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 chklst"/>
      <sheetName val="Summary- Cumulative"/>
      <sheetName val="Summary- Reporting"/>
      <sheetName val="Summary- Detailed"/>
      <sheetName val="Schedule_B"/>
      <sheetName val="Actuals"/>
      <sheetName val="Lists"/>
      <sheetName val="Schedule_C"/>
      <sheetName val="Schedule_C1"/>
      <sheetName val="Schedule_C2"/>
      <sheetName val="Sheet1"/>
      <sheetName val="B - Attachment A"/>
      <sheetName val="Green Direct"/>
      <sheetName val="3C Power Cost summary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>
            <v>1</v>
          </cell>
          <cell r="C1">
            <v>2020</v>
          </cell>
        </row>
        <row r="2">
          <cell r="A2">
            <v>2</v>
          </cell>
          <cell r="C2">
            <v>2021</v>
          </cell>
        </row>
        <row r="3">
          <cell r="A3">
            <v>3</v>
          </cell>
          <cell r="C3">
            <v>2022</v>
          </cell>
        </row>
        <row r="4">
          <cell r="A4">
            <v>4</v>
          </cell>
          <cell r="C4">
            <v>2023</v>
          </cell>
        </row>
        <row r="5">
          <cell r="A5">
            <v>5</v>
          </cell>
          <cell r="C5">
            <v>2024</v>
          </cell>
        </row>
        <row r="6">
          <cell r="A6">
            <v>6</v>
          </cell>
          <cell r="C6">
            <v>2025</v>
          </cell>
        </row>
        <row r="7">
          <cell r="A7">
            <v>7</v>
          </cell>
        </row>
        <row r="8">
          <cell r="A8">
            <v>8</v>
          </cell>
        </row>
        <row r="9">
          <cell r="A9">
            <v>9</v>
          </cell>
        </row>
        <row r="10">
          <cell r="A10">
            <v>10</v>
          </cell>
        </row>
        <row r="11">
          <cell r="A11">
            <v>11</v>
          </cell>
        </row>
        <row r="12">
          <cell r="A12">
            <v>1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microsoft.com/office/2006/relationships/xlExternalLinkPath/xlPathMissing" Target="Green%20Direct_SCH139_SCH%2095%202021%20Imbalance%20Collection.xlsx" TargetMode="External"/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Zakharova, Lena" refreshedDate="44648.507609143518" createdVersion="6" refreshedVersion="6" minRefreshableVersion="3" recordCount="2030">
  <cacheSource type="worksheet">
    <worksheetSource ref="A1:U1048576" sheet="Phase 2-2021 Load" r:id="rId2"/>
  </cacheSource>
  <cacheFields count="21">
    <cacheField name="Business Partner" numFmtId="0">
      <sharedItems containsBlank="1" containsMixedTypes="1" containsNumber="1" containsInteger="1" minValue="1000003893" maxValue="1201302532"/>
    </cacheField>
    <cacheField name="BP Name" numFmtId="0">
      <sharedItems containsBlank="1"/>
    </cacheField>
    <cacheField name="Contract Account" numFmtId="1">
      <sharedItems containsString="0" containsBlank="1" containsNumber="1" containsInteger="1" minValue="200000029484" maxValue="220025600788"/>
    </cacheField>
    <cacheField name="Resource Option " numFmtId="1">
      <sharedItems containsBlank="1" count="4">
        <s v="13903SW18"/>
        <s v="13903SW10"/>
        <s v="13903SW15"/>
        <m/>
      </sharedItems>
    </cacheField>
    <cacheField name="Row Labels" numFmtId="0">
      <sharedItems containsString="0" containsBlank="1" containsNumber="1" containsInteger="1" minValue="5000000539" maxValue="5002337416"/>
    </cacheField>
    <cacheField name="Rate SCH" numFmtId="0">
      <sharedItems containsString="0" containsBlank="1" containsNumber="1" containsInteger="1" minValue="24" maxValue="43" count="6">
        <n v="24"/>
        <n v="25"/>
        <n v="26"/>
        <n v="31"/>
        <n v="43"/>
        <m/>
      </sharedItems>
    </cacheField>
    <cacheField name="Rate Category" numFmtId="0">
      <sharedItems containsBlank="1"/>
    </cacheField>
    <cacheField name="Phase" numFmtId="0">
      <sharedItems containsBlank="1"/>
    </cacheField>
    <cacheField name="Strip" numFmtId="0">
      <sharedItems containsString="0" containsBlank="1" containsNumber="1" containsInteger="1" minValue="10" maxValue="18"/>
    </cacheField>
    <cacheField name="01/2021" numFmtId="0">
      <sharedItems containsString="0" containsBlank="1" containsNumber="1" minValue="0" maxValue="1372800"/>
    </cacheField>
    <cacheField name="02/2021" numFmtId="0">
      <sharedItems containsString="0" containsBlank="1" containsNumber="1" minValue="0" maxValue="1420800"/>
    </cacheField>
    <cacheField name="03/2021" numFmtId="0">
      <sharedItems containsString="0" containsBlank="1" containsNumber="1" minValue="0" maxValue="1452000"/>
    </cacheField>
    <cacheField name="04/2021" numFmtId="0">
      <sharedItems containsString="0" containsBlank="1" containsNumber="1" minValue="0" maxValue="1370400"/>
    </cacheField>
    <cacheField name="05/2021" numFmtId="0">
      <sharedItems containsString="0" containsBlank="1" containsNumber="1" minValue="0" maxValue="1504800"/>
    </cacheField>
    <cacheField name="06/2021" numFmtId="0">
      <sharedItems containsString="0" containsBlank="1" containsNumber="1" minValue="0" maxValue="1473600"/>
    </cacheField>
    <cacheField name="07/2021" numFmtId="0">
      <sharedItems containsString="0" containsBlank="1" containsNumber="1" minValue="0" maxValue="1857600"/>
    </cacheField>
    <cacheField name="08/2021" numFmtId="0">
      <sharedItems containsString="0" containsBlank="1" containsNumber="1" minValue="0" maxValue="1785600"/>
    </cacheField>
    <cacheField name="09/2021" numFmtId="0">
      <sharedItems containsString="0" containsBlank="1" containsNumber="1" minValue="0" maxValue="2028000"/>
    </cacheField>
    <cacheField name="10/2021" numFmtId="0">
      <sharedItems containsString="0" containsBlank="1" containsNumber="1" minValue="0" maxValue="1680000"/>
    </cacheField>
    <cacheField name="11/2021" numFmtId="0">
      <sharedItems containsString="0" containsBlank="1" containsNumber="1" minValue="0" maxValue="1365600"/>
    </cacheField>
    <cacheField name="12/2021" numFmtId="0">
      <sharedItems containsString="0" containsBlank="1" containsNumber="1" minValue="0" maxValue="159600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r:id="rId1" refreshedBy="Zakharova, Lena" refreshedDate="44648.507859606485" createdVersion="6" refreshedVersion="6" minRefreshableVersion="3" recordCount="1788">
  <cacheSource type="worksheet">
    <worksheetSource ref="A1:U1048576" sheet="Phase 1-2021 Load (R)"/>
  </cacheSource>
  <cacheFields count="21">
    <cacheField name="Business Partner" numFmtId="0">
      <sharedItems containsBlank="1" containsMixedTypes="1" containsNumber="1" containsInteger="1" minValue="1000016135" maxValue="1201291885"/>
    </cacheField>
    <cacheField name="BP Name" numFmtId="0">
      <sharedItems containsBlank="1"/>
    </cacheField>
    <cacheField name="Contract Account" numFmtId="1">
      <sharedItems containsString="0" containsBlank="1" containsNumber="1" containsInteger="1" minValue="200000085312" maxValue="220025443676"/>
    </cacheField>
    <cacheField name="Resource Option " numFmtId="0">
      <sharedItems containsBlank="1" count="4">
        <s v="13902SW20"/>
        <s v="13902SW10"/>
        <s v="13902SW15"/>
        <m/>
      </sharedItems>
    </cacheField>
    <cacheField name="Row Labels" numFmtId="0">
      <sharedItems containsString="0" containsBlank="1" containsNumber="1" containsInteger="1" minValue="5000000929" maxValue="5002363719"/>
    </cacheField>
    <cacheField name="Rate SCH" numFmtId="0">
      <sharedItems containsString="0" containsBlank="1" containsNumber="1" containsInteger="1" minValue="24" maxValue="49" count="7">
        <n v="24"/>
        <n v="25"/>
        <n v="46"/>
        <n v="31"/>
        <n v="26"/>
        <n v="49"/>
        <m/>
      </sharedItems>
    </cacheField>
    <cacheField name="Rate Category" numFmtId="0">
      <sharedItems containsBlank="1"/>
    </cacheField>
    <cacheField name="Phase" numFmtId="0">
      <sharedItems containsBlank="1"/>
    </cacheField>
    <cacheField name="Strip" numFmtId="0">
      <sharedItems containsString="0" containsBlank="1" containsNumber="1" containsInteger="1" minValue="10" maxValue="20"/>
    </cacheField>
    <cacheField name="01/2021" numFmtId="0">
      <sharedItems containsString="0" containsBlank="1" containsNumber="1" minValue="1" maxValue="5327158.5530000003"/>
    </cacheField>
    <cacheField name="02/2021" numFmtId="0">
      <sharedItems containsString="0" containsBlank="1" containsNumber="1" minValue="0" maxValue="4879283.2419999996"/>
    </cacheField>
    <cacheField name="03/2021" numFmtId="0">
      <sharedItems containsString="0" containsBlank="1" containsNumber="1" minValue="1" maxValue="5272270.9390000002"/>
    </cacheField>
    <cacheField name="04/2021" numFmtId="0">
      <sharedItems containsString="0" containsBlank="1" containsNumber="1" minValue="0" maxValue="4929856.1260000002"/>
    </cacheField>
    <cacheField name="05/2021" numFmtId="0">
      <sharedItems containsString="0" containsBlank="1" containsNumber="1" minValue="0" maxValue="4643075.5760000004"/>
    </cacheField>
    <cacheField name="06/2021" numFmtId="0">
      <sharedItems containsString="0" containsBlank="1" containsNumber="1" minValue="0" maxValue="4592623.7470000004"/>
    </cacheField>
    <cacheField name="07/2021" numFmtId="0">
      <sharedItems containsString="0" containsBlank="1" containsNumber="1" minValue="0" maxValue="4739323.9850000003"/>
    </cacheField>
    <cacheField name="08/2021" numFmtId="0">
      <sharedItems containsString="0" containsBlank="1" containsNumber="1" minValue="0" maxValue="4552542.09"/>
    </cacheField>
    <cacheField name="09/2021" numFmtId="0">
      <sharedItems containsString="0" containsBlank="1" containsNumber="1" minValue="0" maxValue="4317815.26"/>
    </cacheField>
    <cacheField name="10/2021" numFmtId="0">
      <sharedItems containsString="0" containsBlank="1" containsNumber="1" minValue="0" maxValue="4649763.7309999997"/>
    </cacheField>
    <cacheField name="11/2021" numFmtId="0">
      <sharedItems containsString="0" containsBlank="1" containsNumber="1" minValue="1" maxValue="4853756.0360000003"/>
    </cacheField>
    <cacheField name="12/2021" numFmtId="0">
      <sharedItems containsString="0" containsBlank="1" containsNumber="1" minValue="1" maxValue="5158391.5429999996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2030">
  <r>
    <n v="1000003893"/>
    <s v="PORT OF BELLINGHAM"/>
    <n v="200001137286"/>
    <x v="0"/>
    <n v="5000633355"/>
    <x v="0"/>
    <s v="SCH_24EC"/>
    <s v="Two"/>
    <n v="18"/>
    <n v="4680"/>
    <n v="4360"/>
    <n v="4160"/>
    <n v="5640"/>
    <n v="7480"/>
    <n v="8040"/>
    <n v="11760"/>
    <n v="10280"/>
    <n v="8960"/>
    <n v="4160"/>
    <n v="680"/>
    <m/>
  </r>
  <r>
    <n v="1000003893"/>
    <s v="PORT OF BELLINGHAM"/>
    <n v="200001467121"/>
    <x v="0"/>
    <n v="5001601558"/>
    <x v="0"/>
    <s v="SCH_24EC"/>
    <s v="Two"/>
    <n v="18"/>
    <n v="410"/>
    <n v="410"/>
    <n v="420"/>
    <n v="310"/>
    <n v="290"/>
    <n v="230"/>
    <n v="210"/>
    <n v="170"/>
    <n v="190"/>
    <n v="220"/>
    <n v="320"/>
    <n v="450"/>
  </r>
  <r>
    <n v="1000003893"/>
    <s v="PORT OF BELLINGHAM"/>
    <n v="200001673587"/>
    <x v="0"/>
    <n v="5001065367"/>
    <x v="0"/>
    <s v="SCH_24EC"/>
    <s v="Two"/>
    <n v="18"/>
    <n v="1100"/>
    <n v="1030"/>
    <n v="920"/>
    <n v="770"/>
    <n v="720"/>
    <n v="590"/>
    <n v="560"/>
    <n v="640"/>
    <n v="760"/>
    <n v="830"/>
    <n v="1040"/>
    <n v="1110"/>
  </r>
  <r>
    <n v="1000003893"/>
    <s v="PORT OF BELLINGHAM"/>
    <n v="200005640244"/>
    <x v="0"/>
    <n v="5001524299"/>
    <x v="0"/>
    <s v="SCH_24EC"/>
    <s v="Two"/>
    <n v="18"/>
    <n v="1710"/>
    <n v="1620"/>
    <n v="1630"/>
    <n v="1400"/>
    <n v="1010"/>
    <n v="680"/>
    <n v="440"/>
    <n v="440"/>
    <n v="490"/>
    <n v="510"/>
    <n v="680"/>
    <n v="1060"/>
  </r>
  <r>
    <n v="1000003893"/>
    <s v="PORT OF BELLINGHAM"/>
    <n v="200010431076"/>
    <x v="0"/>
    <n v="5001226266"/>
    <x v="0"/>
    <s v="SCH_24EC"/>
    <s v="Two"/>
    <n v="18"/>
    <n v="10"/>
    <m/>
    <m/>
    <m/>
    <m/>
    <m/>
    <n v="10"/>
    <n v="10"/>
    <m/>
    <n v="10"/>
    <m/>
    <n v="10"/>
  </r>
  <r>
    <n v="1000003893"/>
    <s v="PORT OF BELLINGHAM"/>
    <n v="200010606693"/>
    <x v="0"/>
    <n v="5001618053"/>
    <x v="0"/>
    <s v="SCH_24EC"/>
    <s v="Two"/>
    <n v="18"/>
    <n v="4388"/>
    <n v="4102"/>
    <n v="4172"/>
    <n v="3799"/>
    <n v="2768"/>
    <n v="2090"/>
    <n v="1557"/>
    <n v="1371"/>
    <n v="1677"/>
    <n v="2328"/>
    <n v="3304"/>
    <n v="4469"/>
  </r>
  <r>
    <n v="1000003893"/>
    <s v="PORT OF BELLINGHAM"/>
    <n v="200010947238"/>
    <x v="0"/>
    <n v="5001555851"/>
    <x v="0"/>
    <s v="SCH_24EC"/>
    <s v="Two"/>
    <n v="18"/>
    <n v="2560"/>
    <n v="2500"/>
    <n v="2740"/>
    <n v="3260"/>
    <n v="3850"/>
    <n v="3700"/>
    <n v="3920"/>
    <n v="2640"/>
    <n v="2650"/>
    <n v="2190"/>
    <n v="2010"/>
    <n v="2440"/>
  </r>
  <r>
    <n v="1000003893"/>
    <s v="PORT OF BELLINGHAM"/>
    <n v="200012885808"/>
    <x v="0"/>
    <n v="5001697929"/>
    <x v="0"/>
    <s v="SCH_24EC"/>
    <s v="Two"/>
    <n v="18"/>
    <n v="688.16"/>
    <n v="550"/>
    <n v="550"/>
    <n v="600"/>
    <n v="630"/>
    <n v="560"/>
    <n v="590"/>
    <n v="640"/>
    <n v="620"/>
    <n v="570"/>
    <n v="690"/>
    <n v="890"/>
  </r>
  <r>
    <n v="1000003893"/>
    <s v="PORT OF BELLINGHAM"/>
    <n v="200014167627"/>
    <x v="0"/>
    <n v="5000468063"/>
    <x v="0"/>
    <s v="SCH_24EC"/>
    <s v="Two"/>
    <n v="18"/>
    <m/>
    <n v="1"/>
    <n v="2.1150000000000002"/>
    <n v="7"/>
    <n v="7"/>
    <n v="4"/>
    <n v="2"/>
    <m/>
    <m/>
    <n v="1"/>
    <m/>
    <n v="1"/>
  </r>
  <r>
    <n v="1000003893"/>
    <s v="PORT OF BELLINGHAM"/>
    <n v="200017713435"/>
    <x v="0"/>
    <n v="5001021461"/>
    <x v="0"/>
    <s v="SCH_24EC"/>
    <s v="Two"/>
    <n v="18"/>
    <n v="1788"/>
    <n v="1885"/>
    <n v="1455"/>
    <n v="1007"/>
    <n v="908"/>
    <n v="1008"/>
    <n v="762"/>
    <n v="620"/>
    <n v="759"/>
    <n v="818"/>
    <n v="1309"/>
    <n v="1740"/>
  </r>
  <r>
    <n v="1000003893"/>
    <s v="PORT OF BELLINGHAM"/>
    <n v="200018019261"/>
    <x v="0"/>
    <n v="5001552098"/>
    <x v="0"/>
    <s v="SCH_24EI"/>
    <s v="Two"/>
    <n v="18"/>
    <n v="2680"/>
    <n v="2360"/>
    <n v="2360"/>
    <n v="2120"/>
    <n v="2120"/>
    <n v="1880"/>
    <n v="1960"/>
    <n v="1840"/>
    <n v="2040"/>
    <n v="2200"/>
    <n v="2320"/>
    <n v="2600"/>
  </r>
  <r>
    <n v="1000003893"/>
    <s v="PORT OF BELLINGHAM"/>
    <n v="200018309365"/>
    <x v="0"/>
    <n v="5001587624"/>
    <x v="0"/>
    <s v="SCH_24EC"/>
    <s v="Two"/>
    <n v="18"/>
    <n v="130"/>
    <n v="100"/>
    <n v="120"/>
    <n v="130"/>
    <n v="150"/>
    <n v="130"/>
    <n v="130"/>
    <n v="120"/>
    <n v="140"/>
    <n v="130"/>
    <n v="130"/>
    <n v="150"/>
  </r>
  <r>
    <n v="1000003893"/>
    <s v="PORT OF BELLINGHAM"/>
    <n v="200018419701"/>
    <x v="0"/>
    <n v="5001001466"/>
    <x v="0"/>
    <s v="SCH_24EC"/>
    <s v="Two"/>
    <n v="18"/>
    <n v="4902"/>
    <n v="5883"/>
    <n v="5832"/>
    <n v="5128"/>
    <n v="5318"/>
    <n v="3167"/>
    <n v="2651"/>
    <n v="2649"/>
    <n v="1332"/>
    <n v="1927"/>
    <n v="4024"/>
    <n v="6545"/>
  </r>
  <r>
    <n v="1000003893"/>
    <s v="PORT OF BELLINGHAM"/>
    <n v="200018777421"/>
    <x v="0"/>
    <n v="5001108723"/>
    <x v="0"/>
    <s v="SCH_24EC"/>
    <s v="Two"/>
    <n v="18"/>
    <n v="2640"/>
    <n v="2480"/>
    <n v="2400"/>
    <n v="2160"/>
    <n v="1920"/>
    <n v="1760"/>
    <n v="1840"/>
    <n v="1920"/>
    <n v="1920"/>
    <n v="2000"/>
    <n v="2880"/>
    <n v="2800"/>
  </r>
  <r>
    <n v="1000003893"/>
    <s v="PORT OF BELLINGHAM"/>
    <n v="200018947255"/>
    <x v="0"/>
    <n v="5001058253"/>
    <x v="0"/>
    <s v="SCH_24EC"/>
    <s v="Two"/>
    <n v="18"/>
    <n v="2600"/>
    <n v="3621"/>
    <n v="3099"/>
    <n v="2620"/>
    <n v="1827"/>
    <n v="1213"/>
    <n v="577"/>
    <n v="597"/>
    <n v="720"/>
    <n v="997"/>
    <n v="1874"/>
    <n v="2624"/>
  </r>
  <r>
    <n v="1000003893"/>
    <s v="PORT OF BELLINGHAM"/>
    <n v="200019107198"/>
    <x v="0"/>
    <n v="5001450160"/>
    <x v="0"/>
    <s v="SCH_24EC"/>
    <s v="Two"/>
    <n v="18"/>
    <n v="6440"/>
    <n v="6880"/>
    <n v="6440"/>
    <n v="5360"/>
    <n v="4720"/>
    <n v="5080"/>
    <n v="5320"/>
    <n v="5600"/>
    <n v="5840"/>
    <n v="4600"/>
    <n v="5480"/>
    <n v="6160"/>
  </r>
  <r>
    <n v="1000003893"/>
    <s v="PORT OF BELLINGHAM"/>
    <n v="200019456496"/>
    <x v="0"/>
    <n v="5001052647"/>
    <x v="0"/>
    <s v="SCH_24EC"/>
    <s v="Two"/>
    <n v="18"/>
    <n v="850"/>
    <n v="900"/>
    <n v="820"/>
    <n v="670"/>
    <n v="500"/>
    <n v="550"/>
    <n v="540"/>
    <n v="460"/>
    <n v="560"/>
    <n v="660"/>
    <n v="710"/>
    <n v="980"/>
  </r>
  <r>
    <n v="1000003893"/>
    <s v="PORT OF BELLINGHAM"/>
    <n v="200020238305"/>
    <x v="0"/>
    <n v="5001195191"/>
    <x v="0"/>
    <s v="SCH_24EC"/>
    <s v="Two"/>
    <n v="18"/>
    <n v="480"/>
    <n v="560"/>
    <n v="490"/>
    <n v="530"/>
    <n v="520"/>
    <n v="520"/>
    <n v="460"/>
    <n v="560"/>
    <n v="400"/>
    <n v="380"/>
    <n v="370"/>
    <n v="550"/>
  </r>
  <r>
    <n v="1000003893"/>
    <s v="PORT OF BELLINGHAM"/>
    <n v="200020380818"/>
    <x v="0"/>
    <n v="5001674463"/>
    <x v="0"/>
    <s v="SCH_24EC"/>
    <s v="Two"/>
    <n v="18"/>
    <n v="101"/>
    <n v="95"/>
    <n v="81"/>
    <n v="68"/>
    <n v="14"/>
    <n v="4"/>
    <n v="4"/>
    <n v="6"/>
    <n v="4"/>
    <n v="4"/>
    <n v="7"/>
    <n v="6"/>
  </r>
  <r>
    <n v="1000003893"/>
    <s v="PORT OF BELLINGHAM"/>
    <n v="200020995912"/>
    <x v="0"/>
    <n v="5000378199"/>
    <x v="0"/>
    <s v="SCH_24EC"/>
    <s v="Two"/>
    <n v="18"/>
    <n v="202"/>
    <n v="271"/>
    <n v="314"/>
    <n v="304"/>
    <n v="289"/>
    <n v="266"/>
    <n v="240"/>
    <n v="196"/>
    <n v="195"/>
    <n v="187"/>
    <n v="199"/>
    <n v="204"/>
  </r>
  <r>
    <n v="1000003893"/>
    <s v="PORT OF BELLINGHAM"/>
    <n v="200020996555"/>
    <x v="0"/>
    <n v="5000399616"/>
    <x v="0"/>
    <s v="SCH_24EC"/>
    <s v="Two"/>
    <n v="18"/>
    <n v="248"/>
    <n v="321"/>
    <n v="336"/>
    <n v="249"/>
    <n v="98"/>
    <n v="66"/>
    <n v="58"/>
    <n v="53"/>
    <n v="72"/>
    <n v="67"/>
    <n v="193"/>
    <n v="309"/>
  </r>
  <r>
    <n v="1000003893"/>
    <s v="PORT OF BELLINGHAM"/>
    <n v="200020996746"/>
    <x v="0"/>
    <n v="5000403162"/>
    <x v="0"/>
    <s v="SCH_24EC"/>
    <s v="Two"/>
    <n v="18"/>
    <n v="156"/>
    <n v="530"/>
    <n v="2335"/>
    <n v="1604"/>
    <n v="710"/>
    <n v="172"/>
    <n v="157"/>
    <n v="135"/>
    <n v="145"/>
    <n v="190"/>
    <n v="294"/>
    <n v="157"/>
  </r>
  <r>
    <n v="1000003893"/>
    <s v="PORT OF BELLINGHAM"/>
    <n v="200021110560"/>
    <x v="0"/>
    <n v="5000603634"/>
    <x v="0"/>
    <s v="SCH_24EC"/>
    <s v="Two"/>
    <n v="18"/>
    <n v="183"/>
    <n v="168"/>
    <n v="145"/>
    <n v="122"/>
    <n v="122"/>
    <n v="136"/>
    <n v="150"/>
    <n v="137"/>
    <n v="129"/>
    <n v="140"/>
    <n v="185"/>
    <n v="201.3"/>
  </r>
  <r>
    <n v="1000003893"/>
    <s v="PORT OF BELLINGHAM"/>
    <n v="200022320499"/>
    <x v="0"/>
    <n v="5000686999"/>
    <x v="0"/>
    <s v="SCH_24EC"/>
    <s v="Two"/>
    <n v="18"/>
    <n v="2410"/>
    <n v="2630"/>
    <n v="2160"/>
    <n v="1780"/>
    <n v="1580"/>
    <n v="1410"/>
    <n v="1140"/>
    <n v="1260"/>
    <n v="1600"/>
    <n v="1770"/>
    <n v="2190"/>
    <n v="2380"/>
  </r>
  <r>
    <n v="1000003893"/>
    <s v="PORT OF BELLINGHAM"/>
    <n v="200022321455"/>
    <x v="0"/>
    <n v="5000535790"/>
    <x v="0"/>
    <s v="SCH_24EC"/>
    <s v="Two"/>
    <n v="18"/>
    <n v="1227"/>
    <n v="1128"/>
    <n v="1011"/>
    <n v="848"/>
    <n v="785"/>
    <n v="661"/>
    <n v="624"/>
    <n v="701"/>
    <n v="830"/>
    <n v="918"/>
    <n v="1195"/>
    <n v="1298"/>
  </r>
  <r>
    <n v="1000003893"/>
    <s v="PORT OF BELLINGHAM"/>
    <n v="200022321794"/>
    <x v="0"/>
    <n v="5001837148"/>
    <x v="0"/>
    <s v="SCH_24EC"/>
    <s v="Two"/>
    <n v="18"/>
    <n v="7600"/>
    <n v="6160"/>
    <n v="5040"/>
    <n v="3120"/>
    <n v="5400"/>
    <n v="7880"/>
    <n v="6440"/>
    <n v="3760"/>
    <n v="4560"/>
    <n v="4840"/>
    <n v="6400"/>
    <n v="8840"/>
  </r>
  <r>
    <n v="1000003893"/>
    <s v="PORT OF BELLINGHAM"/>
    <n v="200022322602"/>
    <x v="0"/>
    <n v="5000600030"/>
    <x v="0"/>
    <s v="SCH_24EC"/>
    <s v="Two"/>
    <n v="18"/>
    <n v="5020"/>
    <n v="5510"/>
    <n v="3540"/>
    <n v="3360"/>
    <n v="900"/>
    <n v="860"/>
    <n v="1570"/>
    <n v="780"/>
    <n v="920"/>
    <n v="950"/>
    <n v="2050"/>
    <n v="2460"/>
  </r>
  <r>
    <n v="1000003893"/>
    <s v="PORT OF BELLINGHAM"/>
    <n v="200022322784"/>
    <x v="0"/>
    <n v="5000065735"/>
    <x v="0"/>
    <s v="SCH_24EC"/>
    <s v="Two"/>
    <n v="18"/>
    <n v="815"/>
    <n v="755"/>
    <n v="919"/>
    <n v="391"/>
    <n v="270"/>
    <n v="91"/>
    <n v="20"/>
    <n v="5"/>
    <n v="24"/>
    <n v="67"/>
    <n v="304"/>
    <n v="971"/>
  </r>
  <r>
    <n v="1000003893"/>
    <s v="PORT OF BELLINGHAM"/>
    <n v="200022323170"/>
    <x v="0"/>
    <n v="5000837522"/>
    <x v="0"/>
    <s v="SCH_24EC"/>
    <s v="Two"/>
    <n v="18"/>
    <n v="7960"/>
    <n v="8830"/>
    <n v="7490"/>
    <n v="6430"/>
    <n v="5630"/>
    <n v="5300"/>
    <n v="4240"/>
    <n v="4370"/>
    <n v="5290"/>
    <n v="4090"/>
    <n v="5150"/>
    <n v="5730"/>
  </r>
  <r>
    <n v="1000003893"/>
    <s v="PORT OF BELLINGHAM"/>
    <n v="200022323576"/>
    <x v="0"/>
    <n v="5000042076"/>
    <x v="0"/>
    <s v="SCH_24EC"/>
    <s v="Two"/>
    <n v="18"/>
    <n v="792"/>
    <n v="846"/>
    <n v="729"/>
    <n v="569"/>
    <n v="545"/>
    <n v="536"/>
    <n v="871"/>
    <n v="1166"/>
    <n v="1230"/>
    <n v="946"/>
    <n v="716"/>
    <n v="760"/>
  </r>
  <r>
    <n v="1000003893"/>
    <s v="PORT OF BELLINGHAM"/>
    <n v="200022323790"/>
    <x v="0"/>
    <n v="5001165624"/>
    <x v="0"/>
    <s v="SCH_24EC"/>
    <s v="Two"/>
    <n v="18"/>
    <n v="3730"/>
    <n v="3990"/>
    <n v="3290"/>
    <n v="2820"/>
    <n v="2500"/>
    <n v="2320"/>
    <n v="1870"/>
    <n v="1950"/>
    <n v="2470"/>
    <n v="2670"/>
    <n v="3390"/>
    <n v="3700"/>
  </r>
  <r>
    <n v="1000003893"/>
    <s v="PORT OF BELLINGHAM"/>
    <n v="200022324145"/>
    <x v="0"/>
    <n v="5001114889"/>
    <x v="0"/>
    <s v="SCH_24EC"/>
    <s v="Two"/>
    <n v="18"/>
    <n v="25"/>
    <n v="26"/>
    <n v="26"/>
    <n v="26"/>
    <n v="26"/>
    <n v="26"/>
    <n v="22"/>
    <n v="70"/>
    <n v="27"/>
    <n v="25"/>
    <n v="28"/>
    <n v="28"/>
  </r>
  <r>
    <n v="1000003893"/>
    <s v="PORT OF BELLINGHAM"/>
    <n v="200022324350"/>
    <x v="0"/>
    <n v="5001335571"/>
    <x v="0"/>
    <s v="SCH_24EC"/>
    <s v="Two"/>
    <n v="18"/>
    <n v="750"/>
    <n v="800"/>
    <n v="660"/>
    <n v="600"/>
    <n v="560"/>
    <n v="520"/>
    <n v="450"/>
    <n v="470"/>
    <n v="430"/>
    <n v="290"/>
    <n v="370"/>
    <n v="380"/>
  </r>
  <r>
    <n v="1000003893"/>
    <s v="PORT OF BELLINGHAM"/>
    <n v="200022465971"/>
    <x v="0"/>
    <n v="5001465801"/>
    <x v="0"/>
    <s v="SCH_24EC"/>
    <s v="Two"/>
    <n v="18"/>
    <n v="3840"/>
    <n v="3800"/>
    <n v="3680"/>
    <n v="3360"/>
    <n v="3560"/>
    <n v="3320"/>
    <n v="3840"/>
    <n v="3520"/>
    <n v="3600"/>
    <n v="3720"/>
    <n v="3720"/>
    <n v="4160"/>
  </r>
  <r>
    <n v="1000003893"/>
    <s v="PORT OF BELLINGHAM"/>
    <n v="200023187335"/>
    <x v="0"/>
    <n v="5001047566"/>
    <x v="0"/>
    <s v="SCH_24EC"/>
    <s v="Two"/>
    <n v="18"/>
    <n v="170"/>
    <n v="288"/>
    <n v="224"/>
    <n v="156"/>
    <n v="225"/>
    <n v="204"/>
    <n v="153"/>
    <n v="476"/>
    <n v="1073"/>
    <n v="464"/>
    <n v="1192"/>
    <n v="852"/>
  </r>
  <r>
    <n v="1000003893"/>
    <s v="PORT OF BELLINGHAM"/>
    <n v="200024230621"/>
    <x v="0"/>
    <n v="5000973758"/>
    <x v="0"/>
    <s v="SCH_24EC"/>
    <s v="Two"/>
    <n v="18"/>
    <n v="1938"/>
    <n v="1948"/>
    <n v="1946"/>
    <n v="1837"/>
    <n v="1373"/>
    <n v="1264"/>
    <n v="999"/>
    <n v="288"/>
    <n v="220"/>
    <n v="399"/>
    <n v="605"/>
    <n v="1165"/>
  </r>
  <r>
    <n v="1000003893"/>
    <s v="PORT OF BELLINGHAM"/>
    <n v="220004980763"/>
    <x v="0"/>
    <n v="5000866723"/>
    <x v="0"/>
    <s v="SCH_24EC"/>
    <s v="Two"/>
    <n v="18"/>
    <n v="7320"/>
    <n v="7880"/>
    <n v="5920"/>
    <n v="5280"/>
    <n v="6160"/>
    <n v="6200"/>
    <n v="6640"/>
    <n v="6360"/>
    <n v="7120"/>
    <n v="6920"/>
    <n v="6920"/>
    <n v="6920"/>
  </r>
  <r>
    <n v="1000003893"/>
    <s v="PORT OF BELLINGHAM"/>
    <n v="220009036868"/>
    <x v="0"/>
    <n v="5001103787"/>
    <x v="0"/>
    <s v="SCH_24EC"/>
    <s v="Two"/>
    <n v="18"/>
    <n v="285"/>
    <n v="299"/>
    <n v="262"/>
    <m/>
    <m/>
    <m/>
    <m/>
    <m/>
    <m/>
    <m/>
    <m/>
    <m/>
  </r>
  <r>
    <n v="1000003893"/>
    <s v="PORT OF BELLINGHAM"/>
    <n v="220012415158"/>
    <x v="0"/>
    <n v="5001168923"/>
    <x v="0"/>
    <s v="SCH_24EC"/>
    <s v="Two"/>
    <n v="18"/>
    <n v="150"/>
    <n v="130"/>
    <n v="120"/>
    <n v="100"/>
    <n v="90"/>
    <n v="80"/>
    <n v="70"/>
    <n v="80"/>
    <n v="90"/>
    <n v="120"/>
    <n v="120"/>
    <n v="160"/>
  </r>
  <r>
    <n v="1000017916"/>
    <s v="WASHINGTON STATE FERRIES"/>
    <n v="200000378006"/>
    <x v="1"/>
    <n v="5000622943"/>
    <x v="1"/>
    <s v="SCH_25EC"/>
    <s v="Two"/>
    <n v="10"/>
    <n v="62160"/>
    <n v="68160"/>
    <n v="87600"/>
    <n v="59520"/>
    <n v="54120"/>
    <n v="56040"/>
    <n v="46800"/>
    <n v="50520"/>
    <n v="58680"/>
    <n v="47160"/>
    <n v="82560"/>
    <n v="78720"/>
  </r>
  <r>
    <n v="1000017916"/>
    <s v="WASHINGTON STATE FERRIES"/>
    <n v="200005439787"/>
    <x v="1"/>
    <n v="5000394878"/>
    <x v="0"/>
    <s v="SCH_24EC"/>
    <s v="Two"/>
    <n v="10"/>
    <n v="2610"/>
    <n v="2480"/>
    <n v="2390"/>
    <n v="2550"/>
    <n v="2660"/>
    <n v="2870"/>
    <n v="3310"/>
    <n v="3050"/>
    <n v="3240"/>
    <n v="3320"/>
    <n v="2910"/>
    <n v="2870"/>
  </r>
  <r>
    <n v="1000017916"/>
    <s v="WASHINGTON STATE FERRIES"/>
    <n v="200007497437"/>
    <x v="1"/>
    <n v="5000151117"/>
    <x v="0"/>
    <s v="SCH_24EC"/>
    <s v="Two"/>
    <n v="10"/>
    <n v="2590"/>
    <n v="2480"/>
    <n v="2850"/>
    <n v="0"/>
    <n v="0"/>
    <n v="0"/>
    <n v="0"/>
    <m/>
    <m/>
    <m/>
    <m/>
    <m/>
  </r>
  <r>
    <n v="1000017916"/>
    <s v="WASHINGTON STATE FERRIES"/>
    <n v="200011506751"/>
    <x v="1"/>
    <n v="5001646531"/>
    <x v="0"/>
    <s v="SCH_24EC"/>
    <s v="Two"/>
    <n v="10"/>
    <n v="18400"/>
    <n v="17200"/>
    <n v="16800"/>
    <n v="12960"/>
    <n v="11520"/>
    <n v="10560"/>
    <n v="10080"/>
    <n v="11120"/>
    <n v="10960"/>
    <n v="12880"/>
    <n v="14240"/>
    <n v="16640"/>
  </r>
  <r>
    <n v="1000017916"/>
    <s v="WASHINGTON STATE FERRIES"/>
    <n v="200012065872"/>
    <x v="1"/>
    <n v="5001595859"/>
    <x v="2"/>
    <s v="SCH_26EC"/>
    <s v="Two"/>
    <n v="10"/>
    <n v="267600"/>
    <n v="294000"/>
    <n v="290400"/>
    <n v="269400"/>
    <n v="261000"/>
    <n v="262800"/>
    <n v="240900"/>
    <n v="225900"/>
    <n v="188700"/>
    <n v="183300"/>
    <n v="270000"/>
    <n v="305700"/>
  </r>
  <r>
    <n v="1000017916"/>
    <s v="WASHINGTON STATE FERRIES"/>
    <n v="200012803322"/>
    <x v="1"/>
    <n v="5000710381"/>
    <x v="2"/>
    <s v="SCH_26EC"/>
    <s v="Two"/>
    <n v="10"/>
    <n v="52560"/>
    <n v="52440"/>
    <n v="55080"/>
    <n v="67320"/>
    <n v="57480"/>
    <n v="41160"/>
    <n v="52440"/>
    <n v="44760"/>
    <n v="44880"/>
    <n v="50760"/>
    <n v="76560"/>
    <n v="72600"/>
  </r>
  <r>
    <n v="1000017916"/>
    <s v="WASHINGTON STATE FERRIES"/>
    <n v="200013843129"/>
    <x v="1"/>
    <n v="5000869825"/>
    <x v="0"/>
    <s v="SCH_24EC"/>
    <s v="Two"/>
    <n v="10"/>
    <n v="6640"/>
    <n v="6000"/>
    <n v="6480"/>
    <n v="5440"/>
    <n v="6285"/>
    <n v="3675"/>
    <n v="4720"/>
    <n v="2725.16"/>
    <n v="7034.84"/>
    <n v="4880"/>
    <n v="5402.4"/>
    <n v="6623.28"/>
  </r>
  <r>
    <n v="1000017916"/>
    <s v="WASHINGTON STATE FERRIES"/>
    <n v="200016170843"/>
    <x v="1"/>
    <n v="5001022781"/>
    <x v="3"/>
    <s v="SCH_31EC"/>
    <s v="Two"/>
    <n v="10"/>
    <n v="22140"/>
    <n v="31320"/>
    <n v="22860"/>
    <n v="20700"/>
    <n v="18720"/>
    <n v="28620"/>
    <n v="32760"/>
    <n v="31320"/>
    <n v="35820"/>
    <n v="41760"/>
    <n v="25920"/>
    <n v="25020"/>
  </r>
  <r>
    <n v="1000017916"/>
    <s v="WASHINGTON STATE FERRIES"/>
    <n v="200017202009"/>
    <x v="1"/>
    <n v="5000196121"/>
    <x v="1"/>
    <s v="SCH_25EC"/>
    <s v="Two"/>
    <n v="10"/>
    <n v="28624.446"/>
    <n v="27186.974999999999"/>
    <n v="39650.409"/>
    <n v="18595.53"/>
    <n v="22852.233"/>
    <n v="19976.957999999999"/>
    <n v="22610.223000000002"/>
    <n v="25488.306"/>
    <n v="27788.967000000001"/>
    <n v="35307.800999999999"/>
    <n v="30769.424999999999"/>
    <n v="35094.843000000001"/>
  </r>
  <r>
    <n v="1000017916"/>
    <s v="WASHINGTON STATE FERRIES"/>
    <n v="200022076331"/>
    <x v="1"/>
    <n v="5000840694"/>
    <x v="1"/>
    <s v="SCH_25EC"/>
    <s v="Two"/>
    <n v="10"/>
    <n v="32200"/>
    <n v="31840"/>
    <n v="31520"/>
    <n v="27480"/>
    <n v="22280"/>
    <n v="17040"/>
    <n v="12440"/>
    <n v="12880"/>
    <n v="13840"/>
    <n v="16120"/>
    <n v="26160"/>
    <n v="28920"/>
  </r>
  <r>
    <n v="1000017916"/>
    <s v="WASHINGTON STATE FERRIES"/>
    <n v="200022533372"/>
    <x v="1"/>
    <n v="5000033003"/>
    <x v="0"/>
    <s v="SCH_24EC"/>
    <s v="Two"/>
    <n v="10"/>
    <n v="930"/>
    <n v="910"/>
    <n v="980"/>
    <n v="830"/>
    <n v="640"/>
    <n v="510"/>
    <n v="560"/>
    <n v="490"/>
    <n v="510"/>
    <n v="560"/>
    <n v="530"/>
    <n v="760"/>
  </r>
  <r>
    <n v="1000017916"/>
    <s v="WASHINGTON STATE FERRIES"/>
    <n v="200022533984"/>
    <x v="1"/>
    <n v="5000508545"/>
    <x v="0"/>
    <s v="SCH_24EC"/>
    <s v="Two"/>
    <n v="10"/>
    <n v="1600"/>
    <n v="1600"/>
    <n v="1590"/>
    <n v="1540"/>
    <n v="1680"/>
    <n v="1570"/>
    <n v="1578"/>
    <n v="1632"/>
    <n v="1629"/>
    <n v="1534"/>
    <n v="1648"/>
    <n v="1491"/>
  </r>
  <r>
    <n v="1000017916"/>
    <s v="WASHINGTON STATE FERRIES"/>
    <n v="200024134427"/>
    <x v="1"/>
    <n v="5000182886"/>
    <x v="0"/>
    <s v="SCH_24EC"/>
    <s v="Two"/>
    <n v="10"/>
    <n v="1870"/>
    <n v="1630"/>
    <n v="1470"/>
    <n v="1520"/>
    <n v="1310"/>
    <n v="1300"/>
    <n v="1370"/>
    <n v="1330"/>
    <n v="1520"/>
    <n v="1540"/>
    <n v="1810"/>
    <n v="1630"/>
  </r>
  <r>
    <n v="1000017916"/>
    <s v="WASHINGTON STATE FERRIES"/>
    <n v="200024661601"/>
    <x v="1"/>
    <n v="5001168562"/>
    <x v="1"/>
    <s v="SCH_25EC"/>
    <s v="Two"/>
    <n v="10"/>
    <n v="25040"/>
    <n v="24400"/>
    <n v="23840"/>
    <n v="23080"/>
    <n v="19840"/>
    <n v="23920"/>
    <n v="28160"/>
    <n v="25280"/>
    <n v="26840"/>
    <n v="23840"/>
    <n v="50200"/>
    <n v="21600"/>
  </r>
  <r>
    <n v="1000017916"/>
    <s v="WASHINGTON STATE FERRIES"/>
    <n v="220013295682"/>
    <x v="1"/>
    <n v="5002086458"/>
    <x v="1"/>
    <s v="SCH_25EC"/>
    <s v="Two"/>
    <n v="10"/>
    <n v="24640"/>
    <n v="23240"/>
    <n v="21360"/>
    <n v="21800"/>
    <n v="18160"/>
    <n v="16320"/>
    <n v="18000"/>
    <n v="17240"/>
    <n v="16040"/>
    <n v="22960"/>
    <n v="25520"/>
    <n v="29560"/>
  </r>
  <r>
    <n v="1000017916"/>
    <s v="WASHINGTON STATE FERRIES"/>
    <n v="220013296193"/>
    <x v="1"/>
    <n v="5000368572"/>
    <x v="0"/>
    <s v="SCH_24EC"/>
    <s v="Two"/>
    <n v="10"/>
    <n v="1662"/>
    <n v="1755"/>
    <n v="1369"/>
    <n v="1186"/>
    <n v="1039"/>
    <n v="866"/>
    <n v="855"/>
    <n v="1076"/>
    <n v="1156"/>
    <n v="1521"/>
    <n v="1530"/>
    <n v="1757"/>
  </r>
  <r>
    <n v="1000017916"/>
    <s v="WASHINGTON STATE FERRIES"/>
    <n v="220013296243"/>
    <x v="1"/>
    <n v="5000061651"/>
    <x v="0"/>
    <s v="SCH_24EC"/>
    <s v="Two"/>
    <n v="10"/>
    <n v="1456"/>
    <n v="1203"/>
    <n v="1072"/>
    <n v="976"/>
    <n v="909"/>
    <n v="798"/>
    <n v="788"/>
    <n v="919"/>
    <n v="956"/>
    <n v="1209"/>
    <n v="1179"/>
    <n v="1432"/>
  </r>
  <r>
    <n v="1000023497"/>
    <s v="WASH ST TRANSIT INS POOL"/>
    <n v="200016269124"/>
    <x v="1"/>
    <n v="5001809796"/>
    <x v="0"/>
    <s v="SCH_24EC"/>
    <s v="Two"/>
    <n v="10"/>
    <n v="3590"/>
    <n v="3810"/>
    <n v="3740"/>
    <n v="2780"/>
    <n v="2180"/>
    <n v="2190"/>
    <n v="1970"/>
    <n v="1810"/>
    <n v="1865"/>
    <n v="2652"/>
    <n v="3687"/>
    <n v="4530"/>
  </r>
  <r>
    <n v="1000023497"/>
    <s v="WASH ST TRANSIT INS POOL"/>
    <n v="200016269207"/>
    <x v="1"/>
    <n v="5001796932"/>
    <x v="0"/>
    <s v="SCH_24EC"/>
    <s v="Two"/>
    <n v="10"/>
    <n v="2540"/>
    <n v="2780"/>
    <n v="2360"/>
    <n v="1880"/>
    <n v="1420"/>
    <n v="1490"/>
    <n v="1270"/>
    <n v="1130"/>
    <n v="1391"/>
    <n v="1685"/>
    <n v="2142"/>
    <n v="3196"/>
  </r>
  <r>
    <n v="1000024456"/>
    <s v="WASH STATE PATROL"/>
    <n v="200013164716"/>
    <x v="1"/>
    <n v="5001124926"/>
    <x v="1"/>
    <s v="SCH_25EC"/>
    <s v="Two"/>
    <n v="10"/>
    <n v="26560"/>
    <n v="28240"/>
    <n v="30240"/>
    <n v="25920"/>
    <n v="22960"/>
    <n v="21120"/>
    <n v="25360"/>
    <n v="19200"/>
    <n v="22960"/>
    <n v="20800"/>
    <n v="21040"/>
    <n v="31360"/>
  </r>
  <r>
    <n v="1000046198"/>
    <s v="T-MOBILE"/>
    <n v="220012411231"/>
    <x v="0"/>
    <n v="5002102582"/>
    <x v="0"/>
    <s v="SCH_24EC"/>
    <s v="Two"/>
    <n v="18"/>
    <n v="2361"/>
    <n v="2287"/>
    <n v="2295"/>
    <n v="2562"/>
    <n v="2445"/>
    <n v="2597"/>
    <n v="3360"/>
    <n v="7281"/>
    <n v="7387"/>
    <n v="7018"/>
    <n v="7822"/>
    <n v="6812"/>
  </r>
  <r>
    <n v="1000076819"/>
    <s v="WSDOT"/>
    <n v="220011863648"/>
    <x v="1"/>
    <n v="5001969239"/>
    <x v="0"/>
    <s v="SCH_24EC"/>
    <s v="Two"/>
    <n v="10"/>
    <n v="1050"/>
    <m/>
    <n v="950"/>
    <m/>
    <n v="850"/>
    <m/>
    <n v="530"/>
    <m/>
    <n v="510"/>
    <m/>
    <n v="604"/>
    <m/>
  </r>
  <r>
    <n v="1000108698"/>
    <s v="CITY OF ISSAQUAH"/>
    <n v="220012481879"/>
    <x v="0"/>
    <n v="5002130945"/>
    <x v="0"/>
    <s v="SCH_24EC"/>
    <s v="Two"/>
    <n v="18"/>
    <n v="24"/>
    <n v="25"/>
    <n v="25"/>
    <n v="20"/>
    <n v="21"/>
    <n v="24"/>
    <n v="23"/>
    <n v="22"/>
    <n v="27"/>
    <n v="43"/>
    <n v="101"/>
    <n v="109"/>
  </r>
  <r>
    <n v="1000110845"/>
    <s v="CITY OF KENT"/>
    <n v="200011773633"/>
    <x v="2"/>
    <n v="5000153960"/>
    <x v="0"/>
    <s v="SCH_24EC"/>
    <s v="Two"/>
    <n v="15"/>
    <n v="3250"/>
    <n v="2861"/>
    <n v="3206"/>
    <n v="2368"/>
    <n v="1997"/>
    <n v="1822"/>
    <n v="2363"/>
    <n v="2168"/>
    <n v="1953"/>
    <n v="1765"/>
    <n v="2707"/>
    <n v="3266"/>
  </r>
  <r>
    <n v="1000110845"/>
    <s v="CITY OF KENT"/>
    <n v="200011773872"/>
    <x v="2"/>
    <n v="5000168927"/>
    <x v="0"/>
    <s v="SCH_24EC"/>
    <s v="Two"/>
    <n v="15"/>
    <n v="381"/>
    <n v="399"/>
    <n v="500"/>
    <n v="496"/>
    <n v="430"/>
    <n v="329"/>
    <n v="203"/>
    <n v="150"/>
    <n v="173"/>
    <n v="239"/>
    <n v="373"/>
    <n v="430"/>
  </r>
  <r>
    <n v="1000110845"/>
    <s v="CITY OF KENT"/>
    <n v="200011774128"/>
    <x v="2"/>
    <n v="5000283386"/>
    <x v="0"/>
    <s v="SCH_24EC"/>
    <s v="Two"/>
    <n v="15"/>
    <n v="428"/>
    <n v="407"/>
    <n v="356"/>
    <n v="276"/>
    <n v="145"/>
    <n v="142"/>
    <n v="139"/>
    <n v="166"/>
    <n v="186"/>
    <n v="204"/>
    <n v="290"/>
    <n v="434"/>
  </r>
  <r>
    <n v="1000110845"/>
    <s v="CITY OF KENT"/>
    <n v="200011774433"/>
    <x v="2"/>
    <n v="5000583137"/>
    <x v="1"/>
    <s v="SCH_25EC"/>
    <s v="Two"/>
    <n v="15"/>
    <n v="6880"/>
    <n v="6080"/>
    <n v="9040"/>
    <n v="9600"/>
    <n v="14800"/>
    <n v="20000"/>
    <n v="14880"/>
    <n v="23360"/>
    <n v="15760"/>
    <n v="10160"/>
    <n v="8160"/>
    <n v="4560"/>
  </r>
  <r>
    <n v="1000110845"/>
    <s v="CITY OF KENT"/>
    <n v="200011774763"/>
    <x v="2"/>
    <n v="5000262770"/>
    <x v="0"/>
    <s v="SCH_24EC"/>
    <s v="Two"/>
    <n v="15"/>
    <n v="90"/>
    <n v="72"/>
    <n v="63"/>
    <n v="59"/>
    <n v="47"/>
    <n v="42"/>
    <n v="46"/>
    <n v="50"/>
    <n v="58"/>
    <n v="73"/>
    <n v="74"/>
    <n v="91"/>
  </r>
  <r>
    <n v="1000110845"/>
    <s v="CITY OF KENT"/>
    <n v="200011805005"/>
    <x v="2"/>
    <n v="5000271017"/>
    <x v="0"/>
    <s v="SCH_24EC"/>
    <s v="Two"/>
    <n v="15"/>
    <n v="500"/>
    <n v="736"/>
    <n v="423"/>
    <n v="230"/>
    <n v="34"/>
    <n v="45"/>
    <n v="44"/>
    <n v="54"/>
    <n v="45"/>
    <n v="70"/>
    <n v="224"/>
    <n v="427"/>
  </r>
  <r>
    <n v="1000110845"/>
    <s v="CITY OF KENT"/>
    <n v="200011805591"/>
    <x v="2"/>
    <n v="5000032458"/>
    <x v="1"/>
    <s v="SCH_25EC"/>
    <s v="Two"/>
    <n v="15"/>
    <n v="3640"/>
    <n v="3720"/>
    <n v="2360"/>
    <n v="1000"/>
    <n v="640"/>
    <n v="280"/>
    <n v="2520"/>
    <n v="360"/>
    <n v="320"/>
    <n v="1440"/>
    <n v="2680"/>
    <n v="3240"/>
  </r>
  <r>
    <n v="1000110845"/>
    <s v="CITY OF KENT"/>
    <n v="200011805872"/>
    <x v="2"/>
    <n v="5000152384"/>
    <x v="0"/>
    <s v="SCH_24EC"/>
    <s v="Two"/>
    <n v="15"/>
    <n v="883"/>
    <n v="772"/>
    <n v="731"/>
    <n v="613"/>
    <n v="460"/>
    <n v="205"/>
    <n v="100"/>
    <n v="109"/>
    <n v="166"/>
    <n v="672"/>
    <n v="716"/>
    <n v="857"/>
  </r>
  <r>
    <n v="1000110845"/>
    <s v="CITY OF KENT"/>
    <n v="200011806110"/>
    <x v="2"/>
    <n v="5000123496"/>
    <x v="0"/>
    <s v="SCH_24EC"/>
    <s v="Two"/>
    <n v="15"/>
    <n v="482"/>
    <n v="381"/>
    <n v="385"/>
    <n v="372"/>
    <n v="369"/>
    <n v="420"/>
    <n v="407"/>
    <n v="414"/>
    <n v="485"/>
    <n v="458"/>
    <n v="521"/>
    <n v="390"/>
  </r>
  <r>
    <n v="1000110845"/>
    <s v="CITY OF KENT"/>
    <n v="200011806334"/>
    <x v="2"/>
    <n v="5000178069"/>
    <x v="0"/>
    <s v="SCH_24EC"/>
    <s v="Two"/>
    <n v="15"/>
    <n v="87"/>
    <n v="98"/>
    <n v="71"/>
    <n v="61"/>
    <n v="93"/>
    <n v="55"/>
    <n v="40"/>
    <n v="102"/>
    <n v="55"/>
    <n v="64"/>
    <n v="192"/>
    <n v="821"/>
  </r>
  <r>
    <n v="1000110845"/>
    <s v="CITY OF KENT"/>
    <n v="200011807407"/>
    <x v="2"/>
    <n v="5000010999"/>
    <x v="0"/>
    <s v="SCH_24EC"/>
    <s v="Two"/>
    <n v="15"/>
    <n v="496"/>
    <n v="376"/>
    <n v="163"/>
    <n v="185"/>
    <n v="148"/>
    <n v="161"/>
    <n v="184"/>
    <n v="183"/>
    <n v="174"/>
    <n v="148"/>
    <n v="197"/>
    <n v="457"/>
  </r>
  <r>
    <n v="1000110845"/>
    <s v="CITY OF KENT"/>
    <n v="200011807696"/>
    <x v="2"/>
    <n v="5000563327"/>
    <x v="0"/>
    <s v="SCH_24EC"/>
    <s v="Two"/>
    <n v="15"/>
    <n v="1288"/>
    <n v="1609"/>
    <n v="1494"/>
    <n v="1438"/>
    <n v="973"/>
    <n v="831"/>
    <n v="769"/>
    <n v="742"/>
    <n v="830"/>
    <n v="1206"/>
    <n v="1834"/>
    <n v="2186"/>
  </r>
  <r>
    <n v="1000110845"/>
    <s v="CITY OF KENT"/>
    <n v="200011808009"/>
    <x v="2"/>
    <n v="5000527503"/>
    <x v="0"/>
    <s v="SCH_24EC"/>
    <s v="Two"/>
    <n v="15"/>
    <n v="593"/>
    <n v="1345"/>
    <n v="691"/>
    <n v="592"/>
    <n v="417"/>
    <n v="393"/>
    <n v="413"/>
    <n v="382"/>
    <n v="438"/>
    <n v="580"/>
    <n v="1045"/>
    <n v="288"/>
  </r>
  <r>
    <n v="1000110845"/>
    <s v="CITY OF KENT"/>
    <n v="200011808249"/>
    <x v="2"/>
    <n v="5000249957"/>
    <x v="0"/>
    <s v="SCH_24EC"/>
    <s v="Two"/>
    <n v="15"/>
    <n v="680"/>
    <n v="580"/>
    <n v="579"/>
    <n v="640"/>
    <n v="619"/>
    <n v="676"/>
    <n v="768"/>
    <n v="630"/>
    <n v="713"/>
    <n v="745"/>
    <n v="714"/>
    <n v="706"/>
  </r>
  <r>
    <n v="1000110845"/>
    <s v="CITY OF KENT"/>
    <n v="200011808496"/>
    <x v="2"/>
    <n v="5000035799"/>
    <x v="0"/>
    <s v="SCH_24EC"/>
    <s v="Two"/>
    <n v="15"/>
    <n v="46"/>
    <n v="41"/>
    <n v="41"/>
    <n v="44"/>
    <n v="41"/>
    <n v="42"/>
    <n v="44"/>
    <n v="41"/>
    <n v="42"/>
    <n v="47"/>
    <n v="54"/>
    <n v="89"/>
  </r>
  <r>
    <n v="1000110845"/>
    <s v="CITY OF KENT"/>
    <n v="200011808967"/>
    <x v="2"/>
    <n v="5001367827"/>
    <x v="0"/>
    <s v="SCH_24EC"/>
    <s v="Two"/>
    <n v="15"/>
    <n v="3281"/>
    <n v="3327"/>
    <n v="2910"/>
    <n v="2956"/>
    <n v="2179"/>
    <n v="2021"/>
    <n v="1070"/>
    <n v="833"/>
    <n v="1109"/>
    <n v="1779"/>
    <n v="2601"/>
    <n v="3450"/>
  </r>
  <r>
    <n v="1000110845"/>
    <s v="CITY OF KENT"/>
    <n v="200011809320"/>
    <x v="2"/>
    <n v="5000346935"/>
    <x v="1"/>
    <s v="SCH_25EC"/>
    <s v="Two"/>
    <n v="15"/>
    <n v="1480"/>
    <n v="1440"/>
    <n v="1280"/>
    <n v="2400"/>
    <n v="4120"/>
    <n v="4440"/>
    <n v="9000"/>
    <n v="7720"/>
    <n v="5160"/>
    <n v="1280"/>
    <n v="1120"/>
    <n v="1400"/>
  </r>
  <r>
    <n v="1000110845"/>
    <s v="CITY OF KENT"/>
    <n v="200011809502"/>
    <x v="2"/>
    <n v="5000362162"/>
    <x v="1"/>
    <s v="SCH_25EC"/>
    <s v="Two"/>
    <n v="15"/>
    <n v="21080"/>
    <n v="18120"/>
    <n v="18520"/>
    <n v="16720"/>
    <n v="11320"/>
    <n v="7360"/>
    <n v="6120"/>
    <n v="54760"/>
    <n v="9480"/>
    <n v="14280"/>
    <n v="14000"/>
    <n v="18040"/>
  </r>
  <r>
    <n v="1000110845"/>
    <s v="CITY OF KENT"/>
    <n v="200011809742"/>
    <x v="2"/>
    <n v="5001584002"/>
    <x v="0"/>
    <s v="SCH_24EC"/>
    <s v="Two"/>
    <n v="15"/>
    <n v="17"/>
    <n v="16"/>
    <n v="15"/>
    <n v="17"/>
    <n v="16"/>
    <n v="16"/>
    <n v="17"/>
    <n v="16"/>
    <n v="16"/>
    <n v="17"/>
    <n v="15"/>
    <n v="18"/>
  </r>
  <r>
    <n v="1000110845"/>
    <s v="CITY OF KENT"/>
    <n v="200011840127"/>
    <x v="2"/>
    <n v="5001866699"/>
    <x v="0"/>
    <s v="SCH_24EC"/>
    <s v="Two"/>
    <n v="15"/>
    <n v="753"/>
    <n v="681"/>
    <n v="647"/>
    <n v="609"/>
    <n v="441"/>
    <n v="416"/>
    <n v="313"/>
    <n v="272"/>
    <n v="420"/>
    <n v="488"/>
    <n v="545"/>
    <n v="648"/>
  </r>
  <r>
    <n v="1000110845"/>
    <s v="CITY OF KENT"/>
    <n v="200011840366"/>
    <x v="2"/>
    <n v="5000510984"/>
    <x v="0"/>
    <s v="SCH_24EC"/>
    <s v="Two"/>
    <n v="15"/>
    <n v="1705"/>
    <n v="1489"/>
    <n v="1499"/>
    <n v="1518"/>
    <n v="902"/>
    <n v="89"/>
    <n v="94"/>
    <n v="87"/>
    <n v="91"/>
    <n v="297"/>
    <n v="588"/>
    <n v="629"/>
  </r>
  <r>
    <n v="1000110845"/>
    <s v="CITY OF KENT"/>
    <n v="200011840630"/>
    <x v="2"/>
    <n v="5000928434"/>
    <x v="0"/>
    <s v="SCH_24EC"/>
    <s v="Two"/>
    <n v="15"/>
    <n v="241"/>
    <n v="211"/>
    <n v="196"/>
    <n v="163"/>
    <n v="154"/>
    <n v="130"/>
    <n v="129"/>
    <n v="128"/>
    <n v="158"/>
    <n v="187"/>
    <n v="209"/>
    <n v="252"/>
  </r>
  <r>
    <n v="1000110845"/>
    <s v="CITY OF KENT"/>
    <n v="200011841125"/>
    <x v="2"/>
    <n v="5001756657"/>
    <x v="1"/>
    <s v="SCH_25EC"/>
    <s v="Two"/>
    <n v="15"/>
    <n v="11280"/>
    <n v="11120"/>
    <n v="11600"/>
    <n v="11040"/>
    <n v="12640"/>
    <n v="12720"/>
    <n v="16560"/>
    <n v="14400"/>
    <n v="14400"/>
    <n v="11840"/>
    <n v="11600"/>
    <n v="11920"/>
  </r>
  <r>
    <n v="1000110845"/>
    <s v="CITY OF KENT"/>
    <n v="200011841422"/>
    <x v="2"/>
    <n v="5000730973"/>
    <x v="0"/>
    <s v="SCH_24EC"/>
    <s v="Two"/>
    <n v="15"/>
    <n v="1368"/>
    <n v="570"/>
    <n v="515"/>
    <n v="409"/>
    <n v="248"/>
    <n v="149"/>
    <n v="36"/>
    <n v="38"/>
    <n v="132"/>
    <n v="1141"/>
    <n v="534"/>
    <n v="362"/>
  </r>
  <r>
    <n v="1000110845"/>
    <s v="CITY OF KENT"/>
    <n v="200011841638"/>
    <x v="2"/>
    <n v="5000862725"/>
    <x v="0"/>
    <s v="SCH_24EC"/>
    <s v="Two"/>
    <n v="15"/>
    <n v="3126"/>
    <n v="2574"/>
    <n v="2796"/>
    <n v="1850"/>
    <n v="956"/>
    <n v="503"/>
    <n v="222"/>
    <n v="181"/>
    <n v="193"/>
    <n v="733"/>
    <n v="1614"/>
    <n v="2357"/>
  </r>
  <r>
    <n v="1000110845"/>
    <s v="CITY OF KENT"/>
    <n v="200011842206"/>
    <x v="2"/>
    <n v="5001843898"/>
    <x v="0"/>
    <s v="SCH_24EC"/>
    <s v="Two"/>
    <n v="15"/>
    <n v="4644"/>
    <n v="5079"/>
    <n v="4325"/>
    <n v="3577"/>
    <n v="2628"/>
    <n v="3271"/>
    <n v="4290"/>
    <n v="5883"/>
    <n v="2402"/>
    <n v="2889"/>
    <n v="4122"/>
    <n v="5382"/>
  </r>
  <r>
    <n v="1000110845"/>
    <s v="CITY OF KENT"/>
    <n v="200011842693"/>
    <x v="2"/>
    <n v="5000574322"/>
    <x v="0"/>
    <s v="SCH_24EC"/>
    <s v="Two"/>
    <n v="15"/>
    <m/>
    <m/>
    <m/>
    <m/>
    <m/>
    <m/>
    <m/>
    <m/>
    <m/>
    <m/>
    <m/>
    <m/>
  </r>
  <r>
    <n v="1000110845"/>
    <s v="CITY OF KENT"/>
    <n v="200011843477"/>
    <x v="2"/>
    <n v="5000912777"/>
    <x v="0"/>
    <s v="SCH_24EC"/>
    <s v="Two"/>
    <n v="15"/>
    <n v="301"/>
    <n v="256"/>
    <n v="260"/>
    <n v="361"/>
    <n v="369"/>
    <n v="393"/>
    <n v="441"/>
    <n v="423"/>
    <n v="388"/>
    <n v="360"/>
    <n v="309"/>
    <n v="335"/>
  </r>
  <r>
    <n v="1000110845"/>
    <s v="CITY OF KENT"/>
    <n v="200011844103"/>
    <x v="2"/>
    <n v="5000857860"/>
    <x v="0"/>
    <s v="SCH_24EC"/>
    <s v="Two"/>
    <n v="15"/>
    <n v="1607"/>
    <n v="1647"/>
    <n v="1384"/>
    <n v="1062"/>
    <n v="653"/>
    <n v="562"/>
    <n v="600"/>
    <n v="584"/>
    <n v="458"/>
    <n v="743"/>
    <n v="1029"/>
    <n v="1206"/>
  </r>
  <r>
    <n v="1000110845"/>
    <s v="CITY OF KENT"/>
    <n v="200011844368"/>
    <x v="2"/>
    <n v="5001832956"/>
    <x v="1"/>
    <s v="SCH_25EC"/>
    <s v="Two"/>
    <n v="15"/>
    <n v="8920"/>
    <n v="8120"/>
    <n v="7840"/>
    <n v="7160"/>
    <n v="6720"/>
    <n v="4440"/>
    <n v="4800"/>
    <n v="4240"/>
    <n v="4760"/>
    <n v="9840"/>
    <n v="6000"/>
    <n v="8000"/>
  </r>
  <r>
    <n v="1000110845"/>
    <s v="CITY OF KENT"/>
    <n v="200011844699"/>
    <x v="2"/>
    <n v="5000994136"/>
    <x v="1"/>
    <s v="SCH_25EC"/>
    <s v="Two"/>
    <n v="15"/>
    <n v="10030"/>
    <n v="5470"/>
    <n v="5840"/>
    <n v="5154"/>
    <n v="3435"/>
    <n v="1991"/>
    <n v="11189"/>
    <n v="15443"/>
    <n v="39852"/>
    <n v="40293"/>
    <n v="51229"/>
    <n v="11179"/>
  </r>
  <r>
    <n v="1000110845"/>
    <s v="CITY OF KENT"/>
    <n v="200011844954"/>
    <x v="2"/>
    <n v="5001725877"/>
    <x v="0"/>
    <s v="SCH_24EC"/>
    <s v="Two"/>
    <n v="15"/>
    <n v="457"/>
    <n v="392"/>
    <n v="321"/>
    <n v="201"/>
    <n v="191"/>
    <n v="83"/>
    <n v="82"/>
    <n v="161"/>
    <n v="177"/>
    <n v="220"/>
    <n v="404"/>
    <n v="491.93700000000001"/>
  </r>
  <r>
    <n v="1000110845"/>
    <s v="CITY OF KENT"/>
    <n v="200011865199"/>
    <x v="2"/>
    <n v="5001155572"/>
    <x v="1"/>
    <s v="SCH_25EC"/>
    <s v="Two"/>
    <n v="15"/>
    <n v="44480"/>
    <n v="51040"/>
    <n v="41600"/>
    <n v="45640"/>
    <n v="32800"/>
    <n v="45440"/>
    <n v="19800"/>
    <n v="35640"/>
    <n v="30560"/>
    <n v="23440"/>
    <n v="42600"/>
    <n v="31720"/>
  </r>
  <r>
    <n v="1000110845"/>
    <s v="CITY OF KENT"/>
    <n v="200011865496"/>
    <x v="2"/>
    <n v="5000568424"/>
    <x v="0"/>
    <s v="SCH_24EC"/>
    <s v="Two"/>
    <n v="15"/>
    <n v="2205"/>
    <n v="2260"/>
    <n v="1974"/>
    <n v="1659"/>
    <n v="1001"/>
    <n v="853"/>
    <n v="431"/>
    <n v="456"/>
    <n v="810"/>
    <n v="1368"/>
    <n v="2092"/>
    <n v="2371"/>
  </r>
  <r>
    <n v="1000110845"/>
    <s v="CITY OF KENT"/>
    <n v="200011865702"/>
    <x v="2"/>
    <n v="5001916162"/>
    <x v="0"/>
    <s v="SCH_24EC"/>
    <s v="Two"/>
    <n v="15"/>
    <n v="565"/>
    <n v="561"/>
    <n v="531"/>
    <n v="382"/>
    <n v="486"/>
    <n v="624"/>
    <n v="621"/>
    <n v="680"/>
    <n v="621"/>
    <n v="601"/>
    <n v="593"/>
    <n v="560"/>
  </r>
  <r>
    <n v="1000110845"/>
    <s v="CITY OF KENT"/>
    <n v="200011866031"/>
    <x v="2"/>
    <n v="5001172270"/>
    <x v="0"/>
    <s v="SCH_24EC"/>
    <s v="Two"/>
    <n v="15"/>
    <n v="816"/>
    <n v="754"/>
    <n v="551"/>
    <n v="386"/>
    <n v="258"/>
    <n v="193"/>
    <n v="123"/>
    <n v="115"/>
    <n v="178"/>
    <n v="298"/>
    <n v="365"/>
    <n v="666"/>
  </r>
  <r>
    <n v="1000110845"/>
    <s v="CITY OF KENT"/>
    <n v="200011866239"/>
    <x v="2"/>
    <n v="5001682769"/>
    <x v="0"/>
    <s v="SCH_24EC"/>
    <s v="Two"/>
    <n v="15"/>
    <n v="2112"/>
    <n v="1538"/>
    <n v="1609"/>
    <n v="1550"/>
    <n v="996"/>
    <n v="895"/>
    <n v="960"/>
    <n v="890"/>
    <n v="878"/>
    <n v="596"/>
    <n v="416"/>
    <n v="807"/>
  </r>
  <r>
    <n v="1000110845"/>
    <s v="CITY OF KENT"/>
    <n v="200011867096"/>
    <x v="2"/>
    <n v="5000924609"/>
    <x v="1"/>
    <s v="SCH_25EC"/>
    <s v="Two"/>
    <n v="15"/>
    <n v="37680"/>
    <n v="35040"/>
    <n v="34720"/>
    <n v="32320"/>
    <n v="23120"/>
    <n v="22080"/>
    <n v="23840"/>
    <n v="21840"/>
    <n v="19760"/>
    <n v="24160"/>
    <n v="27920"/>
    <n v="35600"/>
  </r>
  <r>
    <n v="1000110845"/>
    <s v="CITY OF KENT"/>
    <n v="200011867385"/>
    <x v="2"/>
    <n v="5000561739"/>
    <x v="0"/>
    <s v="SCH_24EC"/>
    <s v="Two"/>
    <n v="15"/>
    <n v="2039"/>
    <n v="2076"/>
    <n v="2328"/>
    <n v="2131"/>
    <n v="2112"/>
    <n v="1837"/>
    <n v="1675"/>
    <n v="1761"/>
    <n v="1676"/>
    <n v="2015"/>
    <n v="2170"/>
    <n v="2530"/>
  </r>
  <r>
    <n v="1000110845"/>
    <s v="CITY OF KENT"/>
    <n v="200011867641"/>
    <x v="2"/>
    <n v="5001624658"/>
    <x v="0"/>
    <s v="SCH_24EC"/>
    <s v="Two"/>
    <n v="15"/>
    <n v="205"/>
    <n v="289"/>
    <n v="184"/>
    <n v="79"/>
    <n v="36"/>
    <n v="38"/>
    <n v="182"/>
    <n v="263"/>
    <n v="30"/>
    <n v="10"/>
    <n v="0"/>
    <n v="0"/>
  </r>
  <r>
    <n v="1000110845"/>
    <s v="CITY OF KENT"/>
    <n v="200011868144"/>
    <x v="2"/>
    <n v="5000380277"/>
    <x v="0"/>
    <s v="SCH_24EC"/>
    <s v="Two"/>
    <n v="15"/>
    <m/>
    <m/>
    <m/>
    <m/>
    <m/>
    <m/>
    <m/>
    <m/>
    <m/>
    <m/>
    <m/>
    <m/>
  </r>
  <r>
    <n v="1000110845"/>
    <s v="CITY OF KENT"/>
    <n v="200011868433"/>
    <x v="2"/>
    <n v="5001579208"/>
    <x v="1"/>
    <s v="SCH_25EC"/>
    <s v="Two"/>
    <n v="15"/>
    <n v="2080"/>
    <n v="2480"/>
    <n v="2240"/>
    <n v="2800"/>
    <n v="7040"/>
    <n v="6400"/>
    <n v="10000"/>
    <n v="9440"/>
    <n v="3760"/>
    <n v="2000"/>
    <n v="1520"/>
    <n v="1600"/>
  </r>
  <r>
    <n v="1000110845"/>
    <s v="CITY OF KENT"/>
    <n v="200011868755"/>
    <x v="2"/>
    <n v="5001727628"/>
    <x v="0"/>
    <s v="SCH_24EC"/>
    <s v="Two"/>
    <n v="15"/>
    <n v="7920"/>
    <n v="6200"/>
    <n v="4760"/>
    <n v="5080"/>
    <n v="4080"/>
    <n v="4320"/>
    <n v="4920"/>
    <n v="4920"/>
    <n v="4560"/>
    <n v="4760"/>
    <n v="5440"/>
    <n v="6720"/>
  </r>
  <r>
    <n v="1000110845"/>
    <s v="CITY OF KENT"/>
    <n v="200011869068"/>
    <x v="2"/>
    <n v="5001805335"/>
    <x v="0"/>
    <s v="SCH_24EC"/>
    <s v="Two"/>
    <n v="15"/>
    <n v="1233"/>
    <n v="935"/>
    <n v="269"/>
    <n v="286"/>
    <n v="168"/>
    <n v="231"/>
    <n v="245"/>
    <n v="229"/>
    <n v="247"/>
    <n v="234"/>
    <n v="285"/>
    <n v="315"/>
  </r>
  <r>
    <n v="1000110845"/>
    <s v="CITY OF KENT"/>
    <n v="200011869068"/>
    <x v="2"/>
    <n v="5002096535"/>
    <x v="0"/>
    <s v="SCH_24EC"/>
    <s v="Two"/>
    <n v="15"/>
    <n v="41"/>
    <n v="36"/>
    <n v="32"/>
    <n v="30"/>
    <n v="23"/>
    <n v="22"/>
    <n v="24"/>
    <n v="26"/>
    <n v="32"/>
    <n v="35"/>
    <n v="44"/>
    <n v="42"/>
  </r>
  <r>
    <n v="1000110845"/>
    <s v="CITY OF KENT"/>
    <n v="200011869530"/>
    <x v="2"/>
    <n v="5000575712"/>
    <x v="0"/>
    <s v="SCH_24EC"/>
    <s v="Two"/>
    <n v="15"/>
    <m/>
    <n v="45"/>
    <n v="280"/>
    <n v="178"/>
    <n v="65"/>
    <n v="68"/>
    <n v="63"/>
    <n v="71"/>
    <n v="66"/>
    <n v="65"/>
    <n v="77"/>
    <n v="79"/>
  </r>
  <r>
    <n v="1000110845"/>
    <s v="CITY OF KENT"/>
    <n v="200011895345"/>
    <x v="2"/>
    <n v="5000923077"/>
    <x v="0"/>
    <s v="SCH_24EC"/>
    <s v="Two"/>
    <n v="15"/>
    <n v="1964"/>
    <n v="1815"/>
    <n v="1656"/>
    <n v="1531"/>
    <n v="1718"/>
    <n v="1684"/>
    <n v="1881"/>
    <n v="1711"/>
    <n v="1926"/>
    <n v="1947"/>
    <n v="1839"/>
    <n v="2002"/>
  </r>
  <r>
    <n v="1000110845"/>
    <s v="CITY OF KENT"/>
    <n v="200011896186"/>
    <x v="2"/>
    <n v="5000714103"/>
    <x v="0"/>
    <s v="SCH_24EC"/>
    <s v="Two"/>
    <n v="15"/>
    <n v="1370"/>
    <n v="1260"/>
    <n v="1290"/>
    <n v="1210"/>
    <n v="1220"/>
    <n v="1090"/>
    <n v="980"/>
    <n v="990"/>
    <n v="910"/>
    <n v="1000"/>
    <n v="1280"/>
    <n v="1500"/>
  </r>
  <r>
    <n v="1000110845"/>
    <s v="CITY OF KENT"/>
    <n v="200011896459"/>
    <x v="2"/>
    <n v="5001263219"/>
    <x v="0"/>
    <s v="SCH_24EC"/>
    <s v="Two"/>
    <n v="15"/>
    <n v="1379"/>
    <n v="1483"/>
    <n v="1341"/>
    <n v="1010"/>
    <n v="840"/>
    <n v="717"/>
    <n v="531"/>
    <n v="507"/>
    <n v="623"/>
    <n v="912"/>
    <n v="1074"/>
    <n v="1038"/>
  </r>
  <r>
    <n v="1000110845"/>
    <s v="CITY OF KENT"/>
    <n v="200011896939"/>
    <x v="2"/>
    <n v="5001043645"/>
    <x v="0"/>
    <s v="SCH_24EC"/>
    <s v="Two"/>
    <n v="15"/>
    <n v="189"/>
    <n v="155"/>
    <n v="144"/>
    <n v="3217"/>
    <n v="7983"/>
    <n v="5926"/>
    <n v="13146"/>
    <n v="10305"/>
    <n v="7435"/>
    <n v="173"/>
    <n v="231"/>
    <n v="229"/>
  </r>
  <r>
    <n v="1000110845"/>
    <s v="CITY OF KENT"/>
    <n v="200011897267"/>
    <x v="2"/>
    <n v="5001734327"/>
    <x v="0"/>
    <s v="SCH_24EC"/>
    <s v="Two"/>
    <n v="15"/>
    <n v="1032"/>
    <n v="993"/>
    <n v="841"/>
    <n v="479"/>
    <n v="143"/>
    <n v="170"/>
    <n v="196"/>
    <n v="134"/>
    <n v="133"/>
    <n v="143"/>
    <n v="194"/>
    <n v="490"/>
  </r>
  <r>
    <n v="1000110845"/>
    <s v="CITY OF KENT"/>
    <n v="200011897499"/>
    <x v="2"/>
    <n v="5001118533"/>
    <x v="0"/>
    <s v="SCH_24EC"/>
    <s v="Two"/>
    <n v="15"/>
    <n v="138"/>
    <n v="122"/>
    <n v="112"/>
    <n v="91"/>
    <n v="87"/>
    <n v="71"/>
    <n v="62"/>
    <n v="58"/>
    <n v="72"/>
    <n v="85"/>
    <n v="95"/>
    <n v="68"/>
  </r>
  <r>
    <n v="1000110845"/>
    <s v="CITY OF KENT"/>
    <n v="200011897697"/>
    <x v="2"/>
    <n v="5001252133"/>
    <x v="0"/>
    <s v="SCH_24EC"/>
    <s v="Two"/>
    <n v="15"/>
    <n v="77"/>
    <n v="72"/>
    <n v="60"/>
    <n v="56"/>
    <n v="49"/>
    <n v="49"/>
    <n v="47"/>
    <n v="57"/>
    <n v="57"/>
    <n v="72"/>
    <n v="80"/>
    <n v="84"/>
  </r>
  <r>
    <n v="1000110845"/>
    <s v="CITY OF KENT"/>
    <n v="200011897960"/>
    <x v="2"/>
    <n v="5001496960"/>
    <x v="0"/>
    <s v="SCH_24EC"/>
    <s v="Two"/>
    <n v="15"/>
    <m/>
    <m/>
    <n v="1"/>
    <m/>
    <m/>
    <m/>
    <n v="1"/>
    <m/>
    <m/>
    <m/>
    <m/>
    <m/>
  </r>
  <r>
    <n v="1000110845"/>
    <s v="CITY OF KENT"/>
    <n v="200011898224"/>
    <x v="2"/>
    <n v="5001880656"/>
    <x v="0"/>
    <s v="SCH_24EC"/>
    <s v="Two"/>
    <n v="15"/>
    <n v="1787"/>
    <n v="1723"/>
    <n v="1693"/>
    <n v="1039"/>
    <n v="602"/>
    <n v="627"/>
    <n v="814"/>
    <n v="824"/>
    <n v="545"/>
    <n v="819"/>
    <n v="1248"/>
    <n v="1938"/>
  </r>
  <r>
    <n v="1000110845"/>
    <s v="CITY OF KENT"/>
    <n v="200011898562"/>
    <x v="2"/>
    <n v="5001602920"/>
    <x v="1"/>
    <s v="SCH_25EC"/>
    <s v="Two"/>
    <n v="15"/>
    <n v="33440"/>
    <n v="27760"/>
    <n v="28400"/>
    <n v="34640"/>
    <n v="26240"/>
    <n v="21680"/>
    <n v="28800"/>
    <n v="35360"/>
    <n v="45680"/>
    <n v="43920"/>
    <n v="26640"/>
    <n v="36960"/>
  </r>
  <r>
    <n v="1000110845"/>
    <s v="CITY OF KENT"/>
    <n v="200011898869"/>
    <x v="2"/>
    <n v="5001665027"/>
    <x v="0"/>
    <s v="SCH_24EC"/>
    <s v="Two"/>
    <n v="15"/>
    <n v="1031"/>
    <n v="938"/>
    <n v="902"/>
    <n v="963"/>
    <n v="871"/>
    <n v="871"/>
    <n v="927"/>
    <n v="850"/>
    <n v="918"/>
    <n v="985"/>
    <n v="957"/>
    <n v="1061"/>
  </r>
  <r>
    <n v="1000110845"/>
    <s v="CITY OF KENT"/>
    <n v="200011899149"/>
    <x v="2"/>
    <n v="5001677201"/>
    <x v="0"/>
    <s v="SCH_24EC"/>
    <s v="Two"/>
    <n v="15"/>
    <n v="2196"/>
    <n v="2147"/>
    <n v="3434"/>
    <n v="2553"/>
    <n v="2276"/>
    <n v="2117"/>
    <n v="1784"/>
    <n v="1555"/>
    <n v="1855"/>
    <n v="2353"/>
    <n v="2648"/>
    <n v="5497"/>
  </r>
  <r>
    <n v="1000110845"/>
    <s v="CITY OF KENT"/>
    <n v="200011899412"/>
    <x v="2"/>
    <n v="5000757316"/>
    <x v="1"/>
    <s v="SCH_25EC"/>
    <s v="Two"/>
    <n v="15"/>
    <n v="22720"/>
    <n v="22400"/>
    <n v="18240"/>
    <n v="14400"/>
    <n v="10720"/>
    <n v="10560"/>
    <n v="13120"/>
    <n v="11840"/>
    <n v="9600"/>
    <n v="14720"/>
    <n v="19840"/>
    <n v="29120"/>
  </r>
  <r>
    <n v="1000110845"/>
    <s v="CITY OF KENT"/>
    <n v="200011899925"/>
    <x v="2"/>
    <n v="5001360919"/>
    <x v="0"/>
    <s v="SCH_24EC"/>
    <s v="Two"/>
    <n v="15"/>
    <n v="257"/>
    <n v="225"/>
    <n v="225"/>
    <n v="247"/>
    <n v="225"/>
    <n v="231"/>
    <n v="239"/>
    <n v="223"/>
    <n v="247"/>
    <n v="236"/>
    <n v="230"/>
    <n v="251"/>
  </r>
  <r>
    <n v="1000110845"/>
    <s v="CITY OF KENT"/>
    <n v="200011930175"/>
    <x v="2"/>
    <n v="5001869168"/>
    <x v="1"/>
    <s v="SCH_25EC"/>
    <s v="Two"/>
    <n v="15"/>
    <n v="14240"/>
    <n v="18280"/>
    <n v="18040"/>
    <n v="14440"/>
    <n v="5200"/>
    <n v="3520"/>
    <n v="2520"/>
    <n v="2080"/>
    <n v="5680"/>
    <n v="9400"/>
    <n v="13200"/>
    <n v="12320"/>
  </r>
  <r>
    <n v="1000110845"/>
    <s v="CITY OF KENT"/>
    <n v="200011930423"/>
    <x v="2"/>
    <n v="5001711663"/>
    <x v="0"/>
    <s v="SCH_24EC"/>
    <s v="Two"/>
    <n v="15"/>
    <n v="1249"/>
    <n v="1138"/>
    <n v="1120"/>
    <n v="1126"/>
    <n v="1382"/>
    <n v="1374"/>
    <n v="1879"/>
    <n v="1689"/>
    <n v="1397"/>
    <n v="1386"/>
    <n v="1209"/>
    <n v="1343"/>
  </r>
  <r>
    <n v="1000110845"/>
    <s v="CITY OF KENT"/>
    <n v="200011930688"/>
    <x v="2"/>
    <n v="5001556639"/>
    <x v="0"/>
    <s v="SCH_24EC"/>
    <s v="Two"/>
    <n v="15"/>
    <n v="131"/>
    <n v="118"/>
    <n v="122"/>
    <n v="118"/>
    <n v="133"/>
    <n v="126"/>
    <n v="121"/>
    <n v="132"/>
    <n v="124"/>
    <n v="132"/>
    <n v="120"/>
    <n v="131"/>
  </r>
  <r>
    <n v="1000110845"/>
    <s v="CITY OF KENT"/>
    <n v="200011931215"/>
    <x v="2"/>
    <n v="5001311757"/>
    <x v="0"/>
    <s v="SCH_24EC"/>
    <s v="Two"/>
    <n v="15"/>
    <n v="2760"/>
    <n v="2240"/>
    <n v="2080"/>
    <n v="2400"/>
    <n v="2200"/>
    <n v="3120"/>
    <n v="3760"/>
    <n v="3080"/>
    <n v="2600"/>
    <n v="2920"/>
    <n v="2920"/>
    <n v="3120"/>
  </r>
  <r>
    <n v="1000110845"/>
    <s v="CITY OF KENT"/>
    <n v="200011931512"/>
    <x v="2"/>
    <n v="5001333365"/>
    <x v="0"/>
    <s v="SCH_24EC"/>
    <s v="Two"/>
    <n v="15"/>
    <n v="2884"/>
    <n v="2938"/>
    <n v="2992"/>
    <n v="2841"/>
    <n v="2519"/>
    <n v="781"/>
    <n v="832"/>
    <n v="772"/>
    <n v="862"/>
    <n v="891"/>
    <n v="1621"/>
    <n v="2563"/>
  </r>
  <r>
    <n v="1000110845"/>
    <s v="CITY OF KENT"/>
    <n v="200011932098"/>
    <x v="2"/>
    <n v="5001486228"/>
    <x v="0"/>
    <s v="SCH_24EC"/>
    <s v="Two"/>
    <n v="15"/>
    <n v="3295"/>
    <n v="3223"/>
    <n v="3292"/>
    <n v="3249"/>
    <n v="812"/>
    <n v="314"/>
    <n v="294"/>
    <n v="383"/>
    <n v="389"/>
    <n v="393"/>
    <n v="750"/>
    <n v="2488"/>
  </r>
  <r>
    <n v="1000110845"/>
    <s v="CITY OF KENT"/>
    <n v="200011932320"/>
    <x v="2"/>
    <n v="5001633976"/>
    <x v="1"/>
    <s v="SCH_25EC"/>
    <s v="Two"/>
    <n v="15"/>
    <n v="17760"/>
    <n v="16320"/>
    <n v="15240"/>
    <n v="14880"/>
    <n v="16920"/>
    <n v="16560"/>
    <n v="24120"/>
    <n v="23520"/>
    <n v="18840"/>
    <n v="15360"/>
    <n v="15120"/>
    <n v="16560"/>
  </r>
  <r>
    <n v="1000110845"/>
    <s v="CITY OF KENT"/>
    <n v="200011932809"/>
    <x v="2"/>
    <n v="5001655333"/>
    <x v="0"/>
    <s v="SCH_24EC"/>
    <s v="Two"/>
    <n v="15"/>
    <n v="1768"/>
    <n v="1324"/>
    <n v="1322"/>
    <n v="1361"/>
    <n v="1589"/>
    <n v="1537"/>
    <n v="1648"/>
    <n v="1573"/>
    <n v="1701"/>
    <n v="1749"/>
    <n v="1602"/>
    <n v="1680"/>
  </r>
  <r>
    <n v="1000110845"/>
    <s v="CITY OF KENT"/>
    <n v="200011933195"/>
    <x v="2"/>
    <n v="5000791026"/>
    <x v="0"/>
    <s v="SCH_24EC"/>
    <s v="Two"/>
    <n v="15"/>
    <n v="12800"/>
    <n v="12600"/>
    <n v="12120"/>
    <n v="10640"/>
    <n v="10920"/>
    <n v="10520"/>
    <n v="10200"/>
    <n v="9720"/>
    <n v="9240"/>
    <n v="9760"/>
    <n v="9560"/>
    <n v="14360"/>
  </r>
  <r>
    <n v="1000110845"/>
    <s v="CITY OF KENT"/>
    <n v="200011933633"/>
    <x v="2"/>
    <n v="5000473823"/>
    <x v="0"/>
    <s v="SCH_24EC"/>
    <s v="Two"/>
    <n v="15"/>
    <m/>
    <m/>
    <m/>
    <m/>
    <n v="0"/>
    <m/>
    <n v="8"/>
    <n v="13"/>
    <n v="12"/>
    <n v="15"/>
    <n v="13"/>
    <n v="11"/>
  </r>
  <r>
    <n v="1000110845"/>
    <s v="CITY OF KENT"/>
    <n v="200011933856"/>
    <x v="2"/>
    <n v="5000692766"/>
    <x v="0"/>
    <s v="SCH_24EC"/>
    <s v="Two"/>
    <n v="15"/>
    <n v="2205"/>
    <n v="1873"/>
    <n v="2041"/>
    <n v="1841"/>
    <n v="829"/>
    <n v="646"/>
    <n v="469"/>
    <n v="448"/>
    <n v="410"/>
    <n v="544"/>
    <n v="1417"/>
    <n v="1876"/>
  </r>
  <r>
    <n v="1000110845"/>
    <s v="CITY OF KENT"/>
    <n v="200011934664"/>
    <x v="2"/>
    <n v="5000819653"/>
    <x v="1"/>
    <s v="SCH_25EC"/>
    <s v="Two"/>
    <n v="15"/>
    <n v="14700"/>
    <n v="20400"/>
    <n v="18900"/>
    <n v="17400"/>
    <n v="14400"/>
    <n v="12000"/>
    <n v="7500"/>
    <n v="6900"/>
    <n v="7800"/>
    <n v="8700"/>
    <n v="18000"/>
    <n v="17400"/>
  </r>
  <r>
    <n v="1000110845"/>
    <s v="CITY OF KENT"/>
    <n v="200011934912"/>
    <x v="2"/>
    <n v="5000411031"/>
    <x v="0"/>
    <s v="SCH_24EC"/>
    <s v="Two"/>
    <n v="15"/>
    <n v="199"/>
    <n v="17"/>
    <n v="17"/>
    <n v="17"/>
    <n v="16"/>
    <n v="15"/>
    <n v="6"/>
    <n v="3"/>
    <n v="3"/>
    <n v="4"/>
    <n v="13"/>
    <n v="437"/>
  </r>
  <r>
    <n v="1000110845"/>
    <s v="CITY OF KENT"/>
    <n v="200011960495"/>
    <x v="2"/>
    <n v="5001251952"/>
    <x v="0"/>
    <s v="SCH_24EC"/>
    <s v="Two"/>
    <n v="15"/>
    <n v="97"/>
    <n v="87"/>
    <n v="104"/>
    <n v="116"/>
    <m/>
    <n v="118"/>
    <n v="67"/>
    <n v="62"/>
    <n v="61"/>
    <n v="79"/>
    <n v="102"/>
    <n v="139"/>
  </r>
  <r>
    <n v="1000110845"/>
    <s v="CITY OF KENT"/>
    <n v="200011961006"/>
    <x v="2"/>
    <n v="5000891231"/>
    <x v="1"/>
    <s v="SCH_25EC"/>
    <s v="Two"/>
    <n v="15"/>
    <n v="2880"/>
    <n v="2600"/>
    <n v="2480"/>
    <n v="1920"/>
    <n v="487.52"/>
    <n v="1472.48"/>
    <n v="920"/>
    <n v="920"/>
    <n v="1040"/>
    <n v="1120"/>
    <n v="1760"/>
    <n v="2480"/>
  </r>
  <r>
    <n v="1000110845"/>
    <s v="CITY OF KENT"/>
    <n v="200011961295"/>
    <x v="2"/>
    <n v="5001307277"/>
    <x v="0"/>
    <s v="SCH_24EC"/>
    <s v="Two"/>
    <n v="15"/>
    <n v="1399"/>
    <n v="2456"/>
    <n v="1149"/>
    <n v="567"/>
    <n v="182"/>
    <n v="187"/>
    <n v="16277"/>
    <n v="192"/>
    <n v="232"/>
    <n v="963"/>
    <n v="1191"/>
    <n v="1714"/>
  </r>
  <r>
    <n v="1000110845"/>
    <s v="CITY OF KENT"/>
    <n v="200011961576"/>
    <x v="2"/>
    <n v="5001223139"/>
    <x v="0"/>
    <s v="SCH_24EC"/>
    <s v="Two"/>
    <n v="15"/>
    <n v="3832.24"/>
    <n v="7807.76"/>
    <n v="800"/>
    <n v="2560"/>
    <n v="360"/>
    <n v="360"/>
    <n v="360"/>
    <n v="320"/>
    <n v="320"/>
    <n v="360"/>
    <n v="440"/>
    <n v="1920"/>
  </r>
  <r>
    <n v="1000110845"/>
    <s v="CITY OF KENT"/>
    <n v="200011961824"/>
    <x v="2"/>
    <n v="5001335317"/>
    <x v="0"/>
    <s v="SCH_24EC"/>
    <s v="Two"/>
    <n v="15"/>
    <m/>
    <m/>
    <n v="1"/>
    <m/>
    <m/>
    <m/>
    <n v="1"/>
    <m/>
    <m/>
    <m/>
    <m/>
    <m/>
  </r>
  <r>
    <n v="1000110845"/>
    <s v="CITY OF KENT"/>
    <n v="200011962400"/>
    <x v="2"/>
    <n v="5000735009"/>
    <x v="0"/>
    <s v="SCH_24EC"/>
    <s v="Two"/>
    <n v="15"/>
    <n v="71"/>
    <n v="60"/>
    <n v="59"/>
    <n v="65"/>
    <n v="65"/>
    <n v="27"/>
    <n v="18"/>
    <n v="23"/>
    <n v="22"/>
    <n v="18"/>
    <n v="20"/>
    <n v="17"/>
  </r>
  <r>
    <n v="1000110845"/>
    <s v="CITY OF KENT"/>
    <n v="200011962657"/>
    <x v="2"/>
    <n v="5001448499"/>
    <x v="2"/>
    <s v="SCH_26EC"/>
    <s v="Two"/>
    <n v="15"/>
    <n v="203400"/>
    <n v="188700"/>
    <n v="174000"/>
    <n v="176700"/>
    <n v="154200"/>
    <n v="188100"/>
    <n v="223200"/>
    <n v="219600"/>
    <n v="189900"/>
    <n v="186300"/>
    <n v="176700"/>
    <n v="211800"/>
  </r>
  <r>
    <n v="1000110845"/>
    <s v="CITY OF KENT"/>
    <n v="200011962871"/>
    <x v="2"/>
    <n v="5001801673"/>
    <x v="0"/>
    <s v="SCH_24EC"/>
    <s v="Two"/>
    <n v="15"/>
    <n v="1516"/>
    <n v="507"/>
    <n v="195"/>
    <n v="120"/>
    <n v="203.43799999999999"/>
    <n v="135.56200000000001"/>
    <n v="41"/>
    <n v="38"/>
    <n v="124"/>
    <n v="598"/>
    <n v="4200"/>
    <n v="1319"/>
  </r>
  <r>
    <n v="1000110845"/>
    <s v="CITY OF KENT"/>
    <n v="200011963119"/>
    <x v="2"/>
    <n v="5001153118"/>
    <x v="0"/>
    <s v="SCH_24EC"/>
    <s v="Two"/>
    <n v="15"/>
    <n v="1571"/>
    <n v="1511"/>
    <n v="1304"/>
    <n v="1029"/>
    <n v="825"/>
    <n v="938"/>
    <n v="929"/>
    <n v="895"/>
    <n v="1058"/>
    <n v="1242"/>
    <n v="1169"/>
    <n v="1241"/>
  </r>
  <r>
    <n v="1000110845"/>
    <s v="CITY OF KENT"/>
    <n v="200011963408"/>
    <x v="2"/>
    <n v="5000858346"/>
    <x v="0"/>
    <s v="SCH_24EC"/>
    <s v="Two"/>
    <n v="15"/>
    <n v="24"/>
    <n v="24"/>
    <n v="26"/>
    <n v="12"/>
    <n v="23"/>
    <n v="42"/>
    <n v="104"/>
    <n v="95"/>
    <n v="67"/>
    <n v="44"/>
    <n v="26"/>
    <n v="28"/>
  </r>
  <r>
    <n v="1000110845"/>
    <s v="CITY OF KENT"/>
    <n v="200011963614"/>
    <x v="2"/>
    <n v="5000676275"/>
    <x v="0"/>
    <s v="SCH_24EC"/>
    <s v="Two"/>
    <n v="15"/>
    <n v="413"/>
    <n v="671"/>
    <n v="657"/>
    <n v="260"/>
    <n v="265.31299999999999"/>
    <n v="5.6870000000000003"/>
    <n v="119"/>
    <n v="111"/>
    <n v="146"/>
    <n v="273"/>
    <n v="357"/>
    <n v="547"/>
  </r>
  <r>
    <n v="1000110845"/>
    <s v="CITY OF KENT"/>
    <n v="200011964224"/>
    <x v="2"/>
    <n v="5001224284"/>
    <x v="0"/>
    <s v="SCH_24EC"/>
    <s v="Two"/>
    <n v="15"/>
    <n v="2880"/>
    <n v="2240"/>
    <n v="2080"/>
    <n v="2080"/>
    <n v="1520"/>
    <n v="1280"/>
    <n v="4040"/>
    <n v="4400"/>
    <n v="1800"/>
    <n v="1720"/>
    <n v="2360"/>
    <n v="3200"/>
  </r>
  <r>
    <n v="1000110845"/>
    <s v="CITY OF KENT"/>
    <n v="200011964455"/>
    <x v="2"/>
    <n v="5001279157"/>
    <x v="1"/>
    <s v="SCH_25EC"/>
    <s v="Two"/>
    <n v="15"/>
    <n v="34720"/>
    <n v="31160"/>
    <n v="30160"/>
    <n v="29040"/>
    <n v="22200"/>
    <n v="22160"/>
    <n v="26880"/>
    <n v="26040"/>
    <n v="23080"/>
    <n v="22400"/>
    <n v="24840"/>
    <n v="31000"/>
  </r>
  <r>
    <n v="1000110845"/>
    <s v="CITY OF KENT"/>
    <n v="200011964984"/>
    <x v="2"/>
    <n v="5001026740"/>
    <x v="1"/>
    <s v="SCH_25EC"/>
    <s v="Two"/>
    <n v="15"/>
    <n v="49920"/>
    <n v="55440"/>
    <n v="53160"/>
    <n v="47520"/>
    <n v="32400"/>
    <n v="33240"/>
    <n v="36600"/>
    <n v="32400"/>
    <n v="32520"/>
    <n v="32760"/>
    <n v="44760"/>
    <n v="51480"/>
  </r>
  <r>
    <n v="1000110845"/>
    <s v="CITY OF KENT"/>
    <n v="200011990260"/>
    <x v="2"/>
    <n v="5000675173"/>
    <x v="0"/>
    <s v="SCH_24EC"/>
    <s v="Two"/>
    <n v="15"/>
    <m/>
    <m/>
    <m/>
    <m/>
    <m/>
    <m/>
    <m/>
    <m/>
    <m/>
    <m/>
    <n v="42"/>
    <n v="44"/>
  </r>
  <r>
    <n v="1000110845"/>
    <s v="CITY OF KENT"/>
    <n v="200011990518"/>
    <x v="2"/>
    <n v="5001082297"/>
    <x v="0"/>
    <s v="SCH_24EC"/>
    <s v="Two"/>
    <n v="15"/>
    <n v="1406"/>
    <n v="1312"/>
    <n v="1038"/>
    <n v="363"/>
    <n v="313"/>
    <n v="270"/>
    <n v="296"/>
    <n v="261"/>
    <n v="292"/>
    <n v="291"/>
    <n v="306"/>
    <n v="479"/>
  </r>
  <r>
    <n v="1000110845"/>
    <s v="CITY OF KENT"/>
    <n v="200011990740"/>
    <x v="2"/>
    <n v="5001244905"/>
    <x v="0"/>
    <s v="SCH_24EC"/>
    <s v="Two"/>
    <n v="15"/>
    <n v="3591"/>
    <n v="3126"/>
    <n v="3451"/>
    <n v="3097"/>
    <n v="3149"/>
    <n v="3009"/>
    <n v="3293"/>
    <n v="2873"/>
    <n v="3268"/>
    <n v="3728"/>
    <n v="3742"/>
    <n v="4163"/>
  </r>
  <r>
    <n v="1000110845"/>
    <s v="CITY OF KENT"/>
    <n v="200011990997"/>
    <x v="2"/>
    <n v="5001501903"/>
    <x v="0"/>
    <s v="SCH_24EC"/>
    <s v="Two"/>
    <n v="15"/>
    <n v="1929"/>
    <n v="1707"/>
    <n v="1653"/>
    <n v="1412"/>
    <n v="319"/>
    <n v="341"/>
    <n v="363"/>
    <n v="445"/>
    <n v="343"/>
    <n v="928"/>
    <n v="1351"/>
    <n v="2335"/>
  </r>
  <r>
    <n v="1000110845"/>
    <s v="CITY OF KENT"/>
    <n v="200011990997"/>
    <x v="2"/>
    <n v="5001501915"/>
    <x v="0"/>
    <s v="SCH_24EC"/>
    <s v="Two"/>
    <n v="15"/>
    <n v="4880"/>
    <n v="4880"/>
    <n v="3680"/>
    <n v="3000"/>
    <n v="2080"/>
    <n v="2200"/>
    <n v="2560"/>
    <n v="2320"/>
    <n v="2040"/>
    <n v="2480"/>
    <n v="3320"/>
    <n v="5400"/>
  </r>
  <r>
    <n v="1000110845"/>
    <s v="CITY OF KENT"/>
    <n v="200011991318"/>
    <x v="2"/>
    <n v="5001555135"/>
    <x v="0"/>
    <s v="SCH_24EC"/>
    <s v="Two"/>
    <n v="15"/>
    <n v="17"/>
    <n v="15"/>
    <n v="15"/>
    <n v="17"/>
    <n v="15"/>
    <n v="16"/>
    <n v="16"/>
    <n v="16"/>
    <n v="15"/>
    <n v="17"/>
    <n v="15"/>
    <n v="17"/>
  </r>
  <r>
    <n v="1000110845"/>
    <s v="CITY OF KENT"/>
    <n v="200011991532"/>
    <x v="2"/>
    <n v="5000784753"/>
    <x v="0"/>
    <s v="SCH_24EC"/>
    <s v="Two"/>
    <n v="15"/>
    <n v="3726"/>
    <n v="3327"/>
    <n v="3237"/>
    <n v="3061"/>
    <n v="3180"/>
    <n v="3042"/>
    <n v="4037"/>
    <n v="3878"/>
    <n v="3448"/>
    <n v="3232"/>
    <n v="2847"/>
    <n v="2985"/>
  </r>
  <r>
    <n v="1000110845"/>
    <s v="CITY OF KENT"/>
    <n v="200011991805"/>
    <x v="2"/>
    <n v="5001445159"/>
    <x v="1"/>
    <s v="SCH_25EC"/>
    <s v="Two"/>
    <n v="15"/>
    <n v="36640"/>
    <n v="34320"/>
    <n v="34080"/>
    <n v="31920"/>
    <n v="36480"/>
    <n v="34720"/>
    <n v="43920"/>
    <n v="38160"/>
    <n v="38960"/>
    <n v="33600"/>
    <n v="32560"/>
    <n v="36800"/>
  </r>
  <r>
    <n v="1000110845"/>
    <s v="CITY OF KENT"/>
    <n v="200011992894"/>
    <x v="2"/>
    <n v="5001111813"/>
    <x v="1"/>
    <s v="SCH_25EC"/>
    <s v="Two"/>
    <n v="15"/>
    <n v="28160"/>
    <n v="25600"/>
    <n v="24960"/>
    <n v="26080"/>
    <n v="23040"/>
    <n v="28640"/>
    <n v="40480"/>
    <n v="38080"/>
    <n v="29440"/>
    <n v="27840"/>
    <n v="25920"/>
    <n v="29760"/>
  </r>
  <r>
    <n v="1000110845"/>
    <s v="CITY OF KENT"/>
    <n v="200011993363"/>
    <x v="2"/>
    <n v="5000766682"/>
    <x v="0"/>
    <s v="SCH_24EC"/>
    <s v="Two"/>
    <n v="15"/>
    <n v="659"/>
    <n v="671"/>
    <n v="576"/>
    <n v="525"/>
    <n v="6139"/>
    <n v="522"/>
    <n v="466"/>
    <n v="447"/>
    <n v="4498"/>
    <n v="1724"/>
    <n v="638"/>
    <n v="663"/>
  </r>
  <r>
    <n v="1000110845"/>
    <s v="CITY OF KENT"/>
    <n v="200011993645"/>
    <x v="2"/>
    <n v="5001501368"/>
    <x v="0"/>
    <s v="SCH_24EC"/>
    <s v="Two"/>
    <n v="15"/>
    <n v="3803"/>
    <n v="2444"/>
    <n v="2945"/>
    <n v="2575"/>
    <n v="2197"/>
    <n v="1928"/>
    <n v="2166"/>
    <n v="2074"/>
    <n v="1882"/>
    <n v="2490"/>
    <n v="2457"/>
    <n v="2144"/>
  </r>
  <r>
    <n v="1000110845"/>
    <s v="CITY OF KENT"/>
    <n v="220011567686"/>
    <x v="2"/>
    <n v="5001932582"/>
    <x v="0"/>
    <s v="SCH_24EC"/>
    <s v="Two"/>
    <n v="15"/>
    <n v="4614"/>
    <n v="3364"/>
    <n v="3334"/>
    <n v="3240"/>
    <n v="3380"/>
    <n v="3151"/>
    <n v="3628"/>
    <n v="3236"/>
    <n v="3606"/>
    <n v="3868"/>
    <n v="3488"/>
    <n v="3839"/>
  </r>
  <r>
    <n v="1000110845"/>
    <s v="CITY OF KENT"/>
    <n v="220011567991"/>
    <x v="2"/>
    <n v="5000810597"/>
    <x v="0"/>
    <s v="SCH_24EC"/>
    <s v="Two"/>
    <n v="15"/>
    <n v="1339"/>
    <n v="1219"/>
    <n v="1210"/>
    <n v="1091"/>
    <n v="1110"/>
    <n v="981"/>
    <n v="893"/>
    <n v="660"/>
    <n v="738"/>
    <n v="885"/>
    <n v="992"/>
    <n v="1334"/>
  </r>
  <r>
    <n v="1000110845"/>
    <s v="CITY OF KENT"/>
    <n v="220011568015"/>
    <x v="2"/>
    <n v="5000511094"/>
    <x v="0"/>
    <s v="SCH_24EL"/>
    <s v="Two"/>
    <n v="15"/>
    <n v="49"/>
    <n v="15"/>
    <n v="15"/>
    <n v="16"/>
    <n v="10.313000000000001"/>
    <n v="20.687000000000001"/>
    <n v="17"/>
    <n v="18"/>
    <n v="14"/>
    <n v="16"/>
    <n v="24"/>
    <n v="252"/>
  </r>
  <r>
    <n v="1000110845"/>
    <s v="CITY OF KENT"/>
    <n v="220011568031"/>
    <x v="2"/>
    <n v="5000164558"/>
    <x v="0"/>
    <s v="SCH_24EC"/>
    <s v="Two"/>
    <n v="15"/>
    <n v="6"/>
    <n v="6"/>
    <n v="6"/>
    <n v="6"/>
    <n v="8.4380000000000006"/>
    <n v="2.5619999999999998"/>
    <n v="6"/>
    <n v="6"/>
    <n v="5"/>
    <n v="6"/>
    <n v="5"/>
    <n v="5"/>
  </r>
  <r>
    <n v="1000110845"/>
    <s v="CITY OF KENT"/>
    <n v="220012812677"/>
    <x v="2"/>
    <n v="5000448064"/>
    <x v="0"/>
    <s v="SCH_24EC"/>
    <s v="Two"/>
    <n v="15"/>
    <n v="1248"/>
    <n v="1173"/>
    <n v="1141"/>
    <n v="1151"/>
    <n v="1334"/>
    <n v="1303"/>
    <n v="1589"/>
    <n v="1898"/>
    <n v="1666"/>
    <n v="1472"/>
    <n v="1145"/>
    <n v="1270"/>
  </r>
  <r>
    <n v="1000194816"/>
    <s v="PORT OF BELLINGHAM"/>
    <n v="200024493831"/>
    <x v="0"/>
    <n v="5000985639"/>
    <x v="0"/>
    <s v="SCH_24EC"/>
    <s v="Two"/>
    <n v="18"/>
    <n v="5020"/>
    <n v="5000"/>
    <n v="4380"/>
    <n v="3740"/>
    <n v="3570"/>
    <n v="3120"/>
    <n v="3140"/>
    <n v="3000"/>
    <n v="3700"/>
    <n v="4330"/>
    <n v="4740"/>
    <n v="5340"/>
  </r>
  <r>
    <n v="1000194816"/>
    <s v="PORT OF BELLINGHAM"/>
    <n v="200024494029"/>
    <x v="0"/>
    <n v="5001395711"/>
    <x v="0"/>
    <s v="SCH_24EC"/>
    <s v="Two"/>
    <n v="18"/>
    <n v="1640"/>
    <n v="1620"/>
    <n v="1670"/>
    <n v="1610"/>
    <n v="1740"/>
    <n v="1770"/>
    <n v="1800"/>
    <n v="1790"/>
    <n v="1730"/>
    <n v="1790"/>
    <n v="1770"/>
    <n v="2000"/>
  </r>
  <r>
    <n v="1000194816"/>
    <s v="PORT OF BELLINGHAM"/>
    <n v="200024494227"/>
    <x v="0"/>
    <n v="5001505307"/>
    <x v="0"/>
    <s v="SCH_24EC"/>
    <s v="Two"/>
    <n v="18"/>
    <n v="1880"/>
    <n v="1800"/>
    <n v="2100"/>
    <n v="1870"/>
    <n v="1160"/>
    <n v="1680"/>
    <n v="2060"/>
    <n v="1810"/>
    <n v="1580"/>
    <n v="1430"/>
    <n v="1240"/>
    <n v="1450"/>
  </r>
  <r>
    <n v="1000228039"/>
    <s v="WSDOT TDGMO"/>
    <n v="200024052033"/>
    <x v="1"/>
    <n v="5001872182"/>
    <x v="0"/>
    <s v="SCH_24EC"/>
    <s v="Two"/>
    <n v="10"/>
    <n v="90"/>
    <n v="70"/>
    <n v="80"/>
    <n v="90"/>
    <n v="90"/>
    <n v="80"/>
    <n v="110"/>
    <n v="90"/>
    <n v="100"/>
    <n v="90"/>
    <n v="80"/>
    <n v="90"/>
  </r>
  <r>
    <n v="1000228039"/>
    <s v="WSDOT TDGMO"/>
    <n v="200024052215"/>
    <x v="1"/>
    <n v="5000410274"/>
    <x v="0"/>
    <s v="SCH_24EC"/>
    <s v="Two"/>
    <n v="10"/>
    <n v="220"/>
    <n v="198"/>
    <n v="197"/>
    <n v="155"/>
    <n v="125"/>
    <n v="89"/>
    <n v="74"/>
    <n v="71"/>
    <n v="68"/>
    <n v="76"/>
    <n v="131"/>
    <n v="176"/>
  </r>
  <r>
    <n v="1000228039"/>
    <s v="WSDOT TDGMO"/>
    <n v="200024052413"/>
    <x v="1"/>
    <n v="5001101263"/>
    <x v="0"/>
    <s v="SCH_24EC"/>
    <s v="Two"/>
    <n v="10"/>
    <n v="203"/>
    <n v="185"/>
    <n v="199"/>
    <n v="173"/>
    <n v="161"/>
    <n v="134"/>
    <n v="122"/>
    <n v="136"/>
    <n v="129"/>
    <n v="142"/>
    <n v="175"/>
    <n v="190"/>
  </r>
  <r>
    <n v="1000328005"/>
    <s v="T-MOBILE WEST CORPORATION"/>
    <n v="220011010406"/>
    <x v="0"/>
    <n v="5002068359"/>
    <x v="0"/>
    <s v="SCH_24EC"/>
    <s v="Two"/>
    <n v="18"/>
    <n v="4537"/>
    <n v="4036"/>
    <n v="4162"/>
    <n v="4116"/>
    <n v="4574"/>
    <n v="4323"/>
    <n v="4241"/>
    <n v="4704"/>
    <n v="4403"/>
    <n v="4672"/>
    <n v="4281"/>
    <n v="4775"/>
  </r>
  <r>
    <n v="1000328005"/>
    <s v="T-MOBILE WEST CORPORATION"/>
    <n v="220012755546"/>
    <x v="0"/>
    <n v="5002085315"/>
    <x v="0"/>
    <s v="SCH_24EC"/>
    <s v="Two"/>
    <n v="18"/>
    <n v="2827"/>
    <n v="2651"/>
    <n v="2739"/>
    <n v="2681"/>
    <n v="3068"/>
    <n v="2890"/>
    <n v="3079"/>
    <n v="2783"/>
    <n v="2910"/>
    <n v="2839"/>
    <n v="2739"/>
    <n v="2976"/>
  </r>
  <r>
    <n v="1000328005"/>
    <s v="T-MOBILE WEST CORPORATION"/>
    <n v="220012973487"/>
    <x v="0"/>
    <n v="5002084066"/>
    <x v="0"/>
    <s v="SCH_24EC"/>
    <s v="Two"/>
    <n v="18"/>
    <n v="5946"/>
    <n v="5744"/>
    <n v="6019"/>
    <n v="5713"/>
    <n v="6032"/>
    <n v="6483"/>
    <n v="6026"/>
    <n v="5991"/>
    <n v="7218"/>
    <n v="6258"/>
    <n v="6886"/>
    <n v="6527"/>
  </r>
  <r>
    <n v="1000328005"/>
    <s v="T-MOBILE WEST CORPORATION"/>
    <n v="220013631761"/>
    <x v="0"/>
    <n v="5002175898"/>
    <x v="0"/>
    <s v="SCH_24EC"/>
    <s v="Two"/>
    <n v="18"/>
    <n v="4829"/>
    <m/>
    <n v="4582"/>
    <m/>
    <n v="4752.2690000000002"/>
    <m/>
    <n v="4532.3810000000003"/>
    <m/>
    <n v="2679.2330000000002"/>
    <m/>
    <n v="7567.1170000000002"/>
    <m/>
  </r>
  <r>
    <n v="1000356724"/>
    <s v="CITY OF REDMOND"/>
    <n v="220002803405"/>
    <x v="0"/>
    <n v="5000129377"/>
    <x v="1"/>
    <s v="SCH_25EC"/>
    <s v="Two"/>
    <n v="18"/>
    <n v="79500"/>
    <n v="81600"/>
    <n v="72600"/>
    <n v="75000"/>
    <n v="93600"/>
    <n v="92100"/>
    <n v="134700"/>
    <n v="138300"/>
    <n v="114600"/>
    <n v="95100"/>
    <n v="76200"/>
    <n v="84300"/>
  </r>
  <r>
    <n v="1000356724"/>
    <s v="CITY OF REDMOND"/>
    <n v="220002803421"/>
    <x v="0"/>
    <n v="5001873144"/>
    <x v="0"/>
    <s v="SCH_24EC"/>
    <s v="Two"/>
    <n v="18"/>
    <n v="11200"/>
    <n v="12240"/>
    <n v="10360"/>
    <n v="10000"/>
    <n v="7160"/>
    <n v="5800"/>
    <n v="4080"/>
    <n v="4360"/>
    <n v="5120"/>
    <n v="7600"/>
    <n v="8960"/>
    <n v="11920"/>
  </r>
  <r>
    <n v="1000356724"/>
    <s v="CITY OF REDMOND"/>
    <n v="220013951912"/>
    <x v="0"/>
    <n v="5001950942"/>
    <x v="0"/>
    <s v="SCH_24EC"/>
    <s v="Two"/>
    <n v="18"/>
    <n v="832"/>
    <n v="938"/>
    <n v="810"/>
    <n v="740"/>
    <n v="693"/>
    <n v="625"/>
    <n v="518"/>
    <n v="547"/>
    <n v="583"/>
    <n v="720"/>
    <n v="705"/>
    <n v="839"/>
  </r>
  <r>
    <n v="1000467741"/>
    <s v="ISSAQUAH SCHOOL DIST  411"/>
    <n v="200012133415"/>
    <x v="1"/>
    <n v="5000103870"/>
    <x v="3"/>
    <s v="SCH_31EC"/>
    <s v="Two"/>
    <n v="10"/>
    <n v="49200"/>
    <n v="48900"/>
    <n v="52800"/>
    <n v="53700"/>
    <n v="54300"/>
    <n v="63300"/>
    <n v="58500"/>
    <n v="65400"/>
    <n v="77400"/>
    <n v="71100"/>
    <n v="75600"/>
    <n v="71400"/>
  </r>
  <r>
    <n v="1000467741"/>
    <s v="ISSAQUAH SCHOOL DIST  411"/>
    <n v="200012133613"/>
    <x v="1"/>
    <n v="5000268333"/>
    <x v="4"/>
    <s v="SCH_43E"/>
    <s v="Two"/>
    <n v="10"/>
    <n v="58500"/>
    <n v="55800"/>
    <n v="59400"/>
    <n v="62100"/>
    <n v="55200"/>
    <n v="51900"/>
    <n v="59100"/>
    <n v="54000"/>
    <n v="60441.3"/>
    <n v="69158.7"/>
    <n v="64500"/>
    <n v="76500"/>
  </r>
  <r>
    <n v="1000467741"/>
    <s v="ISSAQUAH SCHOOL DIST  411"/>
    <n v="200012133803"/>
    <x v="1"/>
    <n v="5000034501"/>
    <x v="3"/>
    <s v="SCH_31EC"/>
    <s v="Two"/>
    <n v="10"/>
    <n v="126900"/>
    <n v="125400"/>
    <n v="134700"/>
    <n v="161700"/>
    <n v="163500"/>
    <n v="189600"/>
    <n v="171600"/>
    <n v="201900"/>
    <n v="240900"/>
    <n v="223800"/>
    <n v="251400"/>
    <n v="230700"/>
  </r>
  <r>
    <n v="1000467741"/>
    <s v="ISSAQUAH SCHOOL DIST  411"/>
    <n v="200012133985"/>
    <x v="1"/>
    <n v="5000105266"/>
    <x v="4"/>
    <s v="SCH_43E"/>
    <s v="Two"/>
    <n v="10"/>
    <n v="95400"/>
    <n v="107100"/>
    <n v="109800"/>
    <n v="90900"/>
    <n v="62100"/>
    <n v="52200"/>
    <n v="48600"/>
    <n v="45900"/>
    <n v="62100"/>
    <n v="84600"/>
    <n v="113400"/>
    <n v="133200"/>
  </r>
  <r>
    <n v="1000467741"/>
    <s v="ISSAQUAH SCHOOL DIST  411"/>
    <n v="200012134462"/>
    <x v="1"/>
    <n v="5000264902"/>
    <x v="1"/>
    <s v="SCH_25EC"/>
    <s v="Two"/>
    <n v="10"/>
    <n v="60960"/>
    <n v="64800"/>
    <n v="71160"/>
    <n v="66480"/>
    <n v="63000"/>
    <n v="58200"/>
    <n v="70920"/>
    <n v="68400"/>
    <n v="69720"/>
    <n v="63720"/>
    <n v="60918.720000000001"/>
    <n v="63927.24"/>
  </r>
  <r>
    <n v="1000467741"/>
    <s v="ISSAQUAH SCHOOL DIST  411"/>
    <n v="200012155038"/>
    <x v="1"/>
    <n v="5000531441"/>
    <x v="4"/>
    <s v="SCH_43E"/>
    <s v="Two"/>
    <n v="10"/>
    <n v="130800"/>
    <n v="127200"/>
    <n v="120000"/>
    <n v="118200"/>
    <n v="96900"/>
    <n v="81000"/>
    <n v="64500"/>
    <n v="63000"/>
    <n v="84900"/>
    <n v="118800"/>
    <n v="134700"/>
    <n v="156900"/>
  </r>
  <r>
    <n v="1000467741"/>
    <s v="ISSAQUAH SCHOOL DIST  411"/>
    <n v="200012155228"/>
    <x v="1"/>
    <n v="5000500374"/>
    <x v="4"/>
    <s v="SCH_43E"/>
    <s v="Two"/>
    <n v="10"/>
    <n v="75000"/>
    <n v="103800"/>
    <n v="76500"/>
    <n v="64200"/>
    <n v="42000"/>
    <n v="37200"/>
    <n v="39300"/>
    <n v="37500"/>
    <n v="44700"/>
    <n v="63600"/>
    <n v="88500"/>
    <n v="127200"/>
  </r>
  <r>
    <n v="1000467741"/>
    <s v="ISSAQUAH SCHOOL DIST  411"/>
    <n v="200012155392"/>
    <x v="1"/>
    <n v="5000296643"/>
    <x v="4"/>
    <s v="SCH_43E"/>
    <s v="Two"/>
    <n v="10"/>
    <n v="41400"/>
    <n v="43200"/>
    <n v="47100"/>
    <n v="48300"/>
    <n v="43800"/>
    <n v="44100"/>
    <n v="49200"/>
    <n v="41100"/>
    <n v="45000"/>
    <n v="40800"/>
    <n v="62346.9"/>
    <n v="56753.1"/>
  </r>
  <r>
    <n v="1000467741"/>
    <s v="ISSAQUAH SCHOOL DIST  411"/>
    <n v="200012155590"/>
    <x v="1"/>
    <n v="5002106931"/>
    <x v="3"/>
    <s v="SCH_31EC"/>
    <s v="Two"/>
    <n v="10"/>
    <n v="55800"/>
    <n v="50400"/>
    <n v="55500"/>
    <n v="53400"/>
    <n v="47700"/>
    <n v="45300"/>
    <n v="48900"/>
    <n v="44700"/>
    <n v="50400"/>
    <n v="56400"/>
    <n v="54900"/>
    <n v="63900"/>
  </r>
  <r>
    <n v="1000467741"/>
    <s v="ISSAQUAH SCHOOL DIST  411"/>
    <n v="200012156028"/>
    <x v="1"/>
    <n v="5000595520"/>
    <x v="2"/>
    <s v="SCH_26EC"/>
    <s v="Two"/>
    <n v="10"/>
    <n v="166500"/>
    <n v="166800"/>
    <n v="196200"/>
    <n v="199800"/>
    <n v="188700"/>
    <n v="186300"/>
    <n v="221100"/>
    <n v="194400"/>
    <n v="236700"/>
    <n v="266400"/>
    <n v="248700"/>
    <n v="268800"/>
  </r>
  <r>
    <n v="1000467741"/>
    <s v="ISSAQUAH SCHOOL DIST  411"/>
    <n v="200012156028"/>
    <x v="1"/>
    <n v="5000595541"/>
    <x v="1"/>
    <s v="SCH_25EC"/>
    <s v="Two"/>
    <n v="10"/>
    <n v="25200"/>
    <n v="24900"/>
    <n v="24000"/>
    <n v="25800"/>
    <n v="27900"/>
    <n v="29700"/>
    <n v="27300"/>
    <n v="24900"/>
    <n v="29100"/>
    <n v="35700"/>
    <n v="33600"/>
    <n v="36000"/>
  </r>
  <r>
    <n v="1000467741"/>
    <s v="ISSAQUAH SCHOOL DIST  411"/>
    <n v="200012156200"/>
    <x v="1"/>
    <n v="5001396057"/>
    <x v="1"/>
    <s v="SCH_25EC"/>
    <s v="Two"/>
    <n v="10"/>
    <n v="56400"/>
    <n v="55800"/>
    <n v="59700"/>
    <n v="56100"/>
    <n v="55500"/>
    <n v="52200"/>
    <n v="66300"/>
    <n v="57900"/>
    <n v="67200"/>
    <n v="65400"/>
    <n v="61200"/>
    <n v="68700"/>
  </r>
  <r>
    <n v="1000467741"/>
    <s v="ISSAQUAH SCHOOL DIST  411"/>
    <n v="200012156333"/>
    <x v="1"/>
    <n v="5000713622"/>
    <x v="0"/>
    <s v="SCH_24EC"/>
    <s v="Two"/>
    <n v="10"/>
    <n v="3200"/>
    <n v="3000"/>
    <n v="3040"/>
    <n v="3120"/>
    <n v="2920"/>
    <n v="3360"/>
    <n v="2880"/>
    <n v="2160"/>
    <n v="3760"/>
    <n v="5360"/>
    <n v="3400"/>
    <n v="3960"/>
  </r>
  <r>
    <n v="1000467741"/>
    <s v="ISSAQUAH SCHOOL DIST  411"/>
    <n v="200012156481"/>
    <x v="1"/>
    <n v="5000850883"/>
    <x v="1"/>
    <s v="SCH_25EC"/>
    <s v="Two"/>
    <n v="10"/>
    <n v="27520"/>
    <n v="28760"/>
    <n v="27560"/>
    <n v="27560"/>
    <n v="20080"/>
    <n v="17880"/>
    <n v="16880"/>
    <n v="16520"/>
    <n v="18600"/>
    <n v="22040"/>
    <n v="27120"/>
    <n v="26720"/>
  </r>
  <r>
    <n v="1000467741"/>
    <s v="ISSAQUAH SCHOOL DIST  411"/>
    <n v="200012156762"/>
    <x v="1"/>
    <n v="5001592294"/>
    <x v="1"/>
    <s v="SCH_25EC"/>
    <s v="Two"/>
    <n v="10"/>
    <n v="50880"/>
    <n v="50400"/>
    <n v="51600"/>
    <n v="58920"/>
    <n v="56400"/>
    <n v="64440"/>
    <n v="63840"/>
    <n v="71160"/>
    <n v="67800"/>
    <n v="57120"/>
    <n v="62280"/>
    <n v="55800"/>
  </r>
  <r>
    <n v="1000467741"/>
    <s v="ISSAQUAH SCHOOL DIST  411"/>
    <n v="200012156960"/>
    <x v="1"/>
    <n v="5000496324"/>
    <x v="3"/>
    <s v="SCH_31EC"/>
    <s v="Two"/>
    <n v="10"/>
    <n v="38760"/>
    <n v="38760"/>
    <n v="42960"/>
    <n v="42960"/>
    <n v="40680"/>
    <n v="40680"/>
    <n v="44520"/>
    <n v="36240"/>
    <n v="46800"/>
    <n v="50520"/>
    <n v="58080"/>
    <n v="58680"/>
  </r>
  <r>
    <n v="1000467741"/>
    <s v="ISSAQUAH SCHOOL DIST  411"/>
    <n v="200012157950"/>
    <x v="1"/>
    <n v="5002227080"/>
    <x v="3"/>
    <s v="SCH_31EC"/>
    <s v="Two"/>
    <n v="10"/>
    <n v="74700"/>
    <n v="76500"/>
    <n v="83700"/>
    <n v="79200"/>
    <n v="76500"/>
    <n v="71100"/>
    <n v="80100"/>
    <n v="69300"/>
    <n v="81900"/>
    <n v="89100"/>
    <n v="87300"/>
    <n v="107100"/>
  </r>
  <r>
    <n v="1000467741"/>
    <s v="ISSAQUAH SCHOOL DIST  411"/>
    <n v="200012159154"/>
    <x v="1"/>
    <n v="5000995873"/>
    <x v="4"/>
    <s v="SCH_43E"/>
    <s v="Two"/>
    <n v="10"/>
    <n v="133200"/>
    <n v="139500"/>
    <n v="148500"/>
    <n v="144900"/>
    <n v="126900"/>
    <n v="105300"/>
    <n v="81900"/>
    <n v="50400"/>
    <n v="69300"/>
    <n v="34200"/>
    <n v="288000"/>
    <n v="258300"/>
  </r>
  <r>
    <n v="1000467741"/>
    <s v="ISSAQUAH SCHOOL DIST  411"/>
    <n v="200012159741"/>
    <x v="1"/>
    <n v="5001220901"/>
    <x v="4"/>
    <s v="SCH_43E"/>
    <s v="Two"/>
    <n v="10"/>
    <n v="51600"/>
    <n v="42300"/>
    <n v="46500"/>
    <n v="42000"/>
    <n v="37800"/>
    <n v="32700"/>
    <n v="31800"/>
    <n v="27900"/>
    <n v="29700"/>
    <n v="32100"/>
    <n v="36300"/>
    <n v="40500"/>
  </r>
  <r>
    <n v="1000467741"/>
    <s v="ISSAQUAH SCHOOL DIST  411"/>
    <n v="200012159956"/>
    <x v="1"/>
    <n v="5000860482"/>
    <x v="1"/>
    <s v="SCH_25EC"/>
    <s v="Two"/>
    <n v="10"/>
    <n v="51360"/>
    <n v="60360"/>
    <n v="61200"/>
    <n v="50280"/>
    <n v="46560"/>
    <n v="39240"/>
    <n v="18360"/>
    <n v="23520"/>
    <n v="39240"/>
    <n v="47640"/>
    <n v="49680"/>
    <n v="45840"/>
  </r>
  <r>
    <n v="1000467741"/>
    <s v="ISSAQUAH SCHOOL DIST  411"/>
    <n v="200012185134"/>
    <x v="1"/>
    <n v="5001006303"/>
    <x v="1"/>
    <s v="SCH_25EC"/>
    <s v="Two"/>
    <n v="10"/>
    <n v="49800"/>
    <n v="49800"/>
    <n v="49800"/>
    <n v="55200"/>
    <n v="61560"/>
    <n v="66240"/>
    <n v="75120"/>
    <n v="66960"/>
    <n v="77520"/>
    <n v="84480"/>
    <n v="76560"/>
    <n v="74760"/>
  </r>
  <r>
    <n v="1000467741"/>
    <s v="ISSAQUAH SCHOOL DIST  411"/>
    <n v="200012185340"/>
    <x v="1"/>
    <n v="5001201541"/>
    <x v="4"/>
    <s v="SCH_43E"/>
    <s v="Two"/>
    <n v="10"/>
    <n v="103200"/>
    <n v="121800"/>
    <n v="160200"/>
    <n v="139200"/>
    <n v="93600"/>
    <n v="66000"/>
    <n v="57000"/>
    <n v="42600"/>
    <n v="50400"/>
    <n v="61200"/>
    <n v="80400"/>
    <n v="116400"/>
  </r>
  <r>
    <n v="1000467741"/>
    <s v="ISSAQUAH SCHOOL DIST  411"/>
    <n v="200012186595"/>
    <x v="1"/>
    <n v="5000942248"/>
    <x v="2"/>
    <s v="SCH_26EC"/>
    <s v="Two"/>
    <n v="10"/>
    <n v="70800"/>
    <n v="72480"/>
    <n v="79800"/>
    <n v="88080"/>
    <n v="88440"/>
    <n v="103800"/>
    <n v="83760"/>
    <n v="93000"/>
    <n v="113400"/>
    <n v="107760"/>
    <n v="119280"/>
    <n v="99960"/>
  </r>
  <r>
    <n v="1000467741"/>
    <s v="ISSAQUAH SCHOOL DIST  411"/>
    <n v="200012187494"/>
    <x v="1"/>
    <n v="5001808008"/>
    <x v="0"/>
    <s v="SCH_24EC"/>
    <s v="Two"/>
    <n v="10"/>
    <n v="1840"/>
    <n v="2080"/>
    <n v="2000"/>
    <n v="1840"/>
    <n v="1200"/>
    <n v="800"/>
    <n v="1040"/>
    <n v="1040"/>
    <n v="1040"/>
    <n v="640"/>
    <n v="1440"/>
    <n v="1760"/>
  </r>
  <r>
    <n v="1000467741"/>
    <s v="ISSAQUAH SCHOOL DIST  411"/>
    <n v="200012187494"/>
    <x v="1"/>
    <n v="5001808012"/>
    <x v="1"/>
    <s v="SCH_25EC"/>
    <s v="Two"/>
    <n v="10"/>
    <n v="18240"/>
    <n v="17280"/>
    <n v="17640"/>
    <n v="16920"/>
    <n v="15720"/>
    <n v="13080"/>
    <n v="15120"/>
    <n v="14040"/>
    <n v="15960"/>
    <n v="16680"/>
    <n v="17040"/>
    <n v="20400"/>
  </r>
  <r>
    <n v="1000467741"/>
    <s v="ISSAQUAH SCHOOL DIST  411"/>
    <n v="200012187692"/>
    <x v="1"/>
    <n v="5000761420"/>
    <x v="2"/>
    <s v="SCH_26EC"/>
    <s v="Two"/>
    <n v="10"/>
    <n v="50640"/>
    <n v="55320"/>
    <n v="57240"/>
    <n v="61680"/>
    <n v="73920"/>
    <n v="78480"/>
    <n v="87240"/>
    <n v="72120"/>
    <n v="80040"/>
    <n v="93720"/>
    <n v="85560"/>
    <n v="89160"/>
  </r>
  <r>
    <n v="1000467741"/>
    <s v="ISSAQUAH SCHOOL DIST  411"/>
    <n v="220011531443"/>
    <x v="1"/>
    <n v="5002125638"/>
    <x v="3"/>
    <s v="SCH_31EC"/>
    <s v="Two"/>
    <n v="10"/>
    <n v="58500"/>
    <n v="57600"/>
    <n v="60300"/>
    <n v="60300"/>
    <n v="72900"/>
    <n v="73800"/>
    <n v="97200"/>
    <n v="99000"/>
    <n v="114300"/>
    <n v="109800"/>
    <n v="88200"/>
    <n v="81216.899999999994"/>
  </r>
  <r>
    <n v="1000467741"/>
    <s v="ISSAQUAH SCHOOL DIST  411"/>
    <n v="220014967271"/>
    <x v="1"/>
    <n v="5001725379"/>
    <x v="0"/>
    <s v="SCH_24EC"/>
    <s v="Two"/>
    <n v="10"/>
    <n v="1713"/>
    <n v="1616"/>
    <n v="1346"/>
    <n v="1607"/>
    <n v="1672"/>
    <n v="1788"/>
    <n v="1866"/>
    <n v="1995"/>
    <n v="1758"/>
    <n v="1792"/>
    <n v="1624"/>
    <n v="1753"/>
  </r>
  <r>
    <n v="1000467741"/>
    <s v="ISSAQUAH SCHOOL DIST  411"/>
    <n v="220015492600"/>
    <x v="1"/>
    <n v="5001703975"/>
    <x v="2"/>
    <s v="SCH_26EC"/>
    <s v="Two"/>
    <n v="10"/>
    <n v="144000"/>
    <n v="277200"/>
    <n v="154800"/>
    <n v="185700"/>
    <n v="130200"/>
    <n v="117600"/>
    <n v="143400"/>
    <n v="139200"/>
    <n v="140700"/>
    <n v="121800"/>
    <n v="121200"/>
    <n v="139500"/>
  </r>
  <r>
    <n v="1000467741"/>
    <s v="ISSAQUAH SCHOOL DIST  411"/>
    <n v="220017564349"/>
    <x v="1"/>
    <n v="5002230435"/>
    <x v="3"/>
    <s v="SCH_31EC"/>
    <s v="Two"/>
    <n v="10"/>
    <n v="49200"/>
    <n v="51600"/>
    <n v="49200"/>
    <n v="49200"/>
    <n v="72000"/>
    <n v="72000"/>
    <n v="81600"/>
    <n v="64800"/>
    <n v="74400"/>
    <n v="88800"/>
    <n v="76800"/>
    <n v="88800"/>
  </r>
  <r>
    <n v="1000467741"/>
    <s v="ISSAQUAH SCHOOL DIST  411"/>
    <n v="220020042283"/>
    <x v="1"/>
    <n v="5002304288"/>
    <x v="1"/>
    <s v="SCH_25EC"/>
    <s v="Two"/>
    <n v="10"/>
    <n v="9600"/>
    <n v="11100"/>
    <n v="9300"/>
    <n v="11700"/>
    <n v="18900"/>
    <n v="20400"/>
    <n v="28500"/>
    <n v="47700"/>
    <n v="59100"/>
    <n v="57900"/>
    <n v="36600"/>
    <n v="33000"/>
  </r>
  <r>
    <n v="1000467741"/>
    <s v="ISSAQUAH SCHOOL DIST  411"/>
    <n v="220020050286"/>
    <x v="1"/>
    <n v="5002304292"/>
    <x v="2"/>
    <s v="SCH_26EC"/>
    <s v="Two"/>
    <n v="10"/>
    <n v="177000"/>
    <n v="133200"/>
    <n v="144300"/>
    <n v="147900"/>
    <n v="184500"/>
    <n v="192000"/>
    <n v="236700"/>
    <n v="205500"/>
    <n v="261000"/>
    <n v="312900"/>
    <n v="311100"/>
    <n v="338100"/>
  </r>
  <r>
    <n v="1000467741"/>
    <s v="ISSAQUAH SCHOOL DIST  411"/>
    <n v="220020050286"/>
    <x v="1"/>
    <n v="5002304293"/>
    <x v="0"/>
    <s v="SCH_24EC"/>
    <s v="Two"/>
    <n v="10"/>
    <n v="1240"/>
    <n v="1250"/>
    <n v="1200"/>
    <n v="950"/>
    <n v="890"/>
    <n v="820"/>
    <n v="830"/>
    <n v="811"/>
    <n v="943"/>
    <n v="999"/>
    <n v="1138"/>
    <n v="1417"/>
  </r>
  <r>
    <n v="1000531550"/>
    <s v="CITY OF BELLEVUE"/>
    <n v="200001904040"/>
    <x v="1"/>
    <n v="5000879756"/>
    <x v="0"/>
    <s v="SCH_24EC"/>
    <s v="Two"/>
    <n v="10"/>
    <n v="5360"/>
    <n v="4320"/>
    <n v="4480"/>
    <n v="4160"/>
    <n v="2240"/>
    <n v="2920"/>
    <n v="3160"/>
    <n v="3200"/>
    <n v="2760"/>
    <n v="3160"/>
    <n v="3320"/>
    <n v="4000"/>
  </r>
  <r>
    <n v="1000537857"/>
    <s v="T-MOBILE"/>
    <n v="220010766644"/>
    <x v="0"/>
    <n v="5002058852"/>
    <x v="0"/>
    <s v="SCH_24EC"/>
    <s v="Two"/>
    <n v="18"/>
    <n v="1624"/>
    <n v="1809"/>
    <n v="1600"/>
    <n v="1596"/>
    <n v="1636"/>
    <n v="1512"/>
    <n v="1459"/>
    <n v="1603"/>
    <n v="1495"/>
    <n v="1657"/>
    <n v="1594"/>
    <n v="1765"/>
  </r>
  <r>
    <n v="1000537857"/>
    <s v="T-MOBILE"/>
    <n v="220012128892"/>
    <x v="0"/>
    <n v="5002135346"/>
    <x v="0"/>
    <s v="SCH_24EC"/>
    <s v="Two"/>
    <n v="18"/>
    <n v="3405"/>
    <n v="3258"/>
    <n v="3485"/>
    <n v="3196"/>
    <n v="3307"/>
    <n v="3600"/>
    <n v="3613"/>
    <n v="3630"/>
    <n v="4100.5150000000003"/>
    <n v="3302.4850000000001"/>
    <n v="6136"/>
    <n v="6456"/>
  </r>
  <r>
    <n v="1000590470"/>
    <s v="WA STATE D.O.T."/>
    <n v="200020384950"/>
    <x v="1"/>
    <n v="5000403179"/>
    <x v="0"/>
    <s v="SCH_24EC"/>
    <s v="Two"/>
    <n v="10"/>
    <n v="4020"/>
    <n v="3830"/>
    <n v="3480"/>
    <n v="3020"/>
    <n v="2980"/>
    <n v="2180"/>
    <n v="2120"/>
    <n v="2510"/>
    <n v="2860"/>
    <n v="3000"/>
    <n v="3750"/>
    <n v="4160"/>
  </r>
  <r>
    <n v="1000638127"/>
    <s v="WSDOT AVIATION DIVISION"/>
    <n v="200005782608"/>
    <x v="1"/>
    <n v="5000929932"/>
    <x v="0"/>
    <s v="SCH_24EC"/>
    <s v="Two"/>
    <n v="10"/>
    <n v="208"/>
    <n v="187"/>
    <n v="205"/>
    <n v="160"/>
    <n v="152"/>
    <n v="139"/>
    <n v="112"/>
    <n v="120"/>
    <n v="128"/>
    <n v="118"/>
    <n v="142"/>
    <n v="181"/>
  </r>
  <r>
    <n v="1000733798"/>
    <s v="SOUND TRANSIT"/>
    <n v="220013841105"/>
    <x v="1"/>
    <n v="5002129552"/>
    <x v="0"/>
    <s v="SCH_24EC"/>
    <s v="Two"/>
    <n v="10"/>
    <m/>
    <n v="5280"/>
    <n v="12880"/>
    <n v="9000"/>
    <n v="3720"/>
    <n v="6520"/>
    <m/>
    <m/>
    <m/>
    <n v="2200"/>
    <n v="9680"/>
    <n v="17400"/>
  </r>
  <r>
    <n v="1000733798"/>
    <s v="SOUND TRANSIT"/>
    <n v="220013841121"/>
    <x v="1"/>
    <n v="5002083628"/>
    <x v="0"/>
    <s v="SCH_24EC"/>
    <s v="Two"/>
    <n v="10"/>
    <n v="1492"/>
    <n v="1121"/>
    <n v="864"/>
    <n v="678"/>
    <n v="633"/>
    <n v="553"/>
    <n v="865"/>
    <n v="767"/>
    <n v="658"/>
    <n v="296"/>
    <n v="235"/>
    <n v="380"/>
  </r>
  <r>
    <n v="1000733798"/>
    <s v="SOUND TRANSIT"/>
    <n v="220013841147"/>
    <x v="1"/>
    <n v="5002083618"/>
    <x v="0"/>
    <s v="SCH_24EC"/>
    <s v="Two"/>
    <n v="10"/>
    <n v="527"/>
    <n v="521"/>
    <n v="693"/>
    <n v="475"/>
    <n v="385"/>
    <n v="298"/>
    <n v="513"/>
    <n v="448"/>
    <n v="487"/>
    <n v="334"/>
    <n v="285"/>
    <n v="455"/>
  </r>
  <r>
    <n v="1000733798"/>
    <s v="SOUND TRANSIT"/>
    <n v="220013841170"/>
    <x v="1"/>
    <n v="5002083612"/>
    <x v="0"/>
    <s v="SCH_24EC"/>
    <s v="Two"/>
    <n v="10"/>
    <n v="393"/>
    <n v="328"/>
    <n v="300"/>
    <n v="251"/>
    <n v="247"/>
    <n v="233"/>
    <n v="313"/>
    <n v="290"/>
    <n v="309"/>
    <n v="256"/>
    <n v="232"/>
    <n v="283"/>
  </r>
  <r>
    <n v="1000733798"/>
    <s v="SOUND TRANSIT"/>
    <n v="220013841402"/>
    <x v="1"/>
    <n v="5002083615"/>
    <x v="0"/>
    <s v="SCH_24EC"/>
    <s v="Two"/>
    <n v="10"/>
    <n v="25"/>
    <n v="26"/>
    <n v="27"/>
    <n v="25"/>
    <n v="26"/>
    <n v="25"/>
    <n v="28"/>
    <n v="26"/>
    <n v="28"/>
    <n v="26"/>
    <n v="27"/>
    <n v="28"/>
  </r>
  <r>
    <n v="1000733798"/>
    <s v="SOUND TRANSIT"/>
    <n v="220013841469"/>
    <x v="1"/>
    <n v="5002083668"/>
    <x v="0"/>
    <s v="SCH_24EC"/>
    <s v="Two"/>
    <n v="10"/>
    <n v="519"/>
    <n v="468"/>
    <n v="594"/>
    <n v="399"/>
    <n v="256"/>
    <n v="156"/>
    <n v="303"/>
    <n v="237"/>
    <n v="270"/>
    <n v="153"/>
    <n v="173"/>
    <n v="344"/>
  </r>
  <r>
    <n v="1000733798"/>
    <s v="SOUND TRANSIT"/>
    <n v="220013841485"/>
    <x v="1"/>
    <n v="5002083629"/>
    <x v="0"/>
    <s v="SCH_24EC"/>
    <s v="Two"/>
    <n v="10"/>
    <n v="458"/>
    <n v="459"/>
    <n v="557"/>
    <n v="430"/>
    <n v="403"/>
    <n v="324"/>
    <n v="598"/>
    <n v="543"/>
    <n v="600"/>
    <n v="398"/>
    <n v="280"/>
    <n v="413"/>
  </r>
  <r>
    <n v="1000733798"/>
    <s v="SOUND TRANSIT"/>
    <n v="220013841709"/>
    <x v="1"/>
    <n v="5002083621"/>
    <x v="0"/>
    <s v="SCH_24EC"/>
    <s v="Two"/>
    <n v="10"/>
    <n v="980"/>
    <n v="969"/>
    <n v="1151"/>
    <n v="914"/>
    <n v="734"/>
    <n v="577"/>
    <n v="917"/>
    <n v="819"/>
    <n v="930"/>
    <n v="651"/>
    <n v="615"/>
    <n v="905"/>
  </r>
  <r>
    <n v="1000794660"/>
    <s v="DSHS CSD REGION 4 OFFICE"/>
    <n v="200019267497"/>
    <x v="1"/>
    <n v="5001714383"/>
    <x v="1"/>
    <s v="SCH_25EC"/>
    <s v="Two"/>
    <n v="10"/>
    <n v="10000"/>
    <n v="9120"/>
    <n v="9600"/>
    <n v="7680"/>
    <n v="6320"/>
    <n v="5520"/>
    <n v="6720"/>
    <n v="6000"/>
    <n v="6480"/>
    <n v="5680"/>
    <n v="7440"/>
    <n v="12160"/>
  </r>
  <r>
    <n v="1000926869"/>
    <s v="WASHINGTON STATE DOT"/>
    <n v="220012356196"/>
    <x v="1"/>
    <n v="5002115613"/>
    <x v="0"/>
    <s v="SCH_24EC"/>
    <s v="Two"/>
    <n v="10"/>
    <n v="9772.7000000000007"/>
    <m/>
    <n v="14597.3"/>
    <m/>
    <n v="8700"/>
    <m/>
    <n v="4840"/>
    <m/>
    <n v="4050"/>
    <m/>
    <n v="5647"/>
    <m/>
  </r>
  <r>
    <n v="1000926869"/>
    <s v="WASHINGTON STATE DOT"/>
    <n v="220012356204"/>
    <x v="1"/>
    <n v="5002115614"/>
    <x v="0"/>
    <s v="SCH_24EC"/>
    <s v="Two"/>
    <n v="10"/>
    <n v="2033.7"/>
    <m/>
    <n v="21526.3"/>
    <m/>
    <n v="7850"/>
    <m/>
    <n v="4860"/>
    <m/>
    <n v="4451"/>
    <m/>
    <n v="5720"/>
    <m/>
  </r>
  <r>
    <n v="1000926869"/>
    <s v="WASHINGTON STATE DOT"/>
    <n v="220012356220"/>
    <x v="1"/>
    <n v="5002115611"/>
    <x v="0"/>
    <s v="SCH_24EC"/>
    <s v="Two"/>
    <n v="10"/>
    <n v="10425.81"/>
    <m/>
    <n v="9448.39"/>
    <m/>
    <n v="9937.1"/>
    <m/>
    <n v="23098.21"/>
    <m/>
    <n v="6223"/>
    <m/>
    <n v="7708"/>
    <m/>
  </r>
  <r>
    <n v="1000926869"/>
    <s v="WASHINGTON STATE DOT"/>
    <n v="220012356238"/>
    <x v="1"/>
    <n v="5002115610"/>
    <x v="0"/>
    <s v="SCH_24EC"/>
    <s v="Two"/>
    <n v="10"/>
    <n v="7500"/>
    <n v="5650"/>
    <n v="5720"/>
    <n v="4570"/>
    <n v="3690"/>
    <n v="2567.19"/>
    <n v="4902.8100000000004"/>
    <n v="3550"/>
    <n v="3890"/>
    <n v="3950"/>
    <n v="5871"/>
    <n v="5859"/>
  </r>
  <r>
    <n v="1000926869"/>
    <s v="WASHINGTON STATE DOT"/>
    <n v="220012356261"/>
    <x v="1"/>
    <n v="5002115608"/>
    <x v="0"/>
    <s v="SCH_24EC"/>
    <s v="Two"/>
    <n v="10"/>
    <n v="5638.11"/>
    <n v="3901.89"/>
    <n v="4550"/>
    <n v="3760"/>
    <n v="3400"/>
    <n v="1021.81"/>
    <n v="3948.19"/>
    <n v="2440"/>
    <n v="2740"/>
    <n v="2740"/>
    <n v="4026"/>
    <n v="4698"/>
  </r>
  <r>
    <n v="1000927693"/>
    <s v="WASHINGTON STATE DOT"/>
    <n v="200015295302"/>
    <x v="1"/>
    <n v="5000204374"/>
    <x v="1"/>
    <s v="SCH_25EC"/>
    <s v="Two"/>
    <n v="10"/>
    <n v="16080"/>
    <n v="17720"/>
    <n v="15560"/>
    <n v="13800"/>
    <n v="10040"/>
    <n v="10120"/>
    <n v="10320"/>
    <n v="10480"/>
    <n v="9320"/>
    <n v="11320"/>
    <n v="11560"/>
    <n v="15760"/>
  </r>
  <r>
    <n v="1000927693"/>
    <s v="WASHINGTON STATE DOT"/>
    <n v="200015296698"/>
    <x v="1"/>
    <n v="5001569856"/>
    <x v="0"/>
    <s v="SCH_24EC"/>
    <s v="Two"/>
    <n v="10"/>
    <n v="4320"/>
    <n v="5160"/>
    <n v="4680"/>
    <n v="4640"/>
    <n v="4080"/>
    <n v="3600"/>
    <n v="3800"/>
    <n v="4000"/>
    <n v="3840"/>
    <n v="4160"/>
    <n v="4560"/>
    <n v="4360"/>
  </r>
  <r>
    <n v="1000927693"/>
    <s v="WASHINGTON STATE DOT"/>
    <n v="200015296870"/>
    <x v="1"/>
    <n v="5001710058"/>
    <x v="0"/>
    <s v="SCH_24EC"/>
    <s v="Two"/>
    <n v="10"/>
    <n v="3075"/>
    <n v="2959"/>
    <n v="3298"/>
    <n v="2801"/>
    <n v="2030"/>
    <n v="1738"/>
    <n v="1499"/>
    <n v="1439"/>
    <n v="1550"/>
    <n v="1539"/>
    <n v="2099"/>
    <n v="2996"/>
  </r>
  <r>
    <n v="1000927693"/>
    <s v="WASHINGTON STATE DOT"/>
    <n v="200015297035"/>
    <x v="1"/>
    <n v="5001159688"/>
    <x v="0"/>
    <s v="SCH_24EC"/>
    <s v="Two"/>
    <n v="10"/>
    <n v="3135"/>
    <n v="4057"/>
    <n v="4159"/>
    <n v="4867"/>
    <n v="4582"/>
    <n v="4856"/>
    <n v="5111"/>
    <n v="4768"/>
    <n v="4857"/>
    <n v="5104"/>
    <n v="4119"/>
    <n v="4521"/>
  </r>
  <r>
    <n v="1000927693"/>
    <s v="WASHINGTON STATE DOT"/>
    <n v="200015297431"/>
    <x v="1"/>
    <n v="5000990638"/>
    <x v="0"/>
    <s v="SCH_24EC"/>
    <s v="Two"/>
    <n v="10"/>
    <n v="12560"/>
    <n v="9200"/>
    <n v="11680"/>
    <n v="9360"/>
    <n v="7200"/>
    <n v="3440"/>
    <n v="2720"/>
    <n v="2000"/>
    <n v="2400"/>
    <n v="2640"/>
    <n v="5680"/>
    <n v="8240"/>
  </r>
  <r>
    <n v="1000927693"/>
    <s v="WASHINGTON STATE DOT"/>
    <n v="200015298348"/>
    <x v="1"/>
    <n v="5001020075"/>
    <x v="0"/>
    <s v="SCH_24EC"/>
    <s v="Two"/>
    <n v="10"/>
    <n v="4867"/>
    <n v="4970"/>
    <n v="5854"/>
    <n v="3729"/>
    <n v="2415"/>
    <n v="1721"/>
    <n v="1546"/>
    <n v="1577"/>
    <n v="1712"/>
    <n v="1835"/>
    <n v="2681"/>
    <n v="3641"/>
  </r>
  <r>
    <n v="1000927693"/>
    <s v="WASHINGTON STATE DOT"/>
    <n v="200015298728"/>
    <x v="1"/>
    <n v="5001136634"/>
    <x v="0"/>
    <s v="SCH_24EC"/>
    <s v="Two"/>
    <n v="10"/>
    <n v="3240"/>
    <n v="3480"/>
    <n v="3320"/>
    <n v="2640"/>
    <n v="1920"/>
    <n v="1640"/>
    <n v="1360"/>
    <n v="1120"/>
    <n v="1560"/>
    <n v="1880"/>
    <n v="2400"/>
    <n v="3600"/>
  </r>
  <r>
    <n v="1000927693"/>
    <s v="WASHINGTON STATE DOT"/>
    <n v="200015298900"/>
    <x v="1"/>
    <n v="5001794092"/>
    <x v="1"/>
    <s v="SCH_25EC"/>
    <s v="Two"/>
    <n v="10"/>
    <n v="28500"/>
    <n v="27300"/>
    <n v="23700"/>
    <n v="21600"/>
    <n v="14100"/>
    <n v="16200"/>
    <n v="13200"/>
    <n v="13500"/>
    <n v="12900"/>
    <n v="15300"/>
    <n v="17700"/>
    <n v="21600"/>
  </r>
  <r>
    <n v="1000927693"/>
    <s v="WASHINGTON STATE DOT"/>
    <n v="200015299122"/>
    <x v="1"/>
    <n v="5001127715"/>
    <x v="0"/>
    <s v="SCH_24EL"/>
    <s v="Two"/>
    <n v="10"/>
    <n v="5167"/>
    <n v="4866"/>
    <n v="4204"/>
    <n v="3951"/>
    <n v="2929"/>
    <n v="1962"/>
    <n v="1479"/>
    <n v="1487"/>
    <n v="2011"/>
    <n v="3086"/>
    <n v="4276"/>
    <n v="4515"/>
  </r>
  <r>
    <n v="1000927693"/>
    <s v="WASHINGTON STATE DOT"/>
    <n v="220006557080"/>
    <x v="1"/>
    <n v="5000117959"/>
    <x v="0"/>
    <s v="SCH_24EC"/>
    <s v="Two"/>
    <n v="10"/>
    <n v="7600"/>
    <n v="5760"/>
    <n v="5720"/>
    <n v="2840"/>
    <n v="1760"/>
    <n v="1280"/>
    <n v="800"/>
    <n v="640"/>
    <n v="480"/>
    <n v="1240"/>
    <n v="3080"/>
    <n v="4320"/>
  </r>
  <r>
    <n v="1000927693"/>
    <s v="WASHINGTON STATE DOT"/>
    <n v="220006557692"/>
    <x v="1"/>
    <n v="5001542938"/>
    <x v="0"/>
    <s v="SCH_24EC"/>
    <s v="Two"/>
    <n v="10"/>
    <n v="250"/>
    <n v="203"/>
    <n v="178"/>
    <n v="154"/>
    <n v="143"/>
    <n v="118"/>
    <n v="121"/>
    <n v="130"/>
    <n v="153"/>
    <n v="193"/>
    <n v="204"/>
    <n v="238"/>
  </r>
  <r>
    <n v="1000927693"/>
    <s v="WASHINGTON STATE DOT"/>
    <n v="220006557692"/>
    <x v="1"/>
    <n v="5001542959"/>
    <x v="0"/>
    <s v="SCH_24EC"/>
    <s v="Two"/>
    <n v="10"/>
    <n v="3520"/>
    <n v="3200"/>
    <n v="2840"/>
    <n v="2360"/>
    <n v="2640"/>
    <n v="2000"/>
    <n v="2120"/>
    <n v="1920"/>
    <n v="2000"/>
    <n v="2240"/>
    <n v="2240"/>
    <n v="2720"/>
  </r>
  <r>
    <n v="1000927693"/>
    <s v="WASHINGTON STATE DOT"/>
    <n v="220006557700"/>
    <x v="1"/>
    <n v="5000849701"/>
    <x v="0"/>
    <s v="SCH_24EC"/>
    <s v="Two"/>
    <n v="10"/>
    <n v="4040"/>
    <n v="3480"/>
    <n v="4240"/>
    <n v="2840"/>
    <n v="2280"/>
    <n v="2280"/>
    <n v="1560"/>
    <n v="1760"/>
    <n v="1680"/>
    <n v="1680"/>
    <n v="2760"/>
    <n v="4520"/>
  </r>
  <r>
    <n v="1000927693"/>
    <s v="WASHINGTON STATE DOT"/>
    <n v="220006557718"/>
    <x v="1"/>
    <n v="5000363762"/>
    <x v="0"/>
    <s v="SCH_24EC"/>
    <s v="Two"/>
    <n v="10"/>
    <n v="6269"/>
    <n v="6171"/>
    <n v="4707"/>
    <n v="2539"/>
    <n v="2188"/>
    <n v="2183"/>
    <n v="2200"/>
    <n v="2080"/>
    <n v="2037"/>
    <n v="2184"/>
    <n v="3906"/>
    <n v="6041"/>
  </r>
  <r>
    <n v="1000927693"/>
    <s v="WASHINGTON STATE DOT"/>
    <n v="220006557726"/>
    <x v="1"/>
    <n v="5001281381"/>
    <x v="0"/>
    <s v="SCH_24EC"/>
    <s v="Two"/>
    <n v="10"/>
    <n v="4240"/>
    <n v="4640"/>
    <n v="4080"/>
    <n v="4040"/>
    <n v="4000"/>
    <n v="4160"/>
    <n v="3600"/>
    <n v="3480"/>
    <n v="3720"/>
    <n v="3640"/>
    <n v="4240"/>
    <n v="4240"/>
  </r>
  <r>
    <n v="1000927693"/>
    <s v="WASHINGTON STATE DOT"/>
    <n v="220006557734"/>
    <x v="1"/>
    <n v="5001306617"/>
    <x v="0"/>
    <s v="SCH_24EC"/>
    <s v="Two"/>
    <n v="10"/>
    <n v="11760"/>
    <n v="11520"/>
    <n v="11440"/>
    <n v="11360"/>
    <n v="10640"/>
    <n v="7680"/>
    <n v="8160"/>
    <n v="7040"/>
    <n v="7200"/>
    <n v="7360"/>
    <n v="9200"/>
    <n v="10720"/>
  </r>
  <r>
    <n v="1000927693"/>
    <s v="WASHINGTON STATE DOT"/>
    <n v="220006557742"/>
    <x v="1"/>
    <n v="5001446138"/>
    <x v="0"/>
    <s v="SCH_24EC"/>
    <s v="Two"/>
    <n v="10"/>
    <n v="6080"/>
    <n v="6200"/>
    <n v="6240"/>
    <n v="6280"/>
    <n v="7200"/>
    <n v="6840"/>
    <n v="7400"/>
    <n v="6800"/>
    <n v="7440"/>
    <n v="7360"/>
    <n v="7320"/>
    <n v="7920"/>
  </r>
  <r>
    <n v="1000927693"/>
    <s v="WASHINGTON STATE DOT"/>
    <n v="220006557759"/>
    <x v="1"/>
    <n v="5000264330"/>
    <x v="0"/>
    <s v="SCH_24EI"/>
    <s v="Two"/>
    <n v="10"/>
    <n v="1313"/>
    <n v="1773"/>
    <n v="1053"/>
    <n v="448"/>
    <n v="406"/>
    <n v="1252"/>
    <n v="354"/>
    <n v="385"/>
    <n v="1385"/>
    <n v="426"/>
    <n v="629"/>
    <n v="866"/>
  </r>
  <r>
    <n v="1000927693"/>
    <s v="WASHINGTON STATE DOT"/>
    <n v="220006557767"/>
    <x v="1"/>
    <n v="5000416578"/>
    <x v="0"/>
    <s v="SCH_24EC"/>
    <s v="Two"/>
    <n v="10"/>
    <n v="1845"/>
    <n v="2035"/>
    <n v="1917"/>
    <n v="1978"/>
    <n v="2790"/>
    <n v="3083"/>
    <n v="3035"/>
    <n v="3285"/>
    <n v="3419"/>
    <n v="2701"/>
    <n v="2363"/>
    <n v="2244"/>
  </r>
  <r>
    <n v="1000927693"/>
    <s v="WASHINGTON STATE DOT"/>
    <n v="220006557775"/>
    <x v="1"/>
    <n v="5000413125"/>
    <x v="1"/>
    <s v="SCH_25EC"/>
    <s v="Two"/>
    <n v="10"/>
    <n v="26600"/>
    <n v="27600"/>
    <n v="24520"/>
    <n v="22280"/>
    <n v="20960"/>
    <n v="21400"/>
    <n v="19920"/>
    <n v="19800"/>
    <n v="21640"/>
    <n v="20360"/>
    <n v="23840"/>
    <n v="25040"/>
  </r>
  <r>
    <n v="1000927693"/>
    <s v="WASHINGTON STATE DOT"/>
    <n v="220006557783"/>
    <x v="1"/>
    <n v="5001352207"/>
    <x v="0"/>
    <s v="SCH_24EC"/>
    <s v="Two"/>
    <n v="10"/>
    <n v="2073"/>
    <n v="1940"/>
    <n v="1921"/>
    <n v="1020"/>
    <n v="630"/>
    <n v="313"/>
    <n v="275"/>
    <n v="298"/>
    <n v="430"/>
    <n v="754"/>
    <n v="781"/>
    <n v="919"/>
  </r>
  <r>
    <n v="1000993307"/>
    <s v="KAISER FOUNDATION HEALTH PLAN OF WASH"/>
    <n v="200008405744"/>
    <x v="2"/>
    <n v="5000505437"/>
    <x v="1"/>
    <s v="SCH_25EC"/>
    <s v="Two"/>
    <n v="15"/>
    <n v="58480"/>
    <n v="63680"/>
    <n v="51680"/>
    <n v="47920"/>
    <n v="40480"/>
    <n v="34160"/>
    <n v="34800"/>
    <n v="35920"/>
    <n v="36480"/>
    <n v="44000"/>
    <n v="41920"/>
    <n v="51200"/>
  </r>
  <r>
    <n v="1000993307"/>
    <s v="KAISER FOUNDATION HEALTH PLAN OF WASH"/>
    <n v="220011852948"/>
    <x v="2"/>
    <n v="5002045071"/>
    <x v="2"/>
    <s v="SCH_26EC"/>
    <s v="Two"/>
    <n v="15"/>
    <n v="319200"/>
    <n v="307200"/>
    <n v="308700"/>
    <n v="290400"/>
    <n v="289500"/>
    <n v="354900"/>
    <n v="360600"/>
    <n v="353100"/>
    <n v="336600"/>
    <n v="292200"/>
    <n v="294000"/>
    <n v="264300"/>
  </r>
  <r>
    <n v="1000993307"/>
    <s v="KAISER FOUNDATION HEALTH PLAN OF WASH"/>
    <n v="220012054403"/>
    <x v="2"/>
    <n v="5002134770"/>
    <x v="2"/>
    <s v="SCH_26EC"/>
    <s v="Two"/>
    <n v="15"/>
    <n v="230700"/>
    <n v="232200"/>
    <n v="227100"/>
    <n v="211500"/>
    <n v="233400"/>
    <n v="262800"/>
    <n v="302400"/>
    <n v="241800"/>
    <n v="183300"/>
    <n v="191700"/>
    <n v="215700"/>
    <n v="252300"/>
  </r>
  <r>
    <n v="1000993307"/>
    <s v="KAISER FOUNDATION HEALTH PLAN OF WASH"/>
    <n v="220013891456"/>
    <x v="2"/>
    <n v="5002153596"/>
    <x v="2"/>
    <s v="SCH_26EC"/>
    <s v="Two"/>
    <n v="15"/>
    <n v="119100"/>
    <n v="114600"/>
    <n v="103200"/>
    <n v="84000"/>
    <n v="74700"/>
    <n v="84600"/>
    <n v="104700"/>
    <n v="82200"/>
    <n v="66300"/>
    <n v="79200"/>
    <n v="103200"/>
    <n v="126900"/>
  </r>
  <r>
    <n v="1000993307"/>
    <s v="KAISER FOUNDATION HEALTH PLAN OF WASH"/>
    <n v="220013891464"/>
    <x v="2"/>
    <n v="5002080401"/>
    <x v="2"/>
    <s v="SCH_26EC"/>
    <s v="Two"/>
    <n v="15"/>
    <n v="173400"/>
    <n v="183000"/>
    <n v="163500"/>
    <n v="126000"/>
    <n v="121200"/>
    <n v="139500"/>
    <n v="157500"/>
    <n v="144900"/>
    <n v="125100"/>
    <n v="137100"/>
    <n v="178800"/>
    <n v="204600"/>
  </r>
  <r>
    <n v="1000993307"/>
    <s v="KAISER FOUNDATION HEALTH PLAN OF WASH"/>
    <n v="220019014913"/>
    <x v="2"/>
    <n v="5002169423"/>
    <x v="0"/>
    <s v="SCH_24EC"/>
    <s v="Two"/>
    <n v="15"/>
    <n v="1000"/>
    <n v="1100"/>
    <n v="1000"/>
    <n v="990"/>
    <n v="1030"/>
    <n v="1120"/>
    <n v="1080"/>
    <n v="1080"/>
    <n v="1140"/>
    <n v="1080"/>
    <n v="1150"/>
    <n v="1110"/>
  </r>
  <r>
    <n v="1001027014"/>
    <s v="WSDOT"/>
    <n v="200000497947"/>
    <x v="1"/>
    <n v="5000306462"/>
    <x v="0"/>
    <s v="SCH_24EC"/>
    <s v="Two"/>
    <n v="10"/>
    <n v="0"/>
    <m/>
    <m/>
    <m/>
    <n v="17.72"/>
    <n v="102.28"/>
    <n v="100"/>
    <n v="100"/>
    <n v="140"/>
    <n v="150"/>
    <n v="170"/>
    <n v="210"/>
  </r>
  <r>
    <n v="1001027014"/>
    <s v="WSDOT"/>
    <n v="200002318612"/>
    <x v="1"/>
    <n v="5001059261"/>
    <x v="0"/>
    <s v="SCH_24EC"/>
    <s v="Two"/>
    <n v="10"/>
    <n v="2960"/>
    <n v="2480"/>
    <n v="2240"/>
    <n v="1840"/>
    <n v="1760"/>
    <n v="1440"/>
    <n v="1200"/>
    <n v="1360"/>
    <n v="1440"/>
    <n v="1680"/>
    <n v="2240"/>
    <n v="2480"/>
  </r>
  <r>
    <n v="1001027014"/>
    <s v="WSDOT"/>
    <n v="200002319248"/>
    <x v="1"/>
    <n v="5001396732"/>
    <x v="0"/>
    <s v="SCH_24EC"/>
    <s v="Two"/>
    <n v="10"/>
    <n v="701"/>
    <n v="683"/>
    <n v="658"/>
    <n v="567"/>
    <n v="544"/>
    <n v="465"/>
    <n v="446"/>
    <n v="476"/>
    <n v="508"/>
    <n v="518"/>
    <n v="654"/>
    <n v="706"/>
  </r>
  <r>
    <n v="1001027014"/>
    <s v="WSDOT"/>
    <n v="200002627103"/>
    <x v="1"/>
    <n v="5000715108"/>
    <x v="0"/>
    <s v="SCH_24EC"/>
    <s v="Two"/>
    <n v="10"/>
    <n v="566"/>
    <n v="489"/>
    <n v="496"/>
    <n v="443"/>
    <n v="476"/>
    <n v="425"/>
    <n v="412"/>
    <n v="460"/>
    <n v="451"/>
    <n v="500"/>
    <n v="489"/>
    <n v="564"/>
  </r>
  <r>
    <n v="1001027014"/>
    <s v="WSDOT"/>
    <n v="200002942213"/>
    <x v="1"/>
    <n v="5000685734"/>
    <x v="0"/>
    <s v="SCH_24EL"/>
    <s v="Two"/>
    <n v="10"/>
    <m/>
    <n v="442"/>
    <m/>
    <n v="451"/>
    <m/>
    <n v="375"/>
    <m/>
    <n v="388"/>
    <m/>
    <n v="451"/>
    <m/>
    <n v="516"/>
  </r>
  <r>
    <n v="1001027014"/>
    <s v="WSDOT"/>
    <n v="200003926967"/>
    <x v="1"/>
    <n v="5000531726"/>
    <x v="0"/>
    <s v="SCH_24EC"/>
    <s v="Two"/>
    <n v="10"/>
    <n v="577"/>
    <m/>
    <n v="510"/>
    <m/>
    <n v="373"/>
    <m/>
    <n v="293"/>
    <m/>
    <n v="297"/>
    <m/>
    <n v="285"/>
    <m/>
  </r>
  <r>
    <n v="1001027014"/>
    <s v="WSDOT"/>
    <n v="200004429797"/>
    <x v="1"/>
    <n v="5000866508"/>
    <x v="0"/>
    <s v="SCH_24EC"/>
    <s v="Two"/>
    <n v="10"/>
    <n v="1350"/>
    <n v="1300"/>
    <n v="1360"/>
    <n v="1060"/>
    <n v="970"/>
    <n v="940"/>
    <n v="860"/>
    <n v="910"/>
    <n v="1160"/>
    <n v="1170"/>
    <n v="1280"/>
    <n v="1460"/>
  </r>
  <r>
    <n v="1001027014"/>
    <s v="WSDOT"/>
    <n v="200004432403"/>
    <x v="1"/>
    <n v="5000674803"/>
    <x v="0"/>
    <s v="SCH_24EC"/>
    <s v="Two"/>
    <n v="10"/>
    <m/>
    <n v="1376"/>
    <m/>
    <n v="1055"/>
    <m/>
    <n v="748"/>
    <m/>
    <n v="690"/>
    <m/>
    <n v="927"/>
    <m/>
    <n v="1271"/>
  </r>
  <r>
    <n v="1001027014"/>
    <s v="WSDOT"/>
    <n v="200004472367"/>
    <x v="1"/>
    <n v="5000405465"/>
    <x v="0"/>
    <s v="SCH_24EL"/>
    <s v="Two"/>
    <n v="10"/>
    <n v="152"/>
    <n v="127"/>
    <n v="111"/>
    <n v="98"/>
    <n v="92"/>
    <n v="77"/>
    <n v="78"/>
    <n v="94"/>
    <n v="102"/>
    <n v="132"/>
    <n v="132"/>
    <n v="153"/>
  </r>
  <r>
    <n v="1001027014"/>
    <s v="WSDOT"/>
    <n v="200004544546"/>
    <x v="1"/>
    <n v="5000710733"/>
    <x v="0"/>
    <s v="SCH_24EL"/>
    <s v="Two"/>
    <n v="10"/>
    <n v="383"/>
    <m/>
    <n v="335"/>
    <m/>
    <n v="249"/>
    <m/>
    <n v="205"/>
    <m/>
    <n v="231"/>
    <m/>
    <n v="300"/>
    <m/>
  </r>
  <r>
    <n v="1001027014"/>
    <s v="WSDOT"/>
    <n v="200004589632"/>
    <x v="1"/>
    <n v="5001608837"/>
    <x v="0"/>
    <s v="SCH_24EC"/>
    <s v="Two"/>
    <n v="10"/>
    <n v="1180"/>
    <n v="1030"/>
    <n v="910"/>
    <n v="810"/>
    <n v="800"/>
    <n v="720"/>
    <n v="750"/>
    <n v="730"/>
    <n v="770"/>
    <n v="900"/>
    <n v="890"/>
    <n v="1070"/>
  </r>
  <r>
    <n v="1001027014"/>
    <s v="WSDOT"/>
    <n v="200004866428"/>
    <x v="1"/>
    <n v="5000857723"/>
    <x v="0"/>
    <s v="SCH_24EL"/>
    <s v="Two"/>
    <n v="10"/>
    <n v="1176"/>
    <m/>
    <n v="1023"/>
    <m/>
    <n v="753"/>
    <m/>
    <n v="594"/>
    <m/>
    <n v="688"/>
    <m/>
    <n v="947"/>
    <m/>
  </r>
  <r>
    <n v="1001027014"/>
    <s v="WSDOT"/>
    <n v="200004973976"/>
    <x v="1"/>
    <n v="5001719922"/>
    <x v="0"/>
    <s v="SCH_24EC"/>
    <s v="Two"/>
    <n v="10"/>
    <n v="288"/>
    <n v="312"/>
    <n v="305"/>
    <n v="268"/>
    <n v="251"/>
    <n v="245"/>
    <n v="257"/>
    <n v="236"/>
    <n v="251"/>
    <n v="278"/>
    <n v="270"/>
    <n v="305"/>
  </r>
  <r>
    <n v="1001027014"/>
    <s v="WSDOT"/>
    <n v="200005817883"/>
    <x v="1"/>
    <n v="5000936826"/>
    <x v="0"/>
    <s v="SCH_24EC"/>
    <s v="Two"/>
    <n v="10"/>
    <n v="660"/>
    <n v="600"/>
    <n v="570"/>
    <n v="510"/>
    <n v="410"/>
    <n v="340"/>
    <n v="330"/>
    <n v="310"/>
    <n v="380"/>
    <n v="490"/>
    <n v="560"/>
    <n v="540"/>
  </r>
  <r>
    <n v="1001027014"/>
    <s v="WSDOT"/>
    <n v="200005973769"/>
    <x v="1"/>
    <n v="5001792639"/>
    <x v="0"/>
    <s v="SCH_24EC"/>
    <s v="Two"/>
    <n v="10"/>
    <n v="180"/>
    <n v="172"/>
    <n v="152"/>
    <n v="131"/>
    <n v="122"/>
    <n v="97"/>
    <n v="90"/>
    <n v="102"/>
    <n v="123"/>
    <n v="133"/>
    <n v="168"/>
    <n v="181"/>
  </r>
  <r>
    <n v="1001027014"/>
    <s v="WSDOT"/>
    <n v="200006615914"/>
    <x v="1"/>
    <n v="5000513961"/>
    <x v="0"/>
    <s v="SCH_24EC"/>
    <s v="Two"/>
    <n v="10"/>
    <n v="359"/>
    <m/>
    <n v="316"/>
    <m/>
    <n v="226"/>
    <m/>
    <n v="193"/>
    <m/>
    <n v="251"/>
    <m/>
    <n v="353"/>
    <m/>
  </r>
  <r>
    <n v="1001027014"/>
    <s v="WSDOT"/>
    <n v="200006730051"/>
    <x v="1"/>
    <n v="5001162708"/>
    <x v="0"/>
    <s v="SCH_24EC"/>
    <s v="Two"/>
    <n v="10"/>
    <n v="882"/>
    <n v="820"/>
    <n v="740"/>
    <n v="619"/>
    <n v="571"/>
    <n v="467"/>
    <n v="425"/>
    <n v="482"/>
    <n v="576"/>
    <n v="632"/>
    <n v="817"/>
    <n v="879"/>
  </r>
  <r>
    <n v="1001027014"/>
    <s v="WSDOT"/>
    <n v="200008742914"/>
    <x v="1"/>
    <n v="5000082222"/>
    <x v="0"/>
    <s v="SCH_24EL"/>
    <s v="Two"/>
    <n v="10"/>
    <n v="352"/>
    <n v="361"/>
    <n v="287"/>
    <n v="252"/>
    <n v="236"/>
    <n v="194"/>
    <n v="183"/>
    <n v="226"/>
    <n v="250"/>
    <n v="314"/>
    <n v="324"/>
    <n v="358"/>
  </r>
  <r>
    <n v="1001027014"/>
    <s v="WSDOT"/>
    <n v="200008946689"/>
    <x v="1"/>
    <n v="5000872292"/>
    <x v="0"/>
    <s v="SCH_24EL"/>
    <s v="Two"/>
    <n v="10"/>
    <n v="1148"/>
    <m/>
    <n v="1067"/>
    <m/>
    <n v="925"/>
    <m/>
    <n v="852"/>
    <m/>
    <n v="886"/>
    <m/>
    <n v="966"/>
    <m/>
  </r>
  <r>
    <n v="1001027014"/>
    <s v="WSDOT"/>
    <n v="200008958742"/>
    <x v="1"/>
    <n v="5000331532"/>
    <x v="0"/>
    <s v="SCH_24EC"/>
    <s v="Two"/>
    <n v="10"/>
    <n v="1900"/>
    <m/>
    <n v="1700"/>
    <m/>
    <n v="1482"/>
    <m/>
    <n v="1281"/>
    <m/>
    <n v="1277"/>
    <m/>
    <n v="1648"/>
    <m/>
  </r>
  <r>
    <n v="1001027014"/>
    <s v="WSDOT"/>
    <n v="200009225232"/>
    <x v="1"/>
    <n v="5000970655"/>
    <x v="0"/>
    <s v="SCH_24EC"/>
    <s v="Two"/>
    <n v="10"/>
    <n v="260"/>
    <n v="260"/>
    <n v="230"/>
    <n v="220"/>
    <n v="170"/>
    <n v="150"/>
    <n v="150"/>
    <n v="140"/>
    <n v="170"/>
    <n v="220"/>
    <n v="240"/>
    <n v="290"/>
  </r>
  <r>
    <n v="1001027014"/>
    <s v="WSDOT"/>
    <n v="200009391778"/>
    <x v="1"/>
    <n v="5000580857"/>
    <x v="0"/>
    <s v="SCH_24EL"/>
    <s v="Two"/>
    <n v="10"/>
    <n v="348"/>
    <m/>
    <n v="282"/>
    <m/>
    <n v="219"/>
    <m/>
    <n v="179"/>
    <m/>
    <n v="227"/>
    <m/>
    <n v="298"/>
    <m/>
  </r>
  <r>
    <n v="1001027014"/>
    <s v="WSDOT"/>
    <n v="200010357065"/>
    <x v="1"/>
    <n v="5001752551"/>
    <x v="0"/>
    <s v="SCH_24EC"/>
    <s v="Two"/>
    <n v="10"/>
    <n v="771"/>
    <n v="662"/>
    <n v="593"/>
    <n v="533"/>
    <n v="509"/>
    <n v="439"/>
    <n v="456"/>
    <n v="463"/>
    <n v="510"/>
    <n v="607"/>
    <n v="620"/>
    <n v="724"/>
  </r>
  <r>
    <n v="1001027014"/>
    <s v="WSDOT"/>
    <n v="200010948970"/>
    <x v="1"/>
    <n v="5000551149"/>
    <x v="0"/>
    <s v="SCH_24EC"/>
    <s v="Two"/>
    <n v="10"/>
    <n v="530"/>
    <n v="470"/>
    <n v="460"/>
    <n v="430"/>
    <n v="440"/>
    <n v="400"/>
    <n v="380"/>
    <n v="420"/>
    <n v="420"/>
    <n v="480"/>
    <n v="455.81"/>
    <n v="534.19000000000005"/>
  </r>
  <r>
    <n v="1001027014"/>
    <s v="WSDOT"/>
    <n v="200010949259"/>
    <x v="1"/>
    <n v="5000758983"/>
    <x v="0"/>
    <s v="SCH_24EC"/>
    <s v="Two"/>
    <n v="10"/>
    <n v="390"/>
    <n v="370"/>
    <n v="350"/>
    <n v="360"/>
    <n v="320"/>
    <n v="310"/>
    <n v="320"/>
    <n v="300"/>
    <n v="320"/>
    <n v="370"/>
    <n v="370"/>
    <n v="420"/>
  </r>
  <r>
    <n v="1001027014"/>
    <s v="WSDOT"/>
    <n v="200010949689"/>
    <x v="1"/>
    <n v="5001308803"/>
    <x v="0"/>
    <s v="SCH_24EC"/>
    <s v="Two"/>
    <n v="10"/>
    <n v="250"/>
    <n v="210"/>
    <n v="180"/>
    <n v="160"/>
    <n v="150"/>
    <n v="140"/>
    <n v="140"/>
    <n v="150"/>
    <n v="170"/>
    <n v="210"/>
    <n v="220"/>
    <n v="240"/>
  </r>
  <r>
    <n v="1001027014"/>
    <s v="WSDOT"/>
    <n v="200010975494"/>
    <x v="1"/>
    <n v="5000119335"/>
    <x v="0"/>
    <s v="SCH_24EC"/>
    <s v="Two"/>
    <n v="10"/>
    <n v="1200"/>
    <n v="980"/>
    <n v="890"/>
    <n v="800"/>
    <n v="770"/>
    <n v="660"/>
    <n v="610"/>
    <n v="630"/>
    <n v="710"/>
    <n v="850"/>
    <n v="880"/>
    <n v="990"/>
  </r>
  <r>
    <n v="1001027014"/>
    <s v="WSDOT"/>
    <n v="200010975668"/>
    <x v="1"/>
    <n v="5001353972"/>
    <x v="0"/>
    <s v="SCH_24EC"/>
    <s v="Two"/>
    <n v="10"/>
    <n v="350"/>
    <n v="330"/>
    <n v="310"/>
    <n v="330"/>
    <n v="300"/>
    <n v="300"/>
    <n v="310"/>
    <n v="280"/>
    <n v="310"/>
    <n v="340"/>
    <n v="330"/>
    <n v="390"/>
  </r>
  <r>
    <n v="1001027014"/>
    <s v="WSDOT"/>
    <n v="200010975999"/>
    <x v="1"/>
    <n v="5000388489"/>
    <x v="0"/>
    <s v="SCH_24EC"/>
    <s v="Two"/>
    <n v="10"/>
    <n v="300"/>
    <n v="270"/>
    <n v="250"/>
    <n v="237.42"/>
    <n v="184.84"/>
    <n v="137.74"/>
    <n v="180"/>
    <n v="130"/>
    <n v="210"/>
    <n v="200"/>
    <n v="250"/>
    <n v="300"/>
  </r>
  <r>
    <n v="1001027014"/>
    <s v="WSDOT"/>
    <n v="200010976195"/>
    <x v="1"/>
    <n v="5001056627"/>
    <x v="0"/>
    <s v="SCH_24EC"/>
    <s v="Two"/>
    <n v="10"/>
    <n v="6297"/>
    <m/>
    <n v="5620"/>
    <m/>
    <n v="4346"/>
    <m/>
    <n v="3531"/>
    <m/>
    <n v="3497"/>
    <m/>
    <n v="5005.3389999999999"/>
    <m/>
  </r>
  <r>
    <n v="1001027014"/>
    <s v="WSDOT"/>
    <n v="200010976450"/>
    <x v="1"/>
    <n v="5001022797"/>
    <x v="0"/>
    <s v="SCH_24EC"/>
    <s v="Two"/>
    <n v="10"/>
    <n v="964"/>
    <n v="914"/>
    <n v="889"/>
    <n v="777"/>
    <n v="693"/>
    <n v="707"/>
    <n v="675"/>
    <n v="750"/>
    <n v="1008"/>
    <n v="1071"/>
    <n v="1223"/>
    <n v="1153"/>
  </r>
  <r>
    <n v="1001027014"/>
    <s v="WSDOT"/>
    <n v="200010976732"/>
    <x v="1"/>
    <n v="5000527966"/>
    <x v="0"/>
    <s v="SCH_24EC"/>
    <s v="Two"/>
    <n v="10"/>
    <n v="469"/>
    <n v="452"/>
    <n v="429"/>
    <n v="372"/>
    <n v="349"/>
    <n v="293"/>
    <n v="268"/>
    <n v="282"/>
    <n v="311"/>
    <n v="321"/>
    <n v="440"/>
    <n v="464"/>
  </r>
  <r>
    <n v="1001027014"/>
    <s v="WSDOT"/>
    <n v="200010977003"/>
    <x v="1"/>
    <n v="5000689665"/>
    <x v="0"/>
    <s v="SCH_24EC"/>
    <s v="Two"/>
    <n v="10"/>
    <n v="570"/>
    <n v="520"/>
    <n v="480"/>
    <n v="440"/>
    <n v="350"/>
    <n v="290"/>
    <n v="280"/>
    <n v="260"/>
    <n v="320"/>
    <n v="410"/>
    <n v="470"/>
    <n v="520"/>
  </r>
  <r>
    <n v="1001027014"/>
    <s v="WSDOT"/>
    <n v="200011010473"/>
    <x v="1"/>
    <n v="5000085442"/>
    <x v="0"/>
    <s v="SCH_24EC"/>
    <s v="Two"/>
    <n v="10"/>
    <n v="524"/>
    <n v="462"/>
    <n v="497"/>
    <n v="444"/>
    <n v="439"/>
    <n v="380"/>
    <n v="347"/>
    <n v="380"/>
    <n v="368"/>
    <n v="414"/>
    <n v="439"/>
    <n v="535"/>
  </r>
  <r>
    <n v="1001027014"/>
    <s v="WSDOT"/>
    <n v="200011456098"/>
    <x v="1"/>
    <n v="5000616408"/>
    <x v="0"/>
    <s v="SCH_24EC"/>
    <s v="Two"/>
    <n v="10"/>
    <m/>
    <n v="6800"/>
    <m/>
    <n v="5360"/>
    <m/>
    <n v="4080"/>
    <m/>
    <n v="3280"/>
    <m/>
    <n v="4560"/>
    <m/>
    <n v="6400"/>
  </r>
  <r>
    <n v="1001027014"/>
    <s v="WSDOT"/>
    <n v="200012304123"/>
    <x v="1"/>
    <n v="5000924767"/>
    <x v="0"/>
    <s v="SCH_24EL"/>
    <s v="Two"/>
    <n v="10"/>
    <n v="480"/>
    <n v="390"/>
    <n v="370"/>
    <n v="340"/>
    <n v="360"/>
    <n v="330"/>
    <n v="340"/>
    <n v="340"/>
    <n v="360"/>
    <n v="410"/>
    <n v="390"/>
    <n v="440"/>
  </r>
  <r>
    <n v="1001027014"/>
    <s v="WSDOT"/>
    <n v="200013156175"/>
    <x v="1"/>
    <n v="5000008807"/>
    <x v="0"/>
    <s v="SCH_24EL"/>
    <s v="Two"/>
    <n v="10"/>
    <m/>
    <n v="155"/>
    <m/>
    <n v="103"/>
    <m/>
    <n v="75"/>
    <m/>
    <n v="75"/>
    <m/>
    <n v="390"/>
    <m/>
    <m/>
  </r>
  <r>
    <n v="1001027014"/>
    <s v="WSDOT"/>
    <n v="200013617523"/>
    <x v="1"/>
    <n v="5000180117"/>
    <x v="0"/>
    <s v="SCH_24EL"/>
    <s v="Two"/>
    <n v="10"/>
    <m/>
    <n v="357"/>
    <m/>
    <n v="285"/>
    <m/>
    <n v="205"/>
    <m/>
    <n v="198"/>
    <m/>
    <n v="290"/>
    <m/>
    <n v="357"/>
  </r>
  <r>
    <n v="1001027014"/>
    <s v="WSDOT"/>
    <n v="200013999962"/>
    <x v="1"/>
    <n v="5000190559"/>
    <x v="0"/>
    <s v="SCH_24EC"/>
    <s v="Two"/>
    <n v="10"/>
    <n v="1011"/>
    <n v="963"/>
    <n v="891"/>
    <n v="761"/>
    <n v="719"/>
    <n v="597"/>
    <n v="564"/>
    <n v="621"/>
    <n v="700"/>
    <n v="732"/>
    <n v="932"/>
    <n v="998"/>
  </r>
  <r>
    <n v="1001027014"/>
    <s v="WSDOT"/>
    <n v="200014259317"/>
    <x v="1"/>
    <n v="5000482718"/>
    <x v="0"/>
    <s v="SCH_24EL"/>
    <s v="Two"/>
    <n v="10"/>
    <n v="428"/>
    <n v="358"/>
    <n v="310"/>
    <n v="274"/>
    <n v="253"/>
    <n v="214"/>
    <n v="210"/>
    <n v="255"/>
    <n v="273"/>
    <n v="225"/>
    <n v="39"/>
    <n v="29"/>
  </r>
  <r>
    <n v="1001027014"/>
    <s v="WSDOT"/>
    <n v="200014785279"/>
    <x v="1"/>
    <n v="5001593152"/>
    <x v="0"/>
    <s v="SCH_24EL"/>
    <s v="Two"/>
    <n v="10"/>
    <n v="326"/>
    <m/>
    <n v="281"/>
    <m/>
    <n v="211"/>
    <m/>
    <n v="169"/>
    <m/>
    <n v="183"/>
    <m/>
    <n v="135"/>
    <m/>
  </r>
  <r>
    <n v="1001027014"/>
    <s v="WSDOT"/>
    <n v="200015189976"/>
    <x v="1"/>
    <n v="5000408624"/>
    <x v="0"/>
    <s v="SCH_24EC"/>
    <s v="Two"/>
    <n v="10"/>
    <n v="330"/>
    <n v="310"/>
    <n v="290"/>
    <n v="230"/>
    <n v="180"/>
    <n v="160"/>
    <n v="140"/>
    <n v="170"/>
    <n v="210"/>
    <n v="250"/>
    <n v="280"/>
    <n v="360"/>
  </r>
  <r>
    <n v="1001027014"/>
    <s v="WSDOT"/>
    <n v="200016635233"/>
    <x v="1"/>
    <n v="5000372702"/>
    <x v="0"/>
    <s v="SCH_24EC"/>
    <s v="Two"/>
    <n v="10"/>
    <m/>
    <n v="1616"/>
    <m/>
    <n v="671"/>
    <m/>
    <n v="189"/>
    <m/>
    <n v="185"/>
    <m/>
    <n v="593"/>
    <m/>
    <n v="1686"/>
  </r>
  <r>
    <n v="1001027014"/>
    <s v="WSDOT"/>
    <n v="200017416898"/>
    <x v="1"/>
    <n v="5000736398"/>
    <x v="0"/>
    <s v="SCH_24EL"/>
    <s v="Two"/>
    <n v="10"/>
    <n v="513"/>
    <n v="444"/>
    <n v="454"/>
    <n v="427"/>
    <n v="444"/>
    <n v="397"/>
    <n v="382"/>
    <n v="435"/>
    <n v="428"/>
    <n v="480"/>
    <n v="476"/>
    <n v="552"/>
  </r>
  <r>
    <n v="1001027014"/>
    <s v="WSDOT"/>
    <n v="200018627014"/>
    <x v="1"/>
    <n v="5001447313"/>
    <x v="0"/>
    <s v="SCH_24EL"/>
    <s v="Two"/>
    <n v="10"/>
    <n v="240"/>
    <n v="200"/>
    <n v="210"/>
    <n v="160"/>
    <n v="140"/>
    <n v="140"/>
    <n v="120"/>
    <n v="120"/>
    <n v="160"/>
    <n v="170"/>
    <n v="200"/>
    <n v="240"/>
  </r>
  <r>
    <n v="1001027014"/>
    <s v="WSDOT"/>
    <n v="200018879607"/>
    <x v="1"/>
    <n v="5000542999"/>
    <x v="0"/>
    <s v="SCH_24EC"/>
    <s v="Two"/>
    <n v="10"/>
    <n v="340"/>
    <n v="320"/>
    <n v="290"/>
    <n v="240"/>
    <n v="190"/>
    <n v="200"/>
    <n v="170"/>
    <n v="200"/>
    <n v="240"/>
    <n v="280"/>
    <n v="290"/>
    <n v="360"/>
  </r>
  <r>
    <n v="1001027014"/>
    <s v="WSDOT"/>
    <n v="200019304753"/>
    <x v="1"/>
    <n v="5000593412"/>
    <x v="0"/>
    <s v="SCH_24EC"/>
    <s v="Two"/>
    <n v="10"/>
    <n v="961"/>
    <m/>
    <n v="816"/>
    <m/>
    <n v="540"/>
    <m/>
    <n v="357"/>
    <m/>
    <n v="464"/>
    <m/>
    <n v="734"/>
    <m/>
  </r>
  <r>
    <n v="1001027014"/>
    <s v="WSDOT"/>
    <n v="200019831771"/>
    <x v="1"/>
    <n v="5000875995"/>
    <x v="0"/>
    <s v="SCH_24EL"/>
    <s v="Two"/>
    <n v="10"/>
    <n v="396"/>
    <n v="355"/>
    <n v="353"/>
    <n v="322"/>
    <n v="344"/>
    <n v="318"/>
    <n v="303"/>
    <n v="339"/>
    <n v="329"/>
    <n v="393"/>
    <n v="368.12900000000002"/>
    <n v="356.87099999999998"/>
  </r>
  <r>
    <n v="1001027014"/>
    <s v="WSDOT"/>
    <n v="200020232852"/>
    <x v="1"/>
    <n v="5000780159"/>
    <x v="0"/>
    <s v="SCH_24EL"/>
    <s v="Two"/>
    <n v="10"/>
    <n v="4940"/>
    <m/>
    <n v="4900"/>
    <m/>
    <n v="3710"/>
    <m/>
    <n v="2930"/>
    <m/>
    <n v="3200"/>
    <m/>
    <n v="4220"/>
    <m/>
  </r>
  <r>
    <n v="1001027014"/>
    <s v="WSDOT"/>
    <n v="200020275067"/>
    <x v="1"/>
    <n v="5000489255"/>
    <x v="0"/>
    <s v="SCH_24EL"/>
    <s v="Two"/>
    <n v="10"/>
    <n v="650"/>
    <n v="700"/>
    <n v="610"/>
    <n v="530"/>
    <n v="470"/>
    <n v="400"/>
    <n v="400"/>
    <n v="490"/>
    <n v="540"/>
    <n v="690"/>
    <n v="670"/>
    <n v="770"/>
  </r>
  <r>
    <n v="1001027014"/>
    <s v="WSDOT"/>
    <n v="200020676041"/>
    <x v="1"/>
    <n v="5001080243"/>
    <x v="0"/>
    <s v="SCH_24EL"/>
    <s v="Two"/>
    <n v="10"/>
    <n v="535"/>
    <n v="491"/>
    <n v="458"/>
    <n v="372"/>
    <n v="316"/>
    <n v="307"/>
    <n v="267"/>
    <n v="239"/>
    <n v="286"/>
    <n v="323"/>
    <n v="389"/>
    <n v="370"/>
  </r>
  <r>
    <n v="1001027014"/>
    <s v="WSDOT"/>
    <n v="200021092123"/>
    <x v="1"/>
    <n v="5000753041"/>
    <x v="0"/>
    <s v="SCH_24EC"/>
    <s v="Two"/>
    <n v="10"/>
    <n v="512"/>
    <n v="475"/>
    <n v="471"/>
    <n v="473"/>
    <n v="434"/>
    <n v="382"/>
    <n v="399"/>
    <n v="374"/>
    <n v="390"/>
    <n v="384"/>
    <n v="368"/>
    <n v="407"/>
  </r>
  <r>
    <n v="1001027014"/>
    <s v="WSDOT"/>
    <n v="200021248485"/>
    <x v="1"/>
    <n v="5000387939"/>
    <x v="0"/>
    <s v="SCH_24EC"/>
    <s v="Two"/>
    <n v="10"/>
    <n v="183"/>
    <n v="140"/>
    <n v="88"/>
    <n v="67"/>
    <n v="69"/>
    <n v="49"/>
    <n v="69"/>
    <n v="62"/>
    <n v="108"/>
    <n v="128"/>
    <n v="165"/>
    <n v="177"/>
  </r>
  <r>
    <n v="1001027014"/>
    <s v="WSDOT"/>
    <n v="200022705178"/>
    <x v="1"/>
    <n v="5001371498"/>
    <x v="0"/>
    <s v="SCH_24EL"/>
    <s v="Two"/>
    <n v="10"/>
    <n v="410"/>
    <n v="420"/>
    <n v="430"/>
    <n v="420"/>
    <n v="430"/>
    <n v="430"/>
    <n v="460"/>
    <n v="450"/>
    <n v="410"/>
    <n v="480"/>
    <n v="420"/>
    <n v="490"/>
  </r>
  <r>
    <n v="1001027014"/>
    <s v="WSDOT"/>
    <n v="200022848051"/>
    <x v="1"/>
    <n v="5001244612"/>
    <x v="0"/>
    <s v="SCH_24EC"/>
    <s v="Two"/>
    <n v="10"/>
    <n v="869"/>
    <n v="863"/>
    <n v="793"/>
    <n v="669"/>
    <n v="629"/>
    <n v="521"/>
    <n v="483"/>
    <n v="527"/>
    <n v="595"/>
    <n v="601"/>
    <n v="772"/>
    <n v="828"/>
  </r>
  <r>
    <n v="1001027014"/>
    <s v="WSDOT"/>
    <n v="200022938902"/>
    <x v="1"/>
    <n v="5000145062"/>
    <x v="0"/>
    <s v="SCH_24EC"/>
    <s v="Two"/>
    <n v="10"/>
    <n v="170"/>
    <n v="170"/>
    <n v="170"/>
    <n v="180"/>
    <n v="180"/>
    <n v="190"/>
    <n v="200"/>
    <n v="180"/>
    <n v="190"/>
    <n v="200"/>
    <n v="180"/>
    <n v="190"/>
  </r>
  <r>
    <n v="1001027014"/>
    <s v="WSDOT"/>
    <n v="200024101988"/>
    <x v="1"/>
    <n v="5000020885"/>
    <x v="0"/>
    <s v="SCH_24EC"/>
    <s v="Two"/>
    <n v="10"/>
    <n v="300"/>
    <n v="280"/>
    <n v="260"/>
    <n v="250"/>
    <n v="190"/>
    <n v="160"/>
    <n v="140"/>
    <n v="140"/>
    <n v="160"/>
    <n v="220"/>
    <n v="250"/>
    <n v="320"/>
  </r>
  <r>
    <n v="1001027014"/>
    <s v="WSDOT"/>
    <n v="200024248599"/>
    <x v="1"/>
    <n v="5000475921"/>
    <x v="0"/>
    <s v="SCH_24EC"/>
    <s v="Two"/>
    <n v="10"/>
    <n v="180"/>
    <n v="180"/>
    <n v="180"/>
    <n v="190"/>
    <n v="180"/>
    <n v="190"/>
    <n v="190"/>
    <n v="180"/>
    <n v="190"/>
    <n v="190"/>
    <n v="190"/>
    <n v="190"/>
  </r>
  <r>
    <n v="1001027014"/>
    <s v="WSDOT"/>
    <n v="200024422137"/>
    <x v="1"/>
    <n v="5001243395"/>
    <x v="0"/>
    <s v="SCH_24EC"/>
    <s v="Two"/>
    <n v="10"/>
    <m/>
    <n v="1440"/>
    <m/>
    <n v="1280"/>
    <m/>
    <n v="960"/>
    <m/>
    <n v="800"/>
    <m/>
    <n v="1040"/>
    <m/>
    <n v="1680"/>
  </r>
  <r>
    <n v="1001027014"/>
    <s v="WSDOT"/>
    <n v="200024593200"/>
    <x v="1"/>
    <n v="5000749035"/>
    <x v="0"/>
    <s v="SCH_24EC"/>
    <s v="Two"/>
    <n v="10"/>
    <n v="480"/>
    <n v="440"/>
    <n v="440"/>
    <n v="430"/>
    <n v="380"/>
    <n v="360"/>
    <n v="370"/>
    <n v="350"/>
    <n v="360"/>
    <n v="410"/>
    <n v="320"/>
    <n v="350"/>
  </r>
  <r>
    <n v="1001027014"/>
    <s v="WSDOT"/>
    <n v="200024800209"/>
    <x v="1"/>
    <n v="5001698892"/>
    <x v="0"/>
    <s v="SCH_24EC"/>
    <s v="Two"/>
    <n v="10"/>
    <n v="1004"/>
    <n v="938"/>
    <n v="951"/>
    <n v="789"/>
    <n v="729"/>
    <n v="711"/>
    <n v="639"/>
    <n v="649"/>
    <n v="804"/>
    <n v="780"/>
    <n v="861"/>
    <n v="1008"/>
  </r>
  <r>
    <n v="1001027014"/>
    <s v="WSDOT"/>
    <n v="200025359700"/>
    <x v="1"/>
    <n v="5001684138"/>
    <x v="0"/>
    <s v="SCH_24EL"/>
    <s v="Two"/>
    <n v="10"/>
    <n v="358"/>
    <n v="298"/>
    <n v="262"/>
    <n v="224"/>
    <n v="198"/>
    <n v="160"/>
    <n v="136"/>
    <n v="144"/>
    <n v="171"/>
    <n v="230"/>
    <n v="261"/>
    <n v="321"/>
  </r>
  <r>
    <n v="1001027014"/>
    <s v="WSDOT"/>
    <n v="220005606854"/>
    <x v="1"/>
    <n v="5000834231"/>
    <x v="0"/>
    <s v="SCH_24EC"/>
    <s v="Two"/>
    <n v="10"/>
    <n v="702"/>
    <n v="645"/>
    <n v="655"/>
    <n v="560"/>
    <n v="530"/>
    <n v="520"/>
    <n v="473"/>
    <n v="474"/>
    <n v="580"/>
    <n v="504"/>
    <n v="593"/>
    <n v="589"/>
  </r>
  <r>
    <n v="1001027014"/>
    <s v="WSDOT"/>
    <n v="220005606888"/>
    <x v="1"/>
    <n v="5001703843"/>
    <x v="0"/>
    <s v="SCH_24EC"/>
    <s v="Two"/>
    <n v="10"/>
    <n v="812"/>
    <n v="747"/>
    <n v="705"/>
    <n v="607"/>
    <n v="508"/>
    <n v="466"/>
    <n v="478"/>
    <n v="457"/>
    <n v="520"/>
    <n v="606"/>
    <n v="617"/>
    <n v="693"/>
  </r>
  <r>
    <n v="1001027014"/>
    <s v="WSDOT"/>
    <n v="220005607639"/>
    <x v="1"/>
    <n v="5000941154"/>
    <x v="0"/>
    <s v="SCH_24EL"/>
    <s v="Two"/>
    <n v="10"/>
    <n v="240"/>
    <n v="220"/>
    <n v="230"/>
    <n v="210"/>
    <n v="240"/>
    <n v="230"/>
    <n v="210"/>
    <n v="250"/>
    <n v="220"/>
    <n v="260"/>
    <n v="240"/>
    <n v="270"/>
  </r>
  <r>
    <n v="1001027014"/>
    <s v="WSDOT"/>
    <n v="220005607829"/>
    <x v="1"/>
    <n v="5001629896"/>
    <x v="0"/>
    <s v="SCH_24EC"/>
    <s v="Two"/>
    <n v="10"/>
    <n v="929"/>
    <n v="861"/>
    <n v="879"/>
    <n v="748"/>
    <n v="715"/>
    <n v="714"/>
    <n v="626"/>
    <n v="631"/>
    <n v="679"/>
    <n v="603"/>
    <n v="660"/>
    <n v="763"/>
  </r>
  <r>
    <n v="1001027014"/>
    <s v="WSDOT"/>
    <n v="220005607845"/>
    <x v="1"/>
    <n v="5001247144"/>
    <x v="0"/>
    <s v="SCH_24EC"/>
    <s v="Two"/>
    <n v="10"/>
    <n v="270"/>
    <n v="250"/>
    <n v="250"/>
    <n v="250"/>
    <n v="230"/>
    <n v="230"/>
    <n v="250"/>
    <n v="220"/>
    <n v="240"/>
    <n v="270"/>
    <n v="260"/>
    <n v="290"/>
  </r>
  <r>
    <n v="1001027014"/>
    <s v="WSDOT"/>
    <n v="220005607852"/>
    <x v="1"/>
    <n v="5000898342"/>
    <x v="0"/>
    <s v="SCH_24EC"/>
    <s v="Two"/>
    <n v="10"/>
    <n v="949"/>
    <n v="880"/>
    <n v="810"/>
    <n v="767"/>
    <n v="649"/>
    <n v="575"/>
    <n v="573"/>
    <n v="547"/>
    <n v="647"/>
    <n v="791"/>
    <n v="840"/>
    <n v="1014"/>
  </r>
  <r>
    <n v="1001027014"/>
    <s v="WSDOT"/>
    <n v="220005608603"/>
    <x v="1"/>
    <n v="5001039977"/>
    <x v="0"/>
    <s v="SCH_24EC"/>
    <s v="Two"/>
    <n v="10"/>
    <n v="530"/>
    <n v="500"/>
    <n v="500"/>
    <n v="480"/>
    <n v="430"/>
    <n v="410"/>
    <n v="430"/>
    <n v="390"/>
    <n v="450"/>
    <n v="500"/>
    <n v="510"/>
    <n v="600"/>
  </r>
  <r>
    <n v="1001027014"/>
    <s v="WSDOT"/>
    <n v="220005608611"/>
    <x v="1"/>
    <n v="5001063682"/>
    <x v="0"/>
    <s v="SCH_24EC"/>
    <s v="Two"/>
    <n v="10"/>
    <n v="540"/>
    <n v="520"/>
    <n v="490"/>
    <n v="430"/>
    <n v="420"/>
    <n v="350"/>
    <n v="320"/>
    <n v="340"/>
    <n v="360"/>
    <n v="380"/>
    <n v="490"/>
    <n v="520"/>
  </r>
  <r>
    <n v="1001027014"/>
    <s v="WSDOT"/>
    <n v="220005608678"/>
    <x v="1"/>
    <n v="5001094452"/>
    <x v="0"/>
    <s v="SCH_24EC"/>
    <s v="Two"/>
    <n v="10"/>
    <n v="280"/>
    <n v="220"/>
    <n v="200"/>
    <n v="170"/>
    <n v="160"/>
    <n v="130"/>
    <n v="120"/>
    <n v="130"/>
    <n v="150"/>
    <n v="180"/>
    <n v="210"/>
    <n v="240"/>
  </r>
  <r>
    <n v="1001027014"/>
    <s v="WSDOT"/>
    <n v="220005682632"/>
    <x v="1"/>
    <n v="5000594198"/>
    <x v="0"/>
    <s v="SCH_24EC"/>
    <s v="Two"/>
    <n v="10"/>
    <n v="170"/>
    <n v="160"/>
    <n v="130"/>
    <n v="130"/>
    <n v="100"/>
    <n v="100"/>
    <n v="80"/>
    <n v="90"/>
    <n v="100"/>
    <n v="130"/>
    <n v="140"/>
    <n v="170"/>
  </r>
  <r>
    <n v="1001027014"/>
    <s v="WSDOT"/>
    <n v="220005682640"/>
    <x v="1"/>
    <n v="5001309986"/>
    <x v="0"/>
    <s v="SCH_24EC"/>
    <s v="Two"/>
    <n v="10"/>
    <n v="277"/>
    <n v="283"/>
    <n v="281"/>
    <n v="301"/>
    <n v="266"/>
    <n v="196"/>
    <n v="195"/>
    <n v="188"/>
    <n v="208"/>
    <n v="229"/>
    <n v="254"/>
    <n v="288"/>
  </r>
  <r>
    <n v="1001027014"/>
    <s v="WSDOT"/>
    <n v="220005682657"/>
    <x v="1"/>
    <n v="5000485800"/>
    <x v="0"/>
    <s v="SCH_24EC"/>
    <s v="Two"/>
    <n v="10"/>
    <n v="210"/>
    <n v="190"/>
    <n v="180"/>
    <n v="140"/>
    <n v="140"/>
    <n v="110"/>
    <n v="100"/>
    <n v="110"/>
    <n v="140"/>
    <n v="150"/>
    <n v="190"/>
    <n v="210"/>
  </r>
  <r>
    <n v="1001027014"/>
    <s v="WSDOT"/>
    <n v="220005683457"/>
    <x v="1"/>
    <n v="5000597793"/>
    <x v="0"/>
    <s v="SCH_24EC"/>
    <s v="Two"/>
    <n v="10"/>
    <n v="860"/>
    <n v="930"/>
    <n v="800"/>
    <n v="730"/>
    <n v="670"/>
    <n v="630"/>
    <n v="520"/>
    <n v="540"/>
    <n v="620"/>
    <n v="640"/>
    <n v="750"/>
    <n v="780"/>
  </r>
  <r>
    <n v="1001027014"/>
    <s v="WSDOT"/>
    <n v="220005729565"/>
    <x v="1"/>
    <n v="5000807255"/>
    <x v="0"/>
    <s v="SCH_24EC"/>
    <s v="Two"/>
    <n v="10"/>
    <n v="210"/>
    <n v="180"/>
    <n v="170"/>
    <n v="160"/>
    <n v="130"/>
    <n v="100"/>
    <n v="110"/>
    <n v="100"/>
    <n v="130"/>
    <n v="160"/>
    <n v="170"/>
    <n v="210"/>
  </r>
  <r>
    <n v="1001027014"/>
    <s v="WSDOT"/>
    <n v="220005729573"/>
    <x v="1"/>
    <n v="5000597907"/>
    <x v="0"/>
    <s v="SCH_24EC"/>
    <s v="Two"/>
    <n v="10"/>
    <n v="564"/>
    <n v="524"/>
    <n v="525"/>
    <n v="444"/>
    <n v="407"/>
    <n v="369"/>
    <n v="329"/>
    <n v="335"/>
    <n v="430"/>
    <n v="423"/>
    <n v="519"/>
    <n v="544"/>
  </r>
  <r>
    <n v="1001027014"/>
    <s v="WSDOT"/>
    <n v="220005729599"/>
    <x v="1"/>
    <n v="5001625131"/>
    <x v="0"/>
    <s v="SCH_24EC"/>
    <s v="Two"/>
    <n v="10"/>
    <n v="1210"/>
    <n v="1160"/>
    <n v="1080"/>
    <n v="930"/>
    <n v="860"/>
    <n v="700"/>
    <n v="680"/>
    <n v="740"/>
    <n v="830"/>
    <n v="900"/>
    <n v="1160"/>
    <n v="1210"/>
  </r>
  <r>
    <n v="1001027014"/>
    <s v="WSDOT"/>
    <n v="220005729607"/>
    <x v="1"/>
    <n v="5000727985"/>
    <x v="0"/>
    <s v="SCH_24EC"/>
    <s v="Two"/>
    <n v="10"/>
    <n v="250"/>
    <n v="240"/>
    <n v="220"/>
    <n v="180"/>
    <n v="160"/>
    <n v="130"/>
    <n v="120"/>
    <n v="110"/>
    <n v="160"/>
    <n v="160"/>
    <n v="200"/>
    <n v="270"/>
  </r>
  <r>
    <n v="1001027014"/>
    <s v="WSDOT"/>
    <n v="220005729615"/>
    <x v="1"/>
    <n v="5001339952"/>
    <x v="0"/>
    <s v="SCH_24EC"/>
    <s v="Two"/>
    <n v="10"/>
    <n v="560"/>
    <n v="700"/>
    <n v="770"/>
    <n v="420"/>
    <n v="340"/>
    <n v="280"/>
    <n v="270"/>
    <n v="250"/>
    <n v="320"/>
    <n v="410"/>
    <n v="460"/>
    <n v="560"/>
  </r>
  <r>
    <n v="1001027014"/>
    <s v="WSDOT"/>
    <n v="220005729623"/>
    <x v="1"/>
    <n v="5000567911"/>
    <x v="0"/>
    <s v="SCH_24EC"/>
    <s v="Two"/>
    <n v="10"/>
    <n v="250"/>
    <n v="240"/>
    <n v="230"/>
    <n v="200"/>
    <n v="150"/>
    <n v="130"/>
    <n v="110"/>
    <n v="110"/>
    <n v="130"/>
    <n v="170"/>
    <n v="210"/>
    <n v="278.33"/>
  </r>
  <r>
    <n v="1001027014"/>
    <s v="WSDOT"/>
    <n v="220005729649"/>
    <x v="1"/>
    <n v="5001284905"/>
    <x v="0"/>
    <s v="SCH_24EC"/>
    <s v="Two"/>
    <n v="10"/>
    <n v="220"/>
    <n v="180"/>
    <n v="180"/>
    <n v="150"/>
    <n v="130"/>
    <n v="120"/>
    <n v="100"/>
    <n v="110"/>
    <n v="140"/>
    <n v="150"/>
    <n v="180"/>
    <n v="220"/>
  </r>
  <r>
    <n v="1001027014"/>
    <s v="WSDOT"/>
    <n v="220005729664"/>
    <x v="1"/>
    <n v="5001680645"/>
    <x v="0"/>
    <s v="SCH_24EC"/>
    <s v="Two"/>
    <n v="10"/>
    <n v="210"/>
    <n v="180"/>
    <n v="190"/>
    <n v="155.16999999999999"/>
    <n v="123.64"/>
    <n v="116.36"/>
    <n v="94.83"/>
    <n v="100"/>
    <n v="140"/>
    <n v="140"/>
    <n v="190"/>
    <n v="220"/>
  </r>
  <r>
    <n v="1001027014"/>
    <s v="WSDOT"/>
    <n v="220005729680"/>
    <x v="1"/>
    <n v="5001926596"/>
    <x v="0"/>
    <s v="SCH_24EC"/>
    <s v="Two"/>
    <n v="10"/>
    <n v="540"/>
    <n v="500"/>
    <n v="520"/>
    <n v="405.77"/>
    <n v="333.62"/>
    <n v="300.61"/>
    <n v="250"/>
    <n v="300"/>
    <n v="330"/>
    <n v="435.48"/>
    <n v="504.52"/>
    <n v="600"/>
  </r>
  <r>
    <n v="1001027014"/>
    <s v="WSDOT"/>
    <n v="220005730001"/>
    <x v="1"/>
    <n v="5001355266"/>
    <x v="0"/>
    <s v="SCH_24EC"/>
    <s v="Two"/>
    <n v="10"/>
    <n v="360"/>
    <n v="320"/>
    <n v="310"/>
    <n v="240"/>
    <n v="220"/>
    <n v="190"/>
    <n v="180"/>
    <n v="170"/>
    <n v="250"/>
    <n v="260"/>
    <n v="320"/>
    <n v="350"/>
  </r>
  <r>
    <n v="1001027014"/>
    <s v="WSDOT"/>
    <n v="220005730019"/>
    <x v="1"/>
    <n v="5000540868"/>
    <x v="0"/>
    <s v="SCH_24EC"/>
    <s v="Two"/>
    <n v="10"/>
    <n v="1120"/>
    <n v="1020"/>
    <n v="1000"/>
    <n v="780"/>
    <n v="680"/>
    <n v="610"/>
    <n v="520"/>
    <n v="540"/>
    <n v="760"/>
    <n v="740"/>
    <n v="880"/>
    <n v="1207.33"/>
  </r>
  <r>
    <n v="1001027014"/>
    <s v="WSDOT"/>
    <n v="220005730084"/>
    <x v="1"/>
    <n v="5000097382"/>
    <x v="0"/>
    <s v="SCH_24EC"/>
    <s v="Two"/>
    <n v="10"/>
    <n v="1170"/>
    <n v="1000"/>
    <n v="900"/>
    <n v="840"/>
    <n v="790"/>
    <n v="720"/>
    <n v="710"/>
    <n v="840"/>
    <n v="850"/>
    <n v="1050"/>
    <n v="990"/>
    <n v="1200"/>
  </r>
  <r>
    <n v="1001027014"/>
    <s v="WSDOT"/>
    <n v="220005730399"/>
    <x v="1"/>
    <n v="5000836147"/>
    <x v="0"/>
    <s v="SCH_24EL"/>
    <s v="Two"/>
    <n v="10"/>
    <n v="1000"/>
    <n v="850"/>
    <n v="780"/>
    <n v="720"/>
    <n v="680"/>
    <n v="600"/>
    <n v="600"/>
    <n v="700"/>
    <n v="720"/>
    <n v="880"/>
    <n v="830"/>
    <n v="950"/>
  </r>
  <r>
    <n v="1001027014"/>
    <s v="WSDOT"/>
    <n v="220005730480"/>
    <x v="1"/>
    <n v="5001866155"/>
    <x v="0"/>
    <s v="SCH_24EC"/>
    <s v="Two"/>
    <n v="10"/>
    <n v="165"/>
    <n v="141"/>
    <n v="129"/>
    <n v="119"/>
    <n v="124"/>
    <n v="111"/>
    <n v="120"/>
    <n v="117"/>
    <n v="124"/>
    <n v="140"/>
    <n v="136"/>
    <n v="151"/>
  </r>
  <r>
    <n v="1001027014"/>
    <s v="WSDOT"/>
    <n v="220005730738"/>
    <x v="1"/>
    <n v="5000274951"/>
    <x v="0"/>
    <s v="SCH_24EC"/>
    <s v="Two"/>
    <n v="10"/>
    <n v="160"/>
    <n v="134"/>
    <n v="126"/>
    <n v="118"/>
    <n v="121"/>
    <n v="108"/>
    <n v="116"/>
    <n v="113"/>
    <n v="119"/>
    <n v="138"/>
    <n v="135"/>
    <n v="151"/>
  </r>
  <r>
    <n v="1001027014"/>
    <s v="WSDOT"/>
    <n v="220005741677"/>
    <x v="1"/>
    <n v="5000152274"/>
    <x v="0"/>
    <s v="SCH_24EC"/>
    <s v="Two"/>
    <n v="10"/>
    <n v="438"/>
    <n v="282.10700000000003"/>
    <n v="381.89299999999997"/>
    <n v="278"/>
    <n v="242"/>
    <n v="198"/>
    <n v="187"/>
    <n v="308.64499999999998"/>
    <n v="224.35499999999999"/>
    <n v="425"/>
    <n v="545"/>
    <n v="541"/>
  </r>
  <r>
    <n v="1001027014"/>
    <s v="WSDOT"/>
    <n v="220005742428"/>
    <x v="1"/>
    <n v="5000951127"/>
    <x v="0"/>
    <s v="SCH_24EC"/>
    <s v="Two"/>
    <n v="10"/>
    <n v="277"/>
    <n v="373"/>
    <n v="187.03299999999999"/>
    <n v="155"/>
    <n v="142.15199999999999"/>
    <n v="0"/>
    <n v="0"/>
    <m/>
    <n v="180"/>
    <n v="340"/>
    <n v="420"/>
    <n v="430"/>
  </r>
  <r>
    <n v="1001027014"/>
    <s v="WSDOT"/>
    <n v="220005746890"/>
    <x v="1"/>
    <n v="5000767468"/>
    <x v="0"/>
    <s v="SCH_24EC"/>
    <s v="Two"/>
    <n v="10"/>
    <n v="410"/>
    <n v="350"/>
    <n v="320"/>
    <n v="310"/>
    <n v="310"/>
    <n v="290"/>
    <n v="290"/>
    <n v="290"/>
    <n v="320"/>
    <n v="360"/>
    <n v="350"/>
    <n v="390"/>
  </r>
  <r>
    <n v="1001027014"/>
    <s v="WSDOT"/>
    <n v="220005754977"/>
    <x v="1"/>
    <n v="5001059745"/>
    <x v="0"/>
    <s v="SCH_24EC"/>
    <s v="Two"/>
    <n v="10"/>
    <n v="1920"/>
    <m/>
    <n v="1700"/>
    <m/>
    <n v="1370"/>
    <m/>
    <n v="1070"/>
    <m/>
    <n v="1080"/>
    <m/>
    <n v="1410"/>
    <m/>
  </r>
  <r>
    <n v="1001027014"/>
    <s v="WSDOT"/>
    <n v="220005756014"/>
    <x v="1"/>
    <n v="5001565274"/>
    <x v="0"/>
    <s v="SCH_24EC"/>
    <s v="Two"/>
    <n v="10"/>
    <n v="1390"/>
    <m/>
    <n v="1190"/>
    <m/>
    <n v="1040"/>
    <m/>
    <n v="850"/>
    <m/>
    <n v="870"/>
    <m/>
    <n v="1160"/>
    <m/>
  </r>
  <r>
    <n v="1001027014"/>
    <s v="WSDOT"/>
    <n v="220005756055"/>
    <x v="1"/>
    <n v="5000799118"/>
    <x v="0"/>
    <s v="SCH_24EC"/>
    <s v="Two"/>
    <n v="10"/>
    <n v="1198"/>
    <m/>
    <n v="1048"/>
    <m/>
    <n v="746"/>
    <m/>
    <n v="605"/>
    <m/>
    <n v="720"/>
    <m/>
    <n v="837"/>
    <m/>
  </r>
  <r>
    <n v="1001027014"/>
    <s v="WSDOT"/>
    <n v="220005756907"/>
    <x v="1"/>
    <n v="5001267779"/>
    <x v="0"/>
    <s v="SCH_24EC"/>
    <s v="Two"/>
    <n v="10"/>
    <m/>
    <n v="690"/>
    <m/>
    <n v="550"/>
    <m/>
    <n v="380"/>
    <m/>
    <n v="350"/>
    <m/>
    <n v="560"/>
    <m/>
    <n v="740"/>
  </r>
  <r>
    <n v="1001027014"/>
    <s v="WSDOT"/>
    <n v="220005761568"/>
    <x v="1"/>
    <n v="5000128652"/>
    <x v="0"/>
    <s v="SCH_24EC"/>
    <s v="Two"/>
    <n v="10"/>
    <n v="1340"/>
    <m/>
    <n v="1200"/>
    <m/>
    <n v="990"/>
    <m/>
    <n v="890"/>
    <m/>
    <n v="950"/>
    <m/>
    <n v="1150"/>
    <m/>
  </r>
  <r>
    <n v="1001027014"/>
    <s v="WSDOT"/>
    <n v="220005761584"/>
    <x v="1"/>
    <n v="5001049653"/>
    <x v="0"/>
    <s v="SCH_24EC"/>
    <s v="Two"/>
    <n v="10"/>
    <n v="1343"/>
    <m/>
    <n v="583"/>
    <m/>
    <n v="782"/>
    <m/>
    <n v="600"/>
    <m/>
    <n v="595"/>
    <m/>
    <n v="800"/>
    <m/>
  </r>
  <r>
    <n v="1001027014"/>
    <s v="WSDOT"/>
    <n v="220006432623"/>
    <x v="1"/>
    <n v="5000523348"/>
    <x v="0"/>
    <s v="SCH_24EC"/>
    <s v="Two"/>
    <n v="10"/>
    <n v="920"/>
    <n v="980"/>
    <n v="820"/>
    <n v="730"/>
    <n v="670"/>
    <n v="640"/>
    <n v="540"/>
    <n v="570"/>
    <n v="690"/>
    <n v="710"/>
    <n v="870"/>
    <n v="920"/>
  </r>
  <r>
    <n v="1001027014"/>
    <s v="WSDOT"/>
    <n v="220006432631"/>
    <x v="1"/>
    <n v="5001221107"/>
    <x v="0"/>
    <s v="SCH_24EC"/>
    <s v="Two"/>
    <n v="10"/>
    <n v="4070"/>
    <n v="4460"/>
    <n v="3690"/>
    <n v="3250"/>
    <n v="2930"/>
    <n v="2740"/>
    <n v="2230"/>
    <n v="2390"/>
    <n v="2970"/>
    <n v="3230"/>
    <n v="3980"/>
    <n v="4260"/>
  </r>
  <r>
    <n v="1001027014"/>
    <s v="WSDOT"/>
    <n v="220006432649"/>
    <x v="1"/>
    <n v="5001706014"/>
    <x v="0"/>
    <s v="SCH_24EC"/>
    <s v="Two"/>
    <n v="10"/>
    <n v="192"/>
    <m/>
    <n v="172"/>
    <m/>
    <n v="125"/>
    <m/>
    <n v="117"/>
    <m/>
    <n v="142"/>
    <m/>
    <n v="198"/>
    <m/>
  </r>
  <r>
    <n v="1001027014"/>
    <s v="WSDOT"/>
    <n v="220006432672"/>
    <x v="1"/>
    <n v="5000363161"/>
    <x v="0"/>
    <s v="SCH_24EL"/>
    <s v="Two"/>
    <n v="10"/>
    <n v="490"/>
    <m/>
    <n v="410"/>
    <m/>
    <n v="300"/>
    <m/>
    <n v="270"/>
    <m/>
    <n v="350"/>
    <m/>
    <n v="460"/>
    <m/>
  </r>
  <r>
    <n v="1001027014"/>
    <s v="WSDOT"/>
    <n v="220006621043"/>
    <x v="1"/>
    <n v="5001799316"/>
    <x v="0"/>
    <s v="SCH_24EC"/>
    <s v="Two"/>
    <n v="10"/>
    <m/>
    <n v="491"/>
    <m/>
    <n v="366"/>
    <m/>
    <n v="284"/>
    <m/>
    <n v="270"/>
    <m/>
    <n v="359"/>
    <m/>
    <n v="392"/>
  </r>
  <r>
    <n v="1001027014"/>
    <s v="WSDOT"/>
    <n v="220006621498"/>
    <x v="1"/>
    <n v="5001484986"/>
    <x v="0"/>
    <s v="SCH_24EC"/>
    <s v="Two"/>
    <n v="10"/>
    <m/>
    <n v="617"/>
    <m/>
    <n v="458"/>
    <m/>
    <n v="354"/>
    <m/>
    <n v="332"/>
    <m/>
    <n v="467"/>
    <m/>
    <n v="598"/>
  </r>
  <r>
    <n v="1001027014"/>
    <s v="WSDOT"/>
    <n v="220006621514"/>
    <x v="1"/>
    <n v="5000885360"/>
    <x v="0"/>
    <s v="SCH_24EC"/>
    <s v="Two"/>
    <n v="10"/>
    <m/>
    <n v="1116"/>
    <m/>
    <n v="913"/>
    <m/>
    <n v="648"/>
    <m/>
    <n v="703"/>
    <m/>
    <n v="962"/>
    <m/>
    <n v="1279.915"/>
  </r>
  <r>
    <n v="1001027014"/>
    <s v="WSDOT"/>
    <n v="220007975794"/>
    <x v="1"/>
    <n v="5000912685"/>
    <x v="0"/>
    <s v="SCH_24EC"/>
    <s v="Two"/>
    <n v="10"/>
    <n v="13680"/>
    <n v="12920"/>
    <n v="11720"/>
    <n v="9800"/>
    <n v="9200"/>
    <n v="7400"/>
    <n v="6880"/>
    <n v="7720"/>
    <n v="9040"/>
    <n v="9640"/>
    <n v="12800"/>
    <n v="13440"/>
  </r>
  <r>
    <n v="1001054042"/>
    <s v="CITY OF BELLEVUE"/>
    <n v="200009138518"/>
    <x v="1"/>
    <n v="5001923759"/>
    <x v="0"/>
    <s v="SCH_24EC"/>
    <s v="Two"/>
    <n v="10"/>
    <n v="332"/>
    <n v="715"/>
    <n v="391"/>
    <n v="238"/>
    <n v="121"/>
    <n v="128"/>
    <n v="137"/>
    <n v="128"/>
    <n v="125"/>
    <n v="135"/>
    <n v="411"/>
    <n v="644"/>
  </r>
  <r>
    <n v="1001054042"/>
    <s v="CITY OF BELLEVUE"/>
    <n v="200009138666"/>
    <x v="1"/>
    <n v="5000457182"/>
    <x v="0"/>
    <s v="SCH_24EC"/>
    <s v="Two"/>
    <n v="10"/>
    <n v="48"/>
    <n v="37"/>
    <n v="40"/>
    <n v="44"/>
    <n v="41"/>
    <n v="45"/>
    <n v="45"/>
    <n v="41"/>
    <n v="41"/>
    <n v="44"/>
    <n v="41"/>
    <n v="46"/>
  </r>
  <r>
    <n v="1001054042"/>
    <s v="CITY OF BELLEVUE"/>
    <n v="200009139243"/>
    <x v="1"/>
    <n v="5001327546"/>
    <x v="0"/>
    <s v="SCH_24EC"/>
    <s v="Two"/>
    <n v="10"/>
    <n v="4510"/>
    <n v="5200"/>
    <n v="4190"/>
    <n v="3740"/>
    <n v="3001"/>
    <n v="1592"/>
    <n v="2014"/>
    <n v="2376"/>
    <n v="1334"/>
    <n v="951"/>
    <n v="2576"/>
    <n v="3506"/>
  </r>
  <r>
    <n v="1001097056"/>
    <s v="WASHINGTON STATE DOT"/>
    <n v="200006840199"/>
    <x v="1"/>
    <n v="5000867661"/>
    <x v="0"/>
    <s v="SCH_24EC"/>
    <s v="Two"/>
    <n v="10"/>
    <n v="672"/>
    <n v="758"/>
    <n v="634"/>
    <n v="617"/>
    <n v="652"/>
    <n v="613"/>
    <n v="612"/>
    <n v="663"/>
    <n v="644"/>
    <n v="717"/>
    <n v="675"/>
    <n v="771"/>
  </r>
  <r>
    <n v="1001120370"/>
    <s v="DEPT OF HEALTH"/>
    <n v="200010721559"/>
    <x v="1"/>
    <n v="5000192375"/>
    <x v="1"/>
    <s v="SCH_25EC"/>
    <s v="Two"/>
    <n v="10"/>
    <n v="48680"/>
    <n v="44920"/>
    <n v="43840"/>
    <n v="43600"/>
    <n v="52840"/>
    <n v="56160"/>
    <n v="62960"/>
    <n v="70880"/>
    <n v="68360"/>
    <n v="71280"/>
    <n v="59920"/>
    <n v="61440"/>
  </r>
  <r>
    <n v="1001120370"/>
    <s v="DEPT OF HEALTH"/>
    <n v="200010721757"/>
    <x v="1"/>
    <n v="5001788694"/>
    <x v="2"/>
    <s v="SCH_26EC"/>
    <s v="Two"/>
    <n v="10"/>
    <n v="117300"/>
    <n v="119400"/>
    <n v="132900"/>
    <n v="130500"/>
    <n v="106800"/>
    <n v="114900"/>
    <n v="129900"/>
    <n v="139200"/>
    <n v="131400"/>
    <n v="114000"/>
    <n v="117000"/>
    <n v="124200"/>
  </r>
  <r>
    <n v="1001120370"/>
    <s v="DEPT OF HEALTH"/>
    <n v="200010721963"/>
    <x v="1"/>
    <n v="5000947531"/>
    <x v="2"/>
    <s v="SCH_26EC"/>
    <s v="Two"/>
    <n v="10"/>
    <n v="103200"/>
    <n v="96900"/>
    <n v="104400"/>
    <n v="96000"/>
    <n v="93300"/>
    <n v="79500"/>
    <n v="92400"/>
    <n v="101100"/>
    <n v="87600"/>
    <n v="79500"/>
    <n v="91500"/>
    <n v="98400"/>
  </r>
  <r>
    <n v="1001149191"/>
    <s v="WASH ST AVIATION DIVISION"/>
    <n v="200012124968"/>
    <x v="1"/>
    <n v="5001007197"/>
    <x v="0"/>
    <s v="SCH_24EC"/>
    <s v="Two"/>
    <n v="10"/>
    <n v="30"/>
    <n v="29"/>
    <n v="33"/>
    <n v="25"/>
    <n v="24"/>
    <n v="801"/>
    <n v="610"/>
    <n v="503"/>
    <n v="588"/>
    <n v="656"/>
    <n v="139"/>
    <n v="33"/>
  </r>
  <r>
    <n v="1001292268"/>
    <s v="WSDOT"/>
    <n v="200021449109"/>
    <x v="1"/>
    <n v="5000014014"/>
    <x v="0"/>
    <s v="SCH_24EC"/>
    <s v="Two"/>
    <n v="10"/>
    <n v="460"/>
    <n v="480"/>
    <n v="450"/>
    <n v="460"/>
    <n v="450"/>
    <n v="480"/>
    <n v="440"/>
    <n v="460"/>
    <n v="450"/>
    <n v="462"/>
    <n v="482"/>
    <n v="464"/>
  </r>
  <r>
    <n v="1001294054"/>
    <s v="WSDOT"/>
    <n v="220005421791"/>
    <x v="1"/>
    <n v="5001960167"/>
    <x v="0"/>
    <s v="SCH_24EC"/>
    <s v="Two"/>
    <n v="10"/>
    <n v="10840"/>
    <n v="10160"/>
    <n v="10480"/>
    <n v="8560"/>
    <n v="7960"/>
    <n v="8000"/>
    <n v="7120"/>
    <n v="7320"/>
    <n v="8960"/>
    <n v="8920"/>
    <n v="9800"/>
    <n v="10440"/>
  </r>
  <r>
    <n v="1001298501"/>
    <s v="WSDOT"/>
    <n v="220007289014"/>
    <x v="1"/>
    <n v="5002054307"/>
    <x v="0"/>
    <s v="SCH_24EC"/>
    <s v="Two"/>
    <n v="10"/>
    <n v="1675"/>
    <n v="1504"/>
    <n v="1644"/>
    <n v="1547"/>
    <n v="1200"/>
    <n v="1107"/>
    <n v="1140"/>
    <n v="1219"/>
    <n v="1542"/>
    <n v="1685"/>
    <n v="1838"/>
    <n v="2205"/>
  </r>
  <r>
    <n v="1001306299"/>
    <s v="UNIV OF WASH BOTHELL FACILITY SERVICES"/>
    <n v="220014800209"/>
    <x v="2"/>
    <n v="5000357181"/>
    <x v="1"/>
    <s v="SCH_25EC"/>
    <s v="Two"/>
    <n v="15"/>
    <n v="43500"/>
    <n v="44700"/>
    <n v="48000"/>
    <n v="51600"/>
    <n v="48600"/>
    <n v="50100"/>
    <n v="45300"/>
    <n v="42300"/>
    <n v="67500"/>
    <n v="80700"/>
    <n v="74100"/>
    <n v="81000"/>
  </r>
  <r>
    <n v="1001306299"/>
    <s v="UNIV OF WASH BOTHELL FACILITY SERVICES"/>
    <n v="220014800217"/>
    <x v="2"/>
    <n v="5001980110"/>
    <x v="1"/>
    <s v="SCH_25EC"/>
    <s v="Two"/>
    <n v="15"/>
    <n v="64200"/>
    <n v="64800"/>
    <n v="69300"/>
    <n v="62100"/>
    <n v="61800"/>
    <n v="63600"/>
    <n v="61200"/>
    <n v="57600"/>
    <n v="67800"/>
    <n v="70500"/>
    <n v="70800"/>
    <n v="81000"/>
  </r>
  <r>
    <n v="1001306299"/>
    <s v="UNIV OF WASH BOTHELL FACILITY SERVICES"/>
    <n v="220014800241"/>
    <x v="2"/>
    <n v="5000585702"/>
    <x v="2"/>
    <s v="SCH_26EC"/>
    <s v="Two"/>
    <n v="15"/>
    <n v="33900"/>
    <n v="31200"/>
    <n v="45600"/>
    <n v="43200"/>
    <n v="65100"/>
    <n v="71100"/>
    <n v="162300"/>
    <n v="123000"/>
    <n v="107700"/>
    <n v="69600"/>
    <n v="55200"/>
    <n v="54000"/>
  </r>
  <r>
    <n v="1001306299"/>
    <s v="UNIV OF WASH BOTHELL FACILITY SERVICES"/>
    <n v="220014800266"/>
    <x v="2"/>
    <n v="5000895290"/>
    <x v="0"/>
    <s v="SCH_24EC"/>
    <s v="Two"/>
    <n v="15"/>
    <n v="1333"/>
    <n v="1326"/>
    <n v="1464"/>
    <n v="1184"/>
    <n v="782"/>
    <n v="765"/>
    <n v="848"/>
    <n v="885"/>
    <n v="618"/>
    <n v="758"/>
    <n v="971"/>
    <n v="1408"/>
  </r>
  <r>
    <n v="1001306299"/>
    <s v="UNIV OF WASH BOTHELL FACILITY SERVICES"/>
    <n v="220014800274"/>
    <x v="2"/>
    <n v="5000073700"/>
    <x v="0"/>
    <s v="SCH_24EC"/>
    <s v="Two"/>
    <n v="15"/>
    <n v="5158"/>
    <n v="4392"/>
    <n v="4772"/>
    <n v="4506"/>
    <n v="2191"/>
    <n v="1856"/>
    <n v="871"/>
    <n v="803"/>
    <n v="1078"/>
    <n v="2645"/>
    <n v="3859"/>
    <n v="6296"/>
  </r>
  <r>
    <n v="1001306299"/>
    <s v="UNIV OF WASH BOTHELL FACILITY SERVICES"/>
    <n v="220014800407"/>
    <x v="2"/>
    <n v="5000225128"/>
    <x v="1"/>
    <s v="SCH_25EC"/>
    <s v="Two"/>
    <n v="15"/>
    <n v="31317.155999999999"/>
    <n v="31790.628000000001"/>
    <n v="27683.495999999999"/>
    <n v="17997.984"/>
    <n v="18293.715"/>
    <n v="18675.855"/>
    <n v="15147.099"/>
    <n v="19744.334999999999"/>
    <n v="28358.649000000001"/>
    <n v="49661.379000000001"/>
    <n v="55267.875"/>
    <n v="56360.294999999998"/>
  </r>
  <r>
    <n v="1001306299"/>
    <s v="UNIV OF WASH BOTHELL FACILITY SERVICES"/>
    <n v="220014800449"/>
    <x v="2"/>
    <n v="5000916797"/>
    <x v="1"/>
    <s v="SCH_25EC"/>
    <s v="Two"/>
    <n v="15"/>
    <n v="33840"/>
    <n v="31440"/>
    <n v="34200"/>
    <n v="34440"/>
    <n v="35640"/>
    <n v="32400"/>
    <n v="36360"/>
    <n v="33480"/>
    <n v="45840"/>
    <n v="49800"/>
    <n v="45120"/>
    <n v="47160"/>
  </r>
  <r>
    <n v="1001306299"/>
    <s v="UNIV OF WASH BOTHELL FACILITY SERVICES"/>
    <n v="220014805240"/>
    <x v="2"/>
    <n v="5001998430"/>
    <x v="1"/>
    <s v="SCH_25EC"/>
    <s v="Two"/>
    <n v="15"/>
    <n v="12160"/>
    <n v="12480"/>
    <n v="14360"/>
    <n v="12680"/>
    <n v="13080"/>
    <n v="13160"/>
    <n v="14040"/>
    <n v="15960"/>
    <n v="17840"/>
    <n v="19000"/>
    <n v="17360"/>
    <n v="18680"/>
  </r>
  <r>
    <n v="1001306299"/>
    <s v="UNIV OF WASH BOTHELL FACILITY SERVICES"/>
    <n v="220015605995"/>
    <x v="2"/>
    <n v="5001186884"/>
    <x v="0"/>
    <s v="SCH_24EL"/>
    <s v="Two"/>
    <n v="15"/>
    <n v="230"/>
    <n v="223"/>
    <n v="245"/>
    <n v="224"/>
    <n v="235"/>
    <n v="252"/>
    <n v="247"/>
    <n v="239"/>
    <n v="264"/>
    <n v="231"/>
    <n v="222"/>
    <n v="252"/>
  </r>
  <r>
    <n v="1001306299"/>
    <s v="UNIV OF WASH BOTHELL FACILITY SERVICES"/>
    <n v="220015606019"/>
    <x v="2"/>
    <n v="5000995168"/>
    <x v="0"/>
    <s v="SCH_24EC"/>
    <s v="Two"/>
    <n v="15"/>
    <n v="2238"/>
    <n v="2028"/>
    <n v="1985"/>
    <n v="1683"/>
    <n v="1463"/>
    <n v="1385"/>
    <n v="1285"/>
    <n v="1444"/>
    <n v="1718"/>
    <n v="1779"/>
    <n v="1778"/>
    <n v="2493"/>
  </r>
  <r>
    <n v="1001306299"/>
    <s v="UNIV OF WASH BOTHELL FACILITY SERVICES"/>
    <n v="220024804944"/>
    <x v="2"/>
    <n v="5000117310"/>
    <x v="2"/>
    <s v="SCH_26EC"/>
    <s v="Two"/>
    <n v="15"/>
    <n v="4800"/>
    <n v="2400"/>
    <n v="2400"/>
    <n v="2400"/>
    <n v="2400"/>
    <n v="4800"/>
    <n v="2400"/>
    <n v="2400"/>
    <n v="4800"/>
    <n v="2400"/>
    <n v="4800"/>
    <n v="2400"/>
  </r>
  <r>
    <n v="1001306299"/>
    <s v="UNIV OF WASH BOTHELL FACILITY SERVICES"/>
    <n v="220024804951"/>
    <x v="2"/>
    <n v="5000404794"/>
    <x v="0"/>
    <s v="SCH_24EC"/>
    <s v="Two"/>
    <n v="15"/>
    <n v="13760"/>
    <n v="12960"/>
    <n v="13600"/>
    <n v="11840"/>
    <n v="10680"/>
    <n v="11160"/>
    <n v="10000"/>
    <n v="9680"/>
    <n v="11960"/>
    <n v="13600"/>
    <n v="14560"/>
    <n v="17360"/>
  </r>
  <r>
    <n v="1001306299"/>
    <s v="UNIV OF WASH BOTHELL FACILITY SERVICES"/>
    <n v="220024804969"/>
    <x v="2"/>
    <n v="5001775787"/>
    <x v="1"/>
    <s v="SCH_25EC"/>
    <s v="Two"/>
    <n v="15"/>
    <n v="34920"/>
    <n v="37320"/>
    <n v="41160"/>
    <n v="34920"/>
    <n v="36600"/>
    <n v="36720"/>
    <n v="39360"/>
    <n v="38400"/>
    <n v="51360"/>
    <n v="67440"/>
    <n v="71640"/>
    <n v="87120"/>
  </r>
  <r>
    <n v="1001306299"/>
    <s v="UNIV OF WASH BOTHELL FACILITY SERVICES"/>
    <n v="220024804977"/>
    <x v="2"/>
    <n v="5001224511"/>
    <x v="0"/>
    <s v="SCH_24EC"/>
    <s v="Two"/>
    <n v="15"/>
    <n v="7000"/>
    <n v="6400"/>
    <n v="6360"/>
    <n v="5640"/>
    <n v="5200"/>
    <n v="5440"/>
    <n v="4680"/>
    <n v="7440"/>
    <n v="7880"/>
    <n v="13000"/>
    <n v="15360"/>
    <n v="17280"/>
  </r>
  <r>
    <n v="1001306299"/>
    <s v="UNIV OF WASH BOTHELL FACILITY SERVICES"/>
    <n v="220024805297"/>
    <x v="2"/>
    <n v="5001965539"/>
    <x v="0"/>
    <s v="SCH_24EC"/>
    <s v="Two"/>
    <n v="15"/>
    <n v="4640"/>
    <n v="4960"/>
    <n v="7320"/>
    <n v="4320"/>
    <n v="2240"/>
    <n v="2000"/>
    <n v="1560"/>
    <n v="1560"/>
    <n v="1960"/>
    <n v="2960"/>
    <n v="6120"/>
    <n v="8120"/>
  </r>
  <r>
    <n v="1001344383"/>
    <s v="CITY OF ISSAQUAH"/>
    <n v="200011960859"/>
    <x v="0"/>
    <n v="5000765885"/>
    <x v="0"/>
    <s v="SCH_24EC"/>
    <s v="Two"/>
    <n v="18"/>
    <n v="385"/>
    <n v="497"/>
    <n v="362"/>
    <n v="227"/>
    <n v="212"/>
    <n v="170"/>
    <n v="189"/>
    <n v="174"/>
    <n v="190"/>
    <n v="180"/>
    <n v="179"/>
    <n v="222"/>
  </r>
  <r>
    <n v="1001344383"/>
    <s v="CITY OF ISSAQUAH"/>
    <n v="200012811960"/>
    <x v="0"/>
    <n v="5001821057"/>
    <x v="0"/>
    <s v="SCH_24EC"/>
    <s v="Two"/>
    <n v="18"/>
    <n v="140"/>
    <n v="141"/>
    <n v="137"/>
    <n v="111"/>
    <n v="125"/>
    <n v="125"/>
    <n v="139"/>
    <n v="146"/>
    <n v="140"/>
    <n v="141"/>
    <n v="173"/>
    <n v="185"/>
  </r>
  <r>
    <n v="1001344383"/>
    <s v="CITY OF ISSAQUAH"/>
    <n v="220015652559"/>
    <x v="0"/>
    <n v="5002146268"/>
    <x v="1"/>
    <s v="SCH_25EC"/>
    <s v="Two"/>
    <n v="18"/>
    <n v="5106.68"/>
    <n v="4640"/>
    <n v="6440"/>
    <n v="5040"/>
    <n v="4080"/>
    <n v="2720"/>
    <n v="2040"/>
    <n v="1440"/>
    <n v="2800"/>
    <n v="5800"/>
    <n v="8240"/>
    <n v="9160"/>
  </r>
  <r>
    <n v="1001385295"/>
    <s v="DSHS"/>
    <n v="200005030867"/>
    <x v="1"/>
    <n v="5000510542"/>
    <x v="2"/>
    <s v="SCH_26EC"/>
    <s v="Two"/>
    <n v="10"/>
    <n v="134080"/>
    <n v="139840"/>
    <n v="152480"/>
    <n v="122400"/>
    <n v="123040"/>
    <n v="116160"/>
    <n v="132480"/>
    <n v="131680"/>
    <n v="128960"/>
    <n v="119520"/>
    <n v="122720"/>
    <n v="142880"/>
  </r>
  <r>
    <n v="1001411500"/>
    <s v="WALMART STORES INC"/>
    <n v="200008040269"/>
    <x v="1"/>
    <n v="5000846399"/>
    <x v="2"/>
    <s v="SCH_26EC"/>
    <s v="Two"/>
    <n v="10"/>
    <n v="300300"/>
    <n v="255300"/>
    <n v="261300"/>
    <n v="285300"/>
    <n v="260100"/>
    <n v="287100"/>
    <n v="342000"/>
    <n v="312300"/>
    <n v="289200"/>
    <n v="298500"/>
    <n v="273300"/>
    <n v="304800"/>
  </r>
  <r>
    <n v="1001411500"/>
    <s v="WALMART STORES INC"/>
    <n v="200016129013"/>
    <x v="1"/>
    <n v="5000560587"/>
    <x v="2"/>
    <s v="SCH_26EC"/>
    <s v="Two"/>
    <n v="10"/>
    <n v="307500"/>
    <n v="276900"/>
    <n v="270600"/>
    <n v="271500"/>
    <n v="302100"/>
    <n v="288600"/>
    <n v="303900"/>
    <n v="327300"/>
    <n v="314100"/>
    <n v="294600"/>
    <n v="298500"/>
    <n v="277200"/>
  </r>
  <r>
    <n v="1001411500"/>
    <s v="WALMART STORES INC"/>
    <n v="220012869826"/>
    <x v="1"/>
    <n v="5000315198"/>
    <x v="2"/>
    <s v="SCH_26EC"/>
    <s v="Two"/>
    <n v="10"/>
    <n v="320700"/>
    <n v="306900"/>
    <n v="336300"/>
    <n v="291300"/>
    <n v="280200"/>
    <n v="300900"/>
    <n v="331200"/>
    <n v="317400"/>
    <n v="323700"/>
    <n v="273000"/>
    <n v="292200"/>
    <n v="300900"/>
  </r>
  <r>
    <n v="1001411500"/>
    <s v="WALMART STORES INC"/>
    <n v="220012869875"/>
    <x v="1"/>
    <n v="5001657380"/>
    <x v="2"/>
    <s v="SCH_26EC"/>
    <s v="Two"/>
    <n v="10"/>
    <n v="336600"/>
    <n v="284700"/>
    <n v="303900"/>
    <n v="297000"/>
    <n v="325200"/>
    <n v="312300"/>
    <n v="324300"/>
    <n v="377400"/>
    <n v="349800"/>
    <n v="340500"/>
    <n v="266700"/>
    <n v="376800"/>
  </r>
  <r>
    <n v="1001411500"/>
    <s v="WALMART STORES INC"/>
    <n v="220012870212"/>
    <x v="1"/>
    <n v="5000147289"/>
    <x v="2"/>
    <s v="SCH_26EC"/>
    <s v="Two"/>
    <n v="10"/>
    <n v="276300"/>
    <n v="281400"/>
    <n v="278700"/>
    <n v="270300"/>
    <n v="312300"/>
    <n v="305400"/>
    <n v="334200"/>
    <n v="348300"/>
    <n v="328800"/>
    <n v="285600"/>
    <n v="305700"/>
    <n v="297600"/>
  </r>
  <r>
    <n v="1001411500"/>
    <s v="WALMART STORES INC"/>
    <n v="220012870238"/>
    <x v="1"/>
    <n v="5001755470"/>
    <x v="2"/>
    <s v="SCH_26EC"/>
    <s v="Two"/>
    <n v="10"/>
    <n v="213300"/>
    <n v="186600"/>
    <n v="180900"/>
    <n v="199800"/>
    <n v="184500"/>
    <n v="201300"/>
    <n v="241500"/>
    <n v="236100"/>
    <n v="210900"/>
    <n v="212700"/>
    <n v="193200"/>
    <n v="214500"/>
  </r>
  <r>
    <n v="1001411500"/>
    <s v="WALMART STORES INC"/>
    <n v="220012870253"/>
    <x v="1"/>
    <n v="5000868923"/>
    <x v="2"/>
    <s v="SCH_26EC"/>
    <s v="Two"/>
    <n v="10"/>
    <n v="323100"/>
    <n v="287700"/>
    <n v="281400"/>
    <n v="292800"/>
    <n v="316800"/>
    <n v="302400"/>
    <n v="325800"/>
    <n v="356400"/>
    <n v="326100"/>
    <n v="322500"/>
    <n v="294600"/>
    <n v="330000"/>
  </r>
  <r>
    <n v="1001411500"/>
    <s v="WALMART STORES INC"/>
    <n v="220012870279"/>
    <x v="1"/>
    <n v="5001688570"/>
    <x v="2"/>
    <s v="SCH_26EC"/>
    <s v="Two"/>
    <n v="10"/>
    <n v="294000"/>
    <n v="282300"/>
    <n v="309300"/>
    <n v="280500"/>
    <n v="299700"/>
    <n v="325200"/>
    <n v="345900"/>
    <n v="330000"/>
    <n v="499800"/>
    <m/>
    <n v="293100"/>
    <n v="284700"/>
  </r>
  <r>
    <n v="1001411500"/>
    <s v="WALMART STORES INC"/>
    <n v="220012870410"/>
    <x v="1"/>
    <n v="5001919202"/>
    <x v="2"/>
    <s v="SCH_26EC"/>
    <s v="Two"/>
    <n v="10"/>
    <n v="298500"/>
    <n v="274800"/>
    <n v="324600"/>
    <n v="274200"/>
    <n v="291000"/>
    <n v="317400"/>
    <n v="324600"/>
    <n v="304500"/>
    <n v="489000"/>
    <m/>
    <n v="308400"/>
    <n v="366000"/>
  </r>
  <r>
    <n v="1001411500"/>
    <s v="WALMART STORES INC"/>
    <n v="220012870964"/>
    <x v="1"/>
    <n v="5000176227"/>
    <x v="2"/>
    <s v="SCH_26EC"/>
    <s v="Two"/>
    <n v="10"/>
    <n v="269100"/>
    <n v="250800"/>
    <n v="265500"/>
    <n v="291000"/>
    <n v="262500"/>
    <n v="267300"/>
    <n v="314700"/>
    <n v="275700"/>
    <n v="271200"/>
    <n v="285300"/>
    <n v="263400"/>
    <n v="289200"/>
  </r>
  <r>
    <n v="1001411500"/>
    <s v="WALMART STORES INC"/>
    <n v="220012871418"/>
    <x v="1"/>
    <n v="5001823856"/>
    <x v="2"/>
    <s v="SCH_26EC"/>
    <s v="Two"/>
    <n v="10"/>
    <n v="233100"/>
    <n v="225000"/>
    <n v="226500"/>
    <n v="242100"/>
    <n v="222900"/>
    <n v="240900"/>
    <n v="276300"/>
    <n v="257400"/>
    <n v="255000"/>
    <n v="228300"/>
    <n v="248400"/>
    <n v="215100"/>
  </r>
  <r>
    <n v="1001451613"/>
    <s v="WASHINGTON STATE PATROL PROP MGMT"/>
    <n v="200016443927"/>
    <x v="0"/>
    <n v="5001459748"/>
    <x v="1"/>
    <s v="SCH_25EC"/>
    <s v="Two"/>
    <n v="18"/>
    <n v="70500"/>
    <n v="63600"/>
    <n v="65700"/>
    <n v="58200"/>
    <n v="52200"/>
    <n v="45600"/>
    <n v="45000"/>
    <n v="43200"/>
    <n v="42600"/>
    <n v="44100"/>
    <n v="52500"/>
    <n v="63300"/>
  </r>
  <r>
    <n v="1001487169"/>
    <s v="KAISER FOUNDATION HEALTH PLAN OF WASH"/>
    <n v="200016908150"/>
    <x v="2"/>
    <n v="5001151158"/>
    <x v="1"/>
    <s v="SCH_25EC"/>
    <s v="Two"/>
    <n v="15"/>
    <n v="40160"/>
    <n v="39920"/>
    <n v="37200"/>
    <n v="39920"/>
    <n v="37600"/>
    <n v="42480"/>
    <n v="50640"/>
    <n v="45040"/>
    <n v="38480"/>
    <n v="35840"/>
    <n v="39200"/>
    <n v="38160"/>
  </r>
  <r>
    <n v="1001487169"/>
    <s v="KAISER FOUNDATION HEALTH PLAN OF WASH"/>
    <n v="200016908499"/>
    <x v="2"/>
    <n v="5000204076"/>
    <x v="0"/>
    <s v="SCH_24EC"/>
    <s v="Two"/>
    <n v="15"/>
    <n v="8667"/>
    <n v="7971"/>
    <n v="8052"/>
    <n v="7759"/>
    <n v="6568"/>
    <n v="6587"/>
    <n v="8218"/>
    <n v="7786"/>
    <n v="6964"/>
    <n v="7041"/>
    <n v="7537"/>
    <n v="7735"/>
  </r>
  <r>
    <n v="1001487169"/>
    <s v="KAISER FOUNDATION HEALTH PLAN OF WASH"/>
    <n v="200016908705"/>
    <x v="2"/>
    <n v="5000208625"/>
    <x v="1"/>
    <s v="SCH_25EC"/>
    <s v="Two"/>
    <n v="15"/>
    <n v="102840"/>
    <n v="98040"/>
    <n v="110640"/>
    <n v="100560"/>
    <n v="98400"/>
    <n v="101640"/>
    <n v="100800"/>
    <n v="98880"/>
    <n v="111360"/>
    <n v="100800"/>
    <n v="102600"/>
    <n v="115200"/>
  </r>
  <r>
    <n v="1001487169"/>
    <s v="KAISER FOUNDATION HEALTH PLAN OF WASH"/>
    <n v="200016908903"/>
    <x v="2"/>
    <n v="5000513154"/>
    <x v="1"/>
    <s v="SCH_25EC"/>
    <s v="Two"/>
    <n v="15"/>
    <n v="28760"/>
    <n v="28360"/>
    <n v="32800"/>
    <n v="28600"/>
    <n v="27280"/>
    <n v="28960"/>
    <n v="32920"/>
    <n v="31040"/>
    <n v="33280"/>
    <n v="27720"/>
    <n v="24760"/>
    <n v="30000"/>
  </r>
  <r>
    <n v="1001555378"/>
    <s v="KAISER FOUNDATION HEALTH PLAN OF WASH"/>
    <n v="200015823228"/>
    <x v="2"/>
    <n v="5001391165"/>
    <x v="2"/>
    <s v="SCH_26EC"/>
    <s v="Two"/>
    <n v="15"/>
    <n v="471900"/>
    <n v="420000"/>
    <n v="428100"/>
    <n v="473100"/>
    <n v="498000"/>
    <n v="562800"/>
    <n v="650700"/>
    <n v="705300"/>
    <n v="585000"/>
    <n v="546300"/>
    <n v="474000"/>
    <n v="469800"/>
  </r>
  <r>
    <n v="1001613913"/>
    <s v="T-MOBILE WEST CORPORATION"/>
    <n v="200017963550"/>
    <x v="0"/>
    <n v="5001093190"/>
    <x v="0"/>
    <s v="SCH_24EC"/>
    <s v="Two"/>
    <n v="18"/>
    <n v="3628"/>
    <n v="3203"/>
    <n v="3234"/>
    <n v="3535"/>
    <n v="3261"/>
    <n v="3407"/>
    <n v="3635"/>
    <n v="3282"/>
    <n v="3168"/>
    <n v="3326"/>
    <n v="3020"/>
    <n v="3361"/>
  </r>
  <r>
    <n v="1001613913"/>
    <s v="T-MOBILE WEST CORPORATION"/>
    <n v="220016928297"/>
    <x v="0"/>
    <n v="5002162446"/>
    <x v="0"/>
    <s v="SCH_24EC"/>
    <s v="Two"/>
    <n v="18"/>
    <n v="2149"/>
    <n v="2151"/>
    <n v="2012"/>
    <n v="2085"/>
    <n v="2017"/>
    <n v="2227"/>
    <n v="2092"/>
    <n v="2232"/>
    <n v="2088"/>
    <n v="2084"/>
    <n v="2154"/>
    <n v="2083"/>
  </r>
  <r>
    <n v="1001613913"/>
    <s v="T-MOBILE WEST CORPORATION"/>
    <n v="220016929170"/>
    <x v="0"/>
    <n v="5002254081"/>
    <x v="0"/>
    <s v="SCH_24EC"/>
    <s v="Two"/>
    <n v="18"/>
    <n v="4374"/>
    <n v="4284"/>
    <n v="4095"/>
    <n v="4479"/>
    <n v="4570"/>
    <n v="5351"/>
    <n v="5270"/>
    <n v="5615"/>
    <n v="5056"/>
    <n v="4684"/>
    <n v="4625"/>
    <n v="4345"/>
  </r>
  <r>
    <n v="1001613913"/>
    <s v="T-MOBILE WEST CORPORATION"/>
    <n v="220019790132"/>
    <x v="0"/>
    <n v="5002281950"/>
    <x v="0"/>
    <s v="SCH_24EC"/>
    <s v="Two"/>
    <n v="18"/>
    <n v="4321"/>
    <n v="3838"/>
    <n v="3871"/>
    <n v="4305"/>
    <n v="3989"/>
    <n v="4185"/>
    <n v="4565"/>
    <n v="4289"/>
    <n v="4535"/>
    <n v="3979"/>
    <n v="6130"/>
    <n v="6837"/>
  </r>
  <r>
    <n v="1001616117"/>
    <s v="CITY OF KENT-KENT EVENTS CENTER"/>
    <n v="200017863271"/>
    <x v="2"/>
    <n v="5000635975"/>
    <x v="2"/>
    <s v="SCH_26EC"/>
    <s v="Two"/>
    <n v="15"/>
    <n v="93300"/>
    <n v="105300"/>
    <n v="191100"/>
    <n v="192900"/>
    <n v="130800"/>
    <n v="90300"/>
    <n v="97800"/>
    <n v="200400"/>
    <n v="228600"/>
    <n v="276000"/>
    <n v="257400"/>
    <n v="247800"/>
  </r>
  <r>
    <n v="1001630043"/>
    <s v="WSDOT AREA  3"/>
    <n v="200021902867"/>
    <x v="1"/>
    <n v="5001009041"/>
    <x v="0"/>
    <s v="SCH_24EL"/>
    <s v="Two"/>
    <n v="10"/>
    <m/>
    <n v="399"/>
    <m/>
    <n v="351"/>
    <m/>
    <n v="191"/>
    <m/>
    <n v="127"/>
    <m/>
    <n v="201"/>
    <m/>
    <n v="375"/>
  </r>
  <r>
    <n v="1001630043"/>
    <s v="WSDOT AREA  3"/>
    <n v="200021903022"/>
    <x v="1"/>
    <n v="5001090256"/>
    <x v="0"/>
    <s v="SCH_24EL"/>
    <s v="Two"/>
    <n v="10"/>
    <n v="1393"/>
    <n v="1368"/>
    <n v="1355"/>
    <n v="1076"/>
    <n v="847"/>
    <n v="867"/>
    <n v="683"/>
    <n v="730"/>
    <n v="1021"/>
    <n v="962"/>
    <n v="1056"/>
    <n v="1379"/>
  </r>
  <r>
    <n v="1001630043"/>
    <s v="WSDOT AREA  3"/>
    <n v="220006149326"/>
    <x v="1"/>
    <n v="5001929290"/>
    <x v="0"/>
    <s v="SCH_24EL"/>
    <s v="Two"/>
    <n v="10"/>
    <n v="415"/>
    <n v="408"/>
    <n v="397"/>
    <n v="361"/>
    <n v="352"/>
    <n v="315"/>
    <n v="253"/>
    <n v="267"/>
    <n v="292"/>
    <n v="335"/>
    <n v="381"/>
    <n v="318"/>
  </r>
  <r>
    <n v="1001630043"/>
    <s v="WSDOT AREA  3"/>
    <n v="220006149334"/>
    <x v="1"/>
    <n v="5001430549"/>
    <x v="0"/>
    <s v="SCH_24EC"/>
    <s v="Two"/>
    <n v="10"/>
    <n v="370"/>
    <n v="350"/>
    <n v="330"/>
    <n v="290"/>
    <n v="300"/>
    <n v="270"/>
    <n v="270"/>
    <n v="280"/>
    <n v="310"/>
    <n v="300"/>
    <n v="360"/>
    <n v="370"/>
  </r>
  <r>
    <n v="1001630043"/>
    <s v="WSDOT AREA  3"/>
    <n v="220006149359"/>
    <x v="1"/>
    <n v="5001415021"/>
    <x v="0"/>
    <s v="SCH_24EC"/>
    <s v="Two"/>
    <n v="10"/>
    <n v="378"/>
    <n v="369"/>
    <n v="359"/>
    <n v="319"/>
    <n v="304"/>
    <n v="272"/>
    <n v="243"/>
    <n v="254"/>
    <n v="265"/>
    <n v="277"/>
    <n v="350"/>
    <n v="358"/>
  </r>
  <r>
    <n v="1001630043"/>
    <s v="WSDOT AREA  3"/>
    <n v="220006149367"/>
    <x v="1"/>
    <n v="5000088510"/>
    <x v="0"/>
    <s v="SCH_24EC"/>
    <s v="Two"/>
    <n v="10"/>
    <n v="250"/>
    <n v="230"/>
    <n v="250"/>
    <n v="260"/>
    <n v="290"/>
    <n v="296"/>
    <n v="287"/>
    <n v="280"/>
    <n v="285"/>
    <n v="253"/>
    <n v="285"/>
    <n v="289"/>
  </r>
  <r>
    <n v="1001682144"/>
    <s v="WASH STATE DEPT OF HEALTH"/>
    <n v="220012548842"/>
    <x v="1"/>
    <n v="5002041384"/>
    <x v="0"/>
    <s v="SCH_24EC"/>
    <s v="Two"/>
    <n v="10"/>
    <n v="340"/>
    <n v="310"/>
    <n v="290"/>
    <n v="290"/>
    <n v="330"/>
    <n v="300"/>
    <n v="340"/>
    <n v="360"/>
    <n v="340"/>
    <n v="260"/>
    <n v="220"/>
    <n v="296"/>
  </r>
  <r>
    <n v="1001700101"/>
    <s v="PROVIDENCE MARIANWOOD"/>
    <n v="200003458383"/>
    <x v="1"/>
    <n v="5001241847"/>
    <x v="1"/>
    <s v="SCH_25EC"/>
    <s v="Two"/>
    <n v="10"/>
    <n v="48000"/>
    <n v="41920"/>
    <n v="46080"/>
    <n v="49920"/>
    <n v="49280"/>
    <n v="50720"/>
    <n v="62240"/>
    <n v="54080"/>
    <n v="53600"/>
    <n v="52800"/>
    <n v="44480"/>
    <n v="47520"/>
  </r>
  <r>
    <n v="1001774996"/>
    <s v="BELLEVUE COLLEGE"/>
    <n v="220006230886"/>
    <x v="1"/>
    <n v="5000344157"/>
    <x v="2"/>
    <s v="SCH_26EC"/>
    <s v="Two"/>
    <n v="10"/>
    <n v="69720"/>
    <n v="67560"/>
    <n v="59760"/>
    <n v="54240"/>
    <n v="66720"/>
    <n v="59040"/>
    <n v="94200"/>
    <n v="79920"/>
    <n v="64560"/>
    <n v="60120"/>
    <n v="56880"/>
    <n v="63600"/>
  </r>
  <r>
    <n v="1001774996"/>
    <s v="BELLEVUE COLLEGE"/>
    <n v="220006231231"/>
    <x v="1"/>
    <n v="5001098454"/>
    <x v="0"/>
    <s v="SCH_24EC"/>
    <s v="Two"/>
    <n v="10"/>
    <n v="3209"/>
    <n v="3058"/>
    <n v="2959"/>
    <n v="2994"/>
    <n v="3055"/>
    <n v="3280"/>
    <n v="3826"/>
    <n v="3976"/>
    <n v="3041"/>
    <n v="3156"/>
    <n v="3127"/>
    <n v="3580"/>
  </r>
  <r>
    <n v="1001774996"/>
    <s v="BELLEVUE COLLEGE"/>
    <n v="220006231231"/>
    <x v="1"/>
    <n v="5001098498"/>
    <x v="3"/>
    <s v="SCH_31EC"/>
    <s v="Two"/>
    <n v="10"/>
    <n v="1004400"/>
    <n v="925200"/>
    <n v="860400"/>
    <n v="741600"/>
    <n v="259200"/>
    <n v="547200"/>
    <n v="190800"/>
    <n v="93600"/>
    <n v="93600"/>
    <n v="151200"/>
    <n v="169200"/>
    <n v="194400"/>
  </r>
  <r>
    <n v="1001845189"/>
    <s v="T-MOBILE WEST CORPORATION"/>
    <n v="220011540352"/>
    <x v="0"/>
    <n v="5000897662"/>
    <x v="0"/>
    <s v="SCH_24EC"/>
    <s v="Two"/>
    <n v="18"/>
    <m/>
    <n v="1268"/>
    <m/>
    <n v="1280"/>
    <m/>
    <n v="10820"/>
    <m/>
    <n v="13843"/>
    <m/>
    <n v="13767"/>
    <m/>
    <n v="13311"/>
  </r>
  <r>
    <n v="1001845189"/>
    <s v="T-MOBILE WEST CORPORATION"/>
    <n v="220012380352"/>
    <x v="0"/>
    <n v="5001658139"/>
    <x v="0"/>
    <s v="SCH_24EC"/>
    <s v="Two"/>
    <n v="18"/>
    <n v="3133"/>
    <n v="3286"/>
    <n v="3771"/>
    <n v="3638"/>
    <n v="3817"/>
    <n v="3681"/>
    <n v="4095"/>
    <n v="3838"/>
    <n v="7746"/>
    <n v="0"/>
    <m/>
    <m/>
  </r>
  <r>
    <n v="1001845189"/>
    <s v="T-MOBILE WEST CORPORATION"/>
    <n v="220013059666"/>
    <x v="0"/>
    <n v="5002134814"/>
    <x v="0"/>
    <s v="SCH_24EC"/>
    <s v="Two"/>
    <n v="18"/>
    <n v="2830"/>
    <n v="2980"/>
    <n v="3000"/>
    <n v="2750"/>
    <n v="2960"/>
    <n v="3020"/>
    <n v="4040"/>
    <n v="3830"/>
    <n v="4110"/>
    <n v="3480"/>
    <n v="2960"/>
    <n v="3277.59"/>
  </r>
  <r>
    <n v="1001936315"/>
    <s v="WASHINGTON STATE DOT"/>
    <n v="220003884073"/>
    <x v="1"/>
    <n v="5001993768"/>
    <x v="0"/>
    <s v="SCH_24EC"/>
    <s v="Two"/>
    <n v="10"/>
    <n v="8667"/>
    <n v="7572"/>
    <n v="6786"/>
    <n v="6650"/>
    <n v="5083"/>
    <n v="4948"/>
    <n v="5065"/>
    <n v="5201"/>
    <n v="6172"/>
    <n v="6393"/>
    <n v="6692"/>
    <n v="7673"/>
  </r>
  <r>
    <n v="1001936315"/>
    <s v="WASHINGTON STATE DOT"/>
    <n v="220003885930"/>
    <x v="1"/>
    <n v="5001977154"/>
    <x v="0"/>
    <s v="SCH_24EC"/>
    <s v="Two"/>
    <n v="10"/>
    <n v="3295"/>
    <n v="3239"/>
    <n v="2590"/>
    <n v="2250"/>
    <n v="2104"/>
    <n v="1744"/>
    <n v="1637"/>
    <n v="1964"/>
    <n v="2177"/>
    <n v="2722"/>
    <n v="2739"/>
    <n v="3140"/>
  </r>
  <r>
    <n v="1001936315"/>
    <s v="WASHINGTON STATE DOT"/>
    <n v="220004288639"/>
    <x v="1"/>
    <n v="5002014109"/>
    <x v="2"/>
    <s v="SCH_26EC"/>
    <s v="Two"/>
    <n v="10"/>
    <n v="68520"/>
    <n v="68160"/>
    <n v="74160"/>
    <n v="107040"/>
    <n v="114600"/>
    <n v="122760"/>
    <n v="132000"/>
    <n v="112680"/>
    <n v="104160"/>
    <n v="80520"/>
    <n v="59880"/>
    <n v="51240"/>
  </r>
  <r>
    <n v="1001979479"/>
    <s v="WASH STATE DEPT OF HWY"/>
    <n v="200018769634"/>
    <x v="1"/>
    <n v="5000201130"/>
    <x v="0"/>
    <s v="SCH_24EC"/>
    <s v="Two"/>
    <n v="10"/>
    <n v="6775"/>
    <n v="8326"/>
    <n v="7179"/>
    <n v="6481"/>
    <n v="4722"/>
    <n v="4537"/>
    <n v="4071"/>
    <n v="4460"/>
    <n v="3849"/>
    <n v="4072"/>
    <n v="6534"/>
    <n v="6670"/>
  </r>
  <r>
    <n v="1001985138"/>
    <s v="WSDOT OR SIGNALS"/>
    <n v="200000086468"/>
    <x v="1"/>
    <n v="5000537580"/>
    <x v="0"/>
    <s v="SCH_24EC"/>
    <s v="Two"/>
    <n v="10"/>
    <n v="2880"/>
    <n v="2720"/>
    <n v="2720"/>
    <n v="2080"/>
    <n v="1920"/>
    <n v="1760"/>
    <n v="1760"/>
    <n v="1760"/>
    <n v="1920"/>
    <n v="2240"/>
    <n v="2560"/>
    <n v="2880"/>
  </r>
  <r>
    <n v="1001985138"/>
    <s v="WSDOT OR SIGNALS"/>
    <n v="200000304747"/>
    <x v="1"/>
    <n v="5001689876"/>
    <x v="0"/>
    <s v="SCH_24EL"/>
    <s v="Two"/>
    <n v="10"/>
    <n v="2640"/>
    <n v="2720"/>
    <n v="2560"/>
    <n v="2000"/>
    <n v="1840"/>
    <n v="1760"/>
    <n v="1440"/>
    <n v="1680"/>
    <n v="2000"/>
    <n v="2320"/>
    <n v="2640"/>
    <n v="3280"/>
  </r>
  <r>
    <n v="1001985138"/>
    <s v="WSDOT OR SIGNALS"/>
    <n v="200000401402"/>
    <x v="1"/>
    <n v="5001007234"/>
    <x v="0"/>
    <s v="SCH_24EC"/>
    <s v="Two"/>
    <n v="10"/>
    <n v="190"/>
    <n v="197"/>
    <n v="204"/>
    <n v="193"/>
    <n v="202"/>
    <n v="194"/>
    <n v="219"/>
    <n v="205"/>
    <n v="221"/>
    <n v="199"/>
    <n v="194"/>
    <n v="217"/>
  </r>
  <r>
    <n v="1001985138"/>
    <s v="WSDOT OR SIGNALS"/>
    <n v="200000401832"/>
    <x v="1"/>
    <n v="5001086801"/>
    <x v="0"/>
    <s v="SCH_24EC"/>
    <s v="Two"/>
    <n v="10"/>
    <n v="540"/>
    <n v="490"/>
    <n v="500"/>
    <n v="420"/>
    <n v="390"/>
    <n v="396"/>
    <n v="356"/>
    <n v="354"/>
    <n v="442"/>
    <n v="451"/>
    <n v="520.90899999999999"/>
    <n v="527"/>
  </r>
  <r>
    <n v="1001985138"/>
    <s v="WSDOT OR SIGNALS"/>
    <n v="200000402020"/>
    <x v="1"/>
    <n v="5001677376"/>
    <x v="0"/>
    <s v="SCH_24EC"/>
    <s v="Two"/>
    <n v="10"/>
    <n v="338"/>
    <n v="277"/>
    <n v="237"/>
    <n v="219"/>
    <n v="173"/>
    <n v="158"/>
    <n v="171"/>
    <n v="185"/>
    <n v="215"/>
    <n v="270"/>
    <n v="284"/>
    <n v="337"/>
  </r>
  <r>
    <n v="1001985138"/>
    <s v="WSDOT OR SIGNALS"/>
    <n v="200000402186"/>
    <x v="1"/>
    <n v="5001901650"/>
    <x v="0"/>
    <s v="SCH_24EC"/>
    <s v="Two"/>
    <n v="10"/>
    <n v="783"/>
    <n v="687"/>
    <n v="496"/>
    <n v="555"/>
    <n v="542"/>
    <n v="454"/>
    <n v="415"/>
    <n v="174"/>
    <n v="432"/>
    <n v="598"/>
    <n v="629"/>
    <n v="760"/>
  </r>
  <r>
    <n v="1001985138"/>
    <s v="WSDOT OR SIGNALS"/>
    <n v="200000402400"/>
    <x v="1"/>
    <n v="5001012950"/>
    <x v="0"/>
    <s v="SCH_24EC"/>
    <s v="Two"/>
    <n v="10"/>
    <n v="368"/>
    <n v="336"/>
    <n v="317"/>
    <n v="261"/>
    <n v="230"/>
    <n v="217"/>
    <n v="191"/>
    <n v="197"/>
    <n v="259"/>
    <n v="270"/>
    <n v="315"/>
    <n v="385"/>
  </r>
  <r>
    <n v="1001985138"/>
    <s v="WSDOT OR SIGNALS"/>
    <n v="200000402616"/>
    <x v="1"/>
    <n v="5001907265"/>
    <x v="0"/>
    <s v="SCH_24EC"/>
    <s v="Two"/>
    <n v="10"/>
    <n v="110"/>
    <n v="114"/>
    <n v="114"/>
    <n v="104"/>
    <n v="89"/>
    <n v="82"/>
    <n v="65"/>
    <n v="46"/>
    <n v="51"/>
    <n v="63"/>
    <n v="101"/>
    <n v="121"/>
  </r>
  <r>
    <n v="1001985138"/>
    <s v="WSDOT OR SIGNALS"/>
    <n v="200000403010"/>
    <x v="1"/>
    <n v="5000580372"/>
    <x v="0"/>
    <s v="SCH_24EC"/>
    <s v="Two"/>
    <n v="10"/>
    <n v="470"/>
    <n v="430"/>
    <n v="440"/>
    <n v="380"/>
    <n v="350"/>
    <n v="370"/>
    <n v="330"/>
    <n v="340"/>
    <n v="411"/>
    <n v="395"/>
    <n v="442"/>
    <n v="509"/>
  </r>
  <r>
    <n v="1001985138"/>
    <s v="WSDOT OR SIGNALS"/>
    <n v="200000403234"/>
    <x v="1"/>
    <n v="5000353818"/>
    <x v="0"/>
    <s v="SCH_24EC"/>
    <s v="Two"/>
    <n v="10"/>
    <n v="222"/>
    <n v="230"/>
    <n v="238"/>
    <n v="229"/>
    <n v="252"/>
    <n v="255"/>
    <n v="288"/>
    <n v="272"/>
    <n v="290"/>
    <n v="271"/>
    <n v="239"/>
    <n v="257"/>
  </r>
  <r>
    <n v="1001985138"/>
    <s v="WSDOT OR SIGNALS"/>
    <n v="200000403416"/>
    <x v="1"/>
    <n v="5001728619"/>
    <x v="0"/>
    <s v="SCH_24EC"/>
    <s v="Two"/>
    <n v="10"/>
    <n v="991"/>
    <n v="942"/>
    <n v="929"/>
    <n v="770"/>
    <n v="694"/>
    <n v="675"/>
    <n v="530"/>
    <n v="528"/>
    <n v="666"/>
    <n v="655"/>
    <n v="748"/>
    <n v="886"/>
  </r>
  <r>
    <n v="1001985138"/>
    <s v="WSDOT OR SIGNALS"/>
    <n v="200000403598"/>
    <x v="1"/>
    <n v="5001198949"/>
    <x v="0"/>
    <s v="SCH_24EC"/>
    <s v="Two"/>
    <n v="10"/>
    <n v="580"/>
    <n v="600"/>
    <n v="530"/>
    <n v="550"/>
    <n v="460"/>
    <n v="460"/>
    <n v="500"/>
    <n v="500"/>
    <n v="530"/>
    <n v="600"/>
    <n v="580"/>
    <n v="710"/>
  </r>
  <r>
    <n v="1001985138"/>
    <s v="WSDOT OR SIGNALS"/>
    <n v="200000403788"/>
    <x v="1"/>
    <n v="5001067000"/>
    <x v="0"/>
    <s v="SCH_24EC"/>
    <s v="Two"/>
    <n v="10"/>
    <n v="350"/>
    <n v="322"/>
    <n v="308"/>
    <n v="247"/>
    <n v="218"/>
    <n v="202"/>
    <n v="171"/>
    <n v="179"/>
    <n v="243"/>
    <n v="254"/>
    <n v="302"/>
    <n v="370"/>
  </r>
  <r>
    <n v="1001985138"/>
    <s v="WSDOT OR SIGNALS"/>
    <n v="200000403986"/>
    <x v="1"/>
    <n v="5001023840"/>
    <x v="0"/>
    <s v="SCH_24EC"/>
    <s v="Two"/>
    <n v="10"/>
    <n v="434"/>
    <n v="398"/>
    <n v="384"/>
    <n v="303"/>
    <n v="281"/>
    <n v="302"/>
    <n v="283"/>
    <n v="255"/>
    <n v="234"/>
    <n v="226"/>
    <n v="254"/>
    <n v="292"/>
  </r>
  <r>
    <n v="1001985138"/>
    <s v="WSDOT OR SIGNALS"/>
    <n v="200000404182"/>
    <x v="1"/>
    <n v="5001115022"/>
    <x v="0"/>
    <s v="SCH_24EC"/>
    <s v="Two"/>
    <n v="10"/>
    <n v="431"/>
    <n v="403"/>
    <n v="362"/>
    <n v="304"/>
    <n v="286"/>
    <n v="240"/>
    <n v="230"/>
    <n v="250"/>
    <n v="279"/>
    <n v="306"/>
    <n v="393"/>
    <n v="417"/>
  </r>
  <r>
    <n v="1001985138"/>
    <s v="WSDOT OR SIGNALS"/>
    <n v="200000404372"/>
    <x v="1"/>
    <n v="5000842161"/>
    <x v="0"/>
    <s v="SCH_24EL"/>
    <s v="Two"/>
    <n v="10"/>
    <n v="1168"/>
    <n v="1015"/>
    <n v="930"/>
    <n v="827"/>
    <n v="807"/>
    <n v="677"/>
    <n v="613"/>
    <n v="704"/>
    <n v="746"/>
    <n v="899"/>
    <n v="944"/>
    <n v="1143"/>
  </r>
  <r>
    <n v="1001985138"/>
    <s v="WSDOT OR SIGNALS"/>
    <n v="200000960621"/>
    <x v="1"/>
    <n v="5000596469"/>
    <x v="0"/>
    <s v="SCH_24EC"/>
    <s v="Two"/>
    <n v="10"/>
    <n v="3080"/>
    <n v="3444.36"/>
    <n v="2915.64"/>
    <n v="2480"/>
    <n v="2160"/>
    <n v="1840"/>
    <n v="2200"/>
    <n v="2000"/>
    <n v="2251.2399999999998"/>
    <n v="1788.76"/>
    <n v="3052.36"/>
    <n v="3342.72"/>
  </r>
  <r>
    <n v="1001985138"/>
    <s v="WSDOT OR SIGNALS"/>
    <n v="200002082325"/>
    <x v="1"/>
    <n v="5001428509"/>
    <x v="0"/>
    <s v="SCH_24EC"/>
    <s v="Two"/>
    <n v="10"/>
    <n v="225.47"/>
    <n v="310"/>
    <n v="290"/>
    <n v="240"/>
    <n v="230"/>
    <n v="205"/>
    <n v="167"/>
    <n v="191"/>
    <n v="210"/>
    <n v="265"/>
    <n v="288"/>
    <n v="354"/>
  </r>
  <r>
    <n v="1001985138"/>
    <s v="WSDOT OR SIGNALS"/>
    <n v="200002708721"/>
    <x v="1"/>
    <n v="5000521838"/>
    <x v="0"/>
    <s v="SCH_24EL"/>
    <s v="Two"/>
    <n v="10"/>
    <n v="4000"/>
    <n v="3520"/>
    <n v="3120"/>
    <n v="2800"/>
    <n v="2560"/>
    <n v="2080"/>
    <n v="1680"/>
    <n v="2080"/>
    <n v="2240"/>
    <m/>
    <n v="5840"/>
    <n v="3680"/>
  </r>
  <r>
    <n v="1001985138"/>
    <s v="WSDOT OR SIGNALS"/>
    <n v="200004909129"/>
    <x v="1"/>
    <n v="5000339078"/>
    <x v="0"/>
    <s v="SCH_24EC"/>
    <s v="Two"/>
    <n v="10"/>
    <n v="324.92"/>
    <n v="320"/>
    <n v="300"/>
    <n v="250"/>
    <n v="240"/>
    <n v="200"/>
    <n v="171"/>
    <n v="200"/>
    <n v="220"/>
    <n v="277"/>
    <n v="301"/>
    <n v="365"/>
  </r>
  <r>
    <n v="1001985138"/>
    <s v="WSDOT OR SIGNALS"/>
    <n v="200004926594"/>
    <x v="1"/>
    <n v="5000720110"/>
    <x v="0"/>
    <s v="SCH_24EC"/>
    <s v="Two"/>
    <n v="10"/>
    <n v="530"/>
    <n v="570"/>
    <n v="470"/>
    <n v="400"/>
    <n v="360"/>
    <n v="330"/>
    <n v="270"/>
    <n v="280"/>
    <n v="360"/>
    <n v="400"/>
    <n v="500"/>
    <n v="540"/>
  </r>
  <r>
    <n v="1001985138"/>
    <s v="WSDOT OR SIGNALS"/>
    <n v="200006697037"/>
    <x v="1"/>
    <n v="5000907434"/>
    <x v="0"/>
    <s v="SCH_24EC"/>
    <s v="Two"/>
    <n v="10"/>
    <n v="603"/>
    <n v="550"/>
    <n v="479"/>
    <n v="391"/>
    <n v="337"/>
    <n v="331"/>
    <n v="321"/>
    <n v="355"/>
    <n v="453"/>
    <n v="457"/>
    <n v="256"/>
    <n v="370"/>
  </r>
  <r>
    <n v="1001985138"/>
    <s v="WSDOT OR SIGNALS"/>
    <n v="200007335595"/>
    <x v="1"/>
    <n v="5000702149"/>
    <x v="0"/>
    <s v="SCH_24EC"/>
    <s v="Two"/>
    <n v="10"/>
    <n v="1380"/>
    <n v="1480"/>
    <n v="1200"/>
    <n v="1050"/>
    <n v="920"/>
    <n v="840"/>
    <n v="700"/>
    <n v="740"/>
    <n v="930"/>
    <n v="1020"/>
    <n v="1290"/>
    <n v="1410"/>
  </r>
  <r>
    <n v="1001985138"/>
    <s v="WSDOT OR SIGNALS"/>
    <n v="200008241172"/>
    <x v="1"/>
    <n v="5001721548"/>
    <x v="0"/>
    <s v="SCH_24EC"/>
    <s v="Two"/>
    <n v="10"/>
    <n v="1109"/>
    <n v="1020"/>
    <n v="929"/>
    <n v="918"/>
    <n v="742"/>
    <n v="686"/>
    <n v="741"/>
    <n v="722"/>
    <n v="774"/>
    <n v="1345"/>
    <n v="1458"/>
    <n v="1277"/>
  </r>
  <r>
    <n v="1001985138"/>
    <s v="WSDOT OR SIGNALS"/>
    <n v="200009401890"/>
    <x v="1"/>
    <n v="5001015233"/>
    <x v="0"/>
    <s v="SCH_24EL"/>
    <s v="Two"/>
    <n v="10"/>
    <n v="2720"/>
    <n v="2370"/>
    <n v="2170"/>
    <n v="1950"/>
    <n v="1890"/>
    <n v="1566"/>
    <n v="1432"/>
    <n v="1656"/>
    <n v="1733"/>
    <n v="2090"/>
    <n v="2140"/>
    <n v="2511"/>
  </r>
  <r>
    <n v="1001985138"/>
    <s v="WSDOT OR SIGNALS"/>
    <n v="200009973799"/>
    <x v="1"/>
    <n v="5001117786"/>
    <x v="0"/>
    <s v="SCH_24EC"/>
    <s v="Two"/>
    <n v="10"/>
    <n v="2143"/>
    <n v="2290"/>
    <n v="1841"/>
    <n v="1630"/>
    <n v="1445"/>
    <n v="1360"/>
    <n v="1111"/>
    <n v="1215"/>
    <n v="1488"/>
    <n v="1628"/>
    <n v="2014"/>
    <n v="2186"/>
  </r>
  <r>
    <n v="1001985138"/>
    <s v="WSDOT OR SIGNALS"/>
    <n v="200010314371"/>
    <x v="1"/>
    <n v="5001949990"/>
    <x v="0"/>
    <s v="SCH_24EL"/>
    <s v="Two"/>
    <n v="10"/>
    <n v="418"/>
    <n v="376.452"/>
    <n v="315.548"/>
    <n v="289"/>
    <n v="273"/>
    <n v="224"/>
    <n v="204"/>
    <n v="231"/>
    <n v="251"/>
    <n v="286"/>
    <n v="360"/>
    <n v="389"/>
  </r>
  <r>
    <n v="1001985138"/>
    <s v="WSDOT OR SIGNALS"/>
    <n v="200013184649"/>
    <x v="1"/>
    <n v="5000716384"/>
    <x v="0"/>
    <s v="SCH_24EC"/>
    <s v="Two"/>
    <n v="10"/>
    <n v="1810"/>
    <n v="1950"/>
    <n v="1630"/>
    <n v="1460"/>
    <n v="1330"/>
    <n v="1280"/>
    <n v="1100"/>
    <n v="1160"/>
    <n v="1390"/>
    <n v="1470"/>
    <n v="1760"/>
    <n v="1900"/>
  </r>
  <r>
    <n v="1001985138"/>
    <s v="WSDOT OR SIGNALS"/>
    <n v="200014821488"/>
    <x v="1"/>
    <n v="5000125988"/>
    <x v="0"/>
    <s v="SCH_24EC"/>
    <s v="Two"/>
    <n v="10"/>
    <n v="159"/>
    <n v="206"/>
    <n v="574"/>
    <n v="511"/>
    <n v="455"/>
    <n v="462"/>
    <n v="447"/>
    <n v="474"/>
    <n v="549"/>
    <n v="576"/>
    <n v="685"/>
    <n v="670"/>
  </r>
  <r>
    <n v="1001985138"/>
    <s v="WSDOT OR SIGNALS"/>
    <n v="200016112654"/>
    <x v="1"/>
    <n v="5001413518"/>
    <x v="0"/>
    <s v="SCH_24EC"/>
    <s v="Two"/>
    <n v="10"/>
    <n v="640"/>
    <n v="680"/>
    <n v="560"/>
    <n v="500"/>
    <n v="440"/>
    <n v="420"/>
    <n v="340"/>
    <n v="380"/>
    <n v="400"/>
    <n v="460"/>
    <n v="540"/>
    <n v="600"/>
  </r>
  <r>
    <n v="1001985138"/>
    <s v="WSDOT OR SIGNALS"/>
    <n v="200016151645"/>
    <x v="1"/>
    <n v="5000081756"/>
    <x v="0"/>
    <s v="SCH_24EC"/>
    <s v="Two"/>
    <n v="10"/>
    <n v="1642"/>
    <n v="1743"/>
    <n v="1440"/>
    <n v="1285"/>
    <n v="1175"/>
    <n v="1143"/>
    <n v="967"/>
    <n v="1029"/>
    <n v="1156"/>
    <n v="1215"/>
    <n v="1362"/>
    <n v="1341"/>
  </r>
  <r>
    <n v="1001985138"/>
    <s v="WSDOT OR SIGNALS"/>
    <n v="200016165397"/>
    <x v="1"/>
    <n v="5000996213"/>
    <x v="0"/>
    <s v="SCH_24EL"/>
    <s v="Two"/>
    <n v="10"/>
    <n v="1270"/>
    <n v="1100"/>
    <n v="1010"/>
    <n v="890"/>
    <n v="880"/>
    <n v="738"/>
    <n v="677"/>
    <n v="778"/>
    <n v="820"/>
    <n v="988"/>
    <n v="1043"/>
    <n v="1247"/>
  </r>
  <r>
    <n v="1001985138"/>
    <s v="WSDOT OR SIGNALS"/>
    <n v="200016467587"/>
    <x v="1"/>
    <n v="5000734348"/>
    <x v="0"/>
    <s v="SCH_24EC"/>
    <s v="Two"/>
    <n v="10"/>
    <n v="1990"/>
    <n v="1590"/>
    <n v="1410"/>
    <n v="1320"/>
    <n v="1060"/>
    <n v="980"/>
    <n v="1060"/>
    <n v="1130"/>
    <n v="1320"/>
    <n v="1610"/>
    <n v="1490"/>
    <n v="1770"/>
  </r>
  <r>
    <n v="1001985138"/>
    <s v="WSDOT OR SIGNALS"/>
    <n v="200017132560"/>
    <x v="1"/>
    <n v="5000044096"/>
    <x v="0"/>
    <s v="SCH_24EC"/>
    <s v="Two"/>
    <n v="10"/>
    <n v="820"/>
    <n v="880"/>
    <n v="760"/>
    <n v="690"/>
    <n v="660"/>
    <n v="640"/>
    <n v="560"/>
    <n v="590"/>
    <n v="680"/>
    <n v="700"/>
    <n v="810"/>
    <n v="850"/>
  </r>
  <r>
    <n v="1001985138"/>
    <s v="WSDOT OR SIGNALS"/>
    <n v="200019392626"/>
    <x v="1"/>
    <n v="5001905051"/>
    <x v="0"/>
    <s v="SCH_24EC"/>
    <s v="Two"/>
    <n v="10"/>
    <n v="860"/>
    <n v="870"/>
    <n v="810"/>
    <n v="660"/>
    <n v="590"/>
    <n v="500"/>
    <n v="500"/>
    <n v="490"/>
    <n v="610"/>
    <n v="670"/>
    <n v="690"/>
    <m/>
  </r>
  <r>
    <n v="1001985138"/>
    <s v="WSDOT OR SIGNALS"/>
    <n v="200019974076"/>
    <x v="1"/>
    <n v="5000563332"/>
    <x v="0"/>
    <s v="SCH_24EC"/>
    <s v="Two"/>
    <n v="10"/>
    <n v="2710"/>
    <n v="2610"/>
    <n v="2430"/>
    <n v="2340"/>
    <n v="2040"/>
    <n v="1820"/>
    <n v="1769"/>
    <n v="1651"/>
    <n v="1911"/>
    <n v="2162"/>
    <n v="2364"/>
    <n v="2923"/>
  </r>
  <r>
    <n v="1001985138"/>
    <s v="WSDOT OR SIGNALS"/>
    <n v="200020349797"/>
    <x v="1"/>
    <n v="5001159468"/>
    <x v="0"/>
    <s v="SCH_24EC"/>
    <s v="Two"/>
    <n v="10"/>
    <n v="1020"/>
    <n v="940"/>
    <n v="930"/>
    <n v="740"/>
    <n v="590"/>
    <n v="563"/>
    <n v="514"/>
    <n v="521"/>
    <n v="670"/>
    <n v="676"/>
    <n v="770"/>
    <n v="920"/>
  </r>
  <r>
    <n v="1001985138"/>
    <s v="WSDOT OR SIGNALS"/>
    <n v="200020999807"/>
    <x v="1"/>
    <n v="5000849937"/>
    <x v="0"/>
    <s v="SCH_24EC"/>
    <s v="Two"/>
    <n v="10"/>
    <n v="279"/>
    <n v="286"/>
    <n v="299"/>
    <n v="277"/>
    <n v="283"/>
    <n v="269"/>
    <n v="300"/>
    <n v="287"/>
    <n v="307"/>
    <n v="285"/>
    <n v="281"/>
    <n v="309"/>
  </r>
  <r>
    <n v="1001985138"/>
    <s v="WSDOT OR SIGNALS"/>
    <n v="200023423060"/>
    <x v="1"/>
    <n v="5000715841"/>
    <x v="0"/>
    <s v="SCH_24EC"/>
    <s v="Two"/>
    <n v="10"/>
    <n v="276.3"/>
    <n v="203.7"/>
    <n v="210"/>
    <n v="180"/>
    <n v="160"/>
    <n v="174.33"/>
    <n v="85.67"/>
    <n v="152.36000000000001"/>
    <n v="113.71"/>
    <n v="203.93"/>
    <n v="239.69"/>
    <n v="205.79"/>
  </r>
  <r>
    <n v="1001985138"/>
    <s v="WSDOT OR SIGNALS"/>
    <n v="220016227872"/>
    <x v="1"/>
    <n v="5001967982"/>
    <x v="0"/>
    <s v="SCH_24EC"/>
    <s v="Two"/>
    <n v="10"/>
    <n v="1780"/>
    <n v="1570"/>
    <n v="1460"/>
    <n v="1300"/>
    <n v="1240"/>
    <n v="1050"/>
    <n v="970"/>
    <n v="1090"/>
    <n v="1050"/>
    <n v="1060"/>
    <n v="1380"/>
    <n v="1470"/>
  </r>
  <r>
    <n v="1001985138"/>
    <s v="WSDOT OR SIGNALS"/>
    <n v="220016227880"/>
    <x v="1"/>
    <n v="5001189583"/>
    <x v="0"/>
    <s v="SCH_24EL"/>
    <s v="Two"/>
    <n v="10"/>
    <n v="4780"/>
    <n v="5110"/>
    <n v="4250"/>
    <n v="3750"/>
    <n v="3320"/>
    <n v="3120"/>
    <n v="2510"/>
    <n v="2690"/>
    <n v="3330"/>
    <n v="3690"/>
    <n v="4526.3599999999997"/>
    <n v="4827.6400000000003"/>
  </r>
  <r>
    <n v="1001985138"/>
    <s v="WSDOT OR SIGNALS"/>
    <n v="220016227880"/>
    <x v="1"/>
    <n v="5001189939"/>
    <x v="0"/>
    <s v="SCH_24EL"/>
    <s v="Two"/>
    <n v="10"/>
    <n v="910"/>
    <n v="990"/>
    <n v="820"/>
    <n v="730"/>
    <n v="670"/>
    <n v="640"/>
    <n v="550"/>
    <n v="590"/>
    <n v="700"/>
    <n v="740"/>
    <n v="890"/>
    <n v="940"/>
  </r>
  <r>
    <n v="1001985138"/>
    <s v="WSDOT OR SIGNALS"/>
    <n v="220016228607"/>
    <x v="1"/>
    <n v="5000797826"/>
    <x v="0"/>
    <s v="SCH_24EC"/>
    <s v="Two"/>
    <n v="10"/>
    <n v="2112"/>
    <n v="1828"/>
    <n v="1668"/>
    <n v="1472"/>
    <n v="1409"/>
    <n v="1162"/>
    <n v="1051"/>
    <n v="1212"/>
    <n v="1302"/>
    <n v="1589"/>
    <n v="1704"/>
    <n v="2080"/>
  </r>
  <r>
    <n v="1001985138"/>
    <s v="WSDOT OR SIGNALS"/>
    <n v="220016228615"/>
    <x v="1"/>
    <n v="5001327564"/>
    <x v="0"/>
    <s v="SCH_24EC"/>
    <s v="Two"/>
    <n v="10"/>
    <n v="1100"/>
    <n v="971"/>
    <n v="924"/>
    <n v="850"/>
    <n v="800"/>
    <n v="634"/>
    <n v="559"/>
    <n v="650"/>
    <n v="715"/>
    <n v="867"/>
    <n v="791"/>
    <n v="956"/>
  </r>
  <r>
    <n v="1001985138"/>
    <s v="WSDOT OR SIGNALS"/>
    <n v="220016228656"/>
    <x v="1"/>
    <n v="5001813397"/>
    <x v="0"/>
    <s v="SCH_24EL"/>
    <s v="Two"/>
    <n v="10"/>
    <n v="4960"/>
    <n v="4960"/>
    <n v="4320"/>
    <n v="3840"/>
    <n v="3520"/>
    <n v="2880"/>
    <n v="2720"/>
    <n v="2880"/>
    <n v="3360"/>
    <n v="3680"/>
    <n v="4320"/>
    <n v="5280"/>
  </r>
  <r>
    <n v="1001985138"/>
    <s v="WSDOT OR SIGNALS"/>
    <n v="220016228672"/>
    <x v="1"/>
    <n v="5001850178"/>
    <x v="0"/>
    <s v="SCH_24EL"/>
    <s v="Two"/>
    <n v="10"/>
    <n v="2090"/>
    <n v="1830"/>
    <n v="1660"/>
    <n v="1460"/>
    <n v="1410"/>
    <n v="1190"/>
    <n v="1090"/>
    <n v="1253"/>
    <n v="1347"/>
    <n v="1634"/>
    <n v="1735"/>
    <n v="2093"/>
  </r>
  <r>
    <n v="1001985138"/>
    <s v="WSDOT OR SIGNALS"/>
    <n v="220016238143"/>
    <x v="1"/>
    <n v="5000495619"/>
    <x v="0"/>
    <s v="SCH_24EC"/>
    <s v="Two"/>
    <n v="10"/>
    <n v="1890"/>
    <n v="1640"/>
    <n v="1520"/>
    <n v="1350"/>
    <n v="1380"/>
    <n v="1180"/>
    <n v="1080"/>
    <n v="1330.31"/>
    <n v="1149.69"/>
    <n v="1595.86"/>
    <n v="1591.63"/>
    <n v="1712.51"/>
  </r>
  <r>
    <n v="1001985138"/>
    <s v="WSDOT OR SIGNALS"/>
    <n v="220016238168"/>
    <x v="1"/>
    <n v="5000873173"/>
    <x v="0"/>
    <s v="SCH_24EC"/>
    <s v="Two"/>
    <n v="10"/>
    <n v="520"/>
    <n v="430"/>
    <n v="400"/>
    <n v="350"/>
    <n v="290"/>
    <n v="207"/>
    <n v="186"/>
    <n v="215"/>
    <n v="234"/>
    <n v="295"/>
    <n v="321"/>
    <n v="396"/>
  </r>
  <r>
    <n v="1001985138"/>
    <s v="WSDOT OR SIGNALS"/>
    <n v="220016238176"/>
    <x v="1"/>
    <n v="5001968022"/>
    <x v="0"/>
    <s v="SCH_24EC"/>
    <s v="Two"/>
    <n v="10"/>
    <n v="2920"/>
    <n v="3140"/>
    <n v="2570"/>
    <n v="2340"/>
    <n v="2130"/>
    <n v="2020"/>
    <n v="1680"/>
    <n v="1790"/>
    <n v="2161"/>
    <n v="2315"/>
    <n v="2824"/>
    <n v="3019"/>
  </r>
  <r>
    <n v="1001985138"/>
    <s v="WSDOT OR SIGNALS"/>
    <n v="220016238184"/>
    <x v="1"/>
    <n v="5001968029"/>
    <x v="0"/>
    <s v="SCH_24EC"/>
    <s v="Two"/>
    <n v="10"/>
    <n v="350"/>
    <n v="380"/>
    <n v="360"/>
    <n v="350"/>
    <n v="340"/>
    <n v="370"/>
    <n v="320"/>
    <n v="330"/>
    <n v="350"/>
    <n v="330"/>
    <n v="380"/>
    <n v="370"/>
  </r>
  <r>
    <n v="1001985138"/>
    <s v="WSDOT OR SIGNALS"/>
    <n v="220016238200"/>
    <x v="1"/>
    <n v="5001968035"/>
    <x v="0"/>
    <s v="SCH_24EC"/>
    <s v="Two"/>
    <n v="10"/>
    <n v="5390"/>
    <n v="5410"/>
    <n v="5290"/>
    <n v="4370"/>
    <n v="3940"/>
    <n v="3400"/>
    <n v="3400"/>
    <n v="3330"/>
    <n v="4020"/>
    <n v="4310"/>
    <n v="4910"/>
    <n v="5970"/>
  </r>
  <r>
    <n v="1001985138"/>
    <s v="WSDOT OR SIGNALS"/>
    <n v="220016238218"/>
    <x v="1"/>
    <n v="5001968028"/>
    <x v="0"/>
    <s v="SCH_24EC"/>
    <s v="Two"/>
    <n v="10"/>
    <n v="430"/>
    <n v="450"/>
    <n v="460"/>
    <n v="450"/>
    <n v="470"/>
    <n v="460"/>
    <n v="520"/>
    <n v="510"/>
    <n v="520"/>
    <n v="480"/>
    <n v="460"/>
    <n v="500"/>
  </r>
  <r>
    <n v="1001985138"/>
    <s v="WSDOT OR SIGNALS"/>
    <n v="220016247821"/>
    <x v="1"/>
    <n v="5001968032"/>
    <x v="0"/>
    <s v="SCH_24EC"/>
    <s v="Two"/>
    <n v="10"/>
    <n v="650"/>
    <n v="660"/>
    <n v="650"/>
    <n v="530"/>
    <n v="490"/>
    <n v="430"/>
    <n v="450"/>
    <n v="430"/>
    <n v="510"/>
    <n v="510"/>
    <n v="570"/>
    <n v="700"/>
  </r>
  <r>
    <n v="1001985138"/>
    <s v="WSDOT OR SIGNALS"/>
    <n v="220016247839"/>
    <x v="1"/>
    <n v="5000794962"/>
    <x v="0"/>
    <s v="SCH_24EC"/>
    <s v="Two"/>
    <n v="10"/>
    <n v="483"/>
    <n v="523"/>
    <n v="443"/>
    <n v="416"/>
    <n v="411"/>
    <n v="409"/>
    <n v="364"/>
    <n v="367"/>
    <n v="416"/>
    <n v="415"/>
    <n v="471"/>
    <n v="486"/>
  </r>
  <r>
    <n v="1001985138"/>
    <s v="WSDOT OR SIGNALS"/>
    <n v="220016247862"/>
    <x v="1"/>
    <n v="5001494355"/>
    <x v="0"/>
    <s v="SCH_24EL"/>
    <s v="Two"/>
    <n v="10"/>
    <n v="2480"/>
    <n v="2026"/>
    <n v="2015"/>
    <n v="1670"/>
    <n v="1559"/>
    <n v="1282"/>
    <n v="1145"/>
    <n v="1238"/>
    <n v="1535"/>
    <n v="1603"/>
    <n v="2054"/>
    <n v="2309"/>
  </r>
  <r>
    <n v="1001985138"/>
    <s v="WSDOT OR SIGNALS"/>
    <n v="220016247888"/>
    <x v="1"/>
    <n v="5000096673"/>
    <x v="0"/>
    <s v="SCH_24EC"/>
    <s v="Two"/>
    <n v="10"/>
    <n v="616"/>
    <n v="662"/>
    <n v="565"/>
    <n v="518"/>
    <n v="489"/>
    <n v="476"/>
    <n v="426"/>
    <n v="450"/>
    <n v="523"/>
    <n v="536"/>
    <n v="621"/>
    <n v="650"/>
  </r>
  <r>
    <n v="1001985138"/>
    <s v="WSDOT OR SIGNALS"/>
    <n v="220016247904"/>
    <x v="1"/>
    <n v="5001032473"/>
    <x v="0"/>
    <s v="SCH_24EC"/>
    <s v="Two"/>
    <n v="10"/>
    <n v="640"/>
    <n v="680"/>
    <n v="560"/>
    <n v="480"/>
    <n v="430"/>
    <n v="400"/>
    <n v="320"/>
    <n v="340"/>
    <n v="440"/>
    <n v="480"/>
    <n v="600"/>
    <n v="650"/>
  </r>
  <r>
    <n v="1001985138"/>
    <s v="WSDOT OR SIGNALS"/>
    <n v="220016247912"/>
    <x v="1"/>
    <n v="5000142391"/>
    <x v="0"/>
    <s v="SCH_24EC"/>
    <s v="Two"/>
    <n v="10"/>
    <n v="339"/>
    <n v="347"/>
    <n v="279"/>
    <n v="243"/>
    <n v="214"/>
    <n v="198"/>
    <n v="162"/>
    <n v="178"/>
    <n v="225"/>
    <n v="252"/>
    <n v="308"/>
    <n v="332"/>
  </r>
  <r>
    <n v="1001985138"/>
    <s v="WSDOT OR SIGNALS"/>
    <n v="220016247920"/>
    <x v="1"/>
    <n v="5001128697"/>
    <x v="0"/>
    <s v="SCH_24EC"/>
    <s v="Two"/>
    <n v="10"/>
    <n v="1390"/>
    <n v="1496"/>
    <n v="1254"/>
    <n v="1135"/>
    <n v="1056"/>
    <n v="1033"/>
    <n v="882"/>
    <n v="937"/>
    <n v="1104"/>
    <n v="1154"/>
    <n v="1361"/>
    <n v="1432"/>
  </r>
  <r>
    <n v="1001985138"/>
    <s v="WSDOT OR SIGNALS"/>
    <n v="220016247938"/>
    <x v="1"/>
    <n v="5001316705"/>
    <x v="0"/>
    <s v="SCH_24EC"/>
    <s v="Two"/>
    <n v="10"/>
    <n v="2004"/>
    <n v="2162"/>
    <n v="1765"/>
    <n v="1539"/>
    <n v="1357"/>
    <n v="1246"/>
    <n v="1015"/>
    <n v="1095"/>
    <n v="1373"/>
    <n v="1513"/>
    <n v="1881"/>
    <n v="2048"/>
  </r>
  <r>
    <n v="1001985138"/>
    <s v="WSDOT OR SIGNALS"/>
    <n v="220016247953"/>
    <x v="1"/>
    <n v="5001005502"/>
    <x v="0"/>
    <s v="SCH_24EC"/>
    <s v="Two"/>
    <n v="10"/>
    <n v="1070"/>
    <n v="1160"/>
    <n v="940"/>
    <n v="830"/>
    <n v="720"/>
    <n v="650"/>
    <n v="540"/>
    <n v="560"/>
    <n v="730"/>
    <n v="800"/>
    <n v="930"/>
    <n v="1060"/>
  </r>
  <r>
    <n v="1001985138"/>
    <s v="WSDOT OR SIGNALS"/>
    <n v="220016247961"/>
    <x v="1"/>
    <n v="5001634852"/>
    <x v="0"/>
    <s v="SCH_24EC"/>
    <s v="Two"/>
    <n v="10"/>
    <n v="400"/>
    <n v="360"/>
    <n v="330"/>
    <n v="310"/>
    <n v="310"/>
    <n v="282"/>
    <n v="251"/>
    <n v="286"/>
    <n v="295"/>
    <n v="316"/>
    <n v="367"/>
    <n v="382"/>
  </r>
  <r>
    <n v="1001985138"/>
    <s v="WSDOT OR SIGNALS"/>
    <n v="220016248019"/>
    <x v="1"/>
    <n v="5001300072"/>
    <x v="0"/>
    <s v="SCH_24EC"/>
    <s v="Two"/>
    <n v="10"/>
    <n v="663"/>
    <n v="714"/>
    <n v="609"/>
    <n v="563"/>
    <n v="535"/>
    <n v="521"/>
    <n v="465"/>
    <n v="484"/>
    <n v="559"/>
    <n v="570"/>
    <n v="660"/>
    <n v="685"/>
  </r>
  <r>
    <n v="1001985138"/>
    <s v="WSDOT OR SIGNALS"/>
    <n v="220016248084"/>
    <x v="1"/>
    <n v="5001950415"/>
    <x v="0"/>
    <s v="SCH_24EL"/>
    <s v="Two"/>
    <n v="10"/>
    <n v="831"/>
    <n v="717"/>
    <n v="654"/>
    <n v="560"/>
    <n v="531"/>
    <n v="445"/>
    <n v="391"/>
    <n v="446"/>
    <n v="474"/>
    <n v="542"/>
    <n v="675"/>
    <n v="719"/>
  </r>
  <r>
    <n v="1001985138"/>
    <s v="WSDOT OR SIGNALS"/>
    <n v="220016248290"/>
    <x v="1"/>
    <n v="5001967979"/>
    <x v="0"/>
    <s v="SCH_24EC"/>
    <s v="Two"/>
    <n v="10"/>
    <n v="290"/>
    <n v="260"/>
    <n v="270"/>
    <n v="270"/>
    <n v="300"/>
    <n v="280"/>
    <n v="290"/>
    <n v="320"/>
    <n v="280"/>
    <n v="280"/>
    <n v="290"/>
    <n v="270"/>
  </r>
  <r>
    <n v="1001985138"/>
    <s v="WSDOT OR SIGNALS"/>
    <n v="220016248316"/>
    <x v="1"/>
    <n v="5000524042"/>
    <x v="0"/>
    <s v="SCH_24EC"/>
    <s v="Two"/>
    <n v="10"/>
    <n v="320"/>
    <n v="340"/>
    <n v="350"/>
    <n v="330"/>
    <n v="330"/>
    <n v="300"/>
    <n v="290"/>
    <n v="240"/>
    <n v="240"/>
    <n v="270"/>
    <n v="350"/>
    <n v="340"/>
  </r>
  <r>
    <n v="1001985138"/>
    <s v="WSDOT OR SIGNALS"/>
    <n v="220016248324"/>
    <x v="1"/>
    <n v="5000499682"/>
    <x v="0"/>
    <s v="SCH_24EC"/>
    <s v="Two"/>
    <n v="10"/>
    <n v="2500"/>
    <n v="2660"/>
    <n v="2200"/>
    <n v="1920"/>
    <n v="1720"/>
    <n v="1600"/>
    <n v="1340"/>
    <n v="1420"/>
    <n v="1740"/>
    <n v="1900"/>
    <n v="2320"/>
    <n v="2500"/>
  </r>
  <r>
    <n v="1001985138"/>
    <s v="WSDOT OR SIGNALS"/>
    <n v="220016250031"/>
    <x v="1"/>
    <n v="5000779364"/>
    <x v="0"/>
    <s v="SCH_24EC"/>
    <s v="Two"/>
    <n v="10"/>
    <n v="780"/>
    <n v="1130"/>
    <n v="1120"/>
    <n v="270"/>
    <n v="110"/>
    <n v="70"/>
    <n v="133"/>
    <n v="129"/>
    <n v="72"/>
    <n v="150"/>
    <n v="164"/>
    <n v="162"/>
  </r>
  <r>
    <n v="1001985138"/>
    <s v="WSDOT OR SIGNALS"/>
    <n v="220016250064"/>
    <x v="1"/>
    <n v="5001903177"/>
    <x v="0"/>
    <s v="SCH_24EC"/>
    <s v="Two"/>
    <n v="10"/>
    <n v="1"/>
    <n v="2"/>
    <n v="1"/>
    <n v="1"/>
    <n v="2"/>
    <n v="1"/>
    <n v="1"/>
    <n v="1"/>
    <n v="1"/>
    <n v="1"/>
    <n v="1"/>
    <n v="2"/>
  </r>
  <r>
    <n v="1001985138"/>
    <s v="WSDOT OR SIGNALS"/>
    <n v="220016250205"/>
    <x v="1"/>
    <n v="5001493345"/>
    <x v="0"/>
    <s v="SCH_24EC"/>
    <s v="Two"/>
    <n v="10"/>
    <n v="2291"/>
    <n v="2317"/>
    <n v="1845"/>
    <n v="2007.931"/>
    <n v="1258.069"/>
    <n v="1460"/>
    <n v="1405"/>
    <n v="1568.806"/>
    <n v="1475.02"/>
    <n v="1242.174"/>
    <n v="2007"/>
    <n v="1982"/>
  </r>
  <r>
    <n v="1001985138"/>
    <s v="WSDOT OR SIGNALS"/>
    <n v="220016250221"/>
    <x v="1"/>
    <n v="5001983403"/>
    <x v="0"/>
    <s v="SCH_24EC"/>
    <s v="Two"/>
    <n v="10"/>
    <n v="450"/>
    <n v="390"/>
    <n v="350"/>
    <n v="310"/>
    <n v="300"/>
    <n v="239"/>
    <n v="223"/>
    <n v="254"/>
    <n v="269"/>
    <n v="327"/>
    <n v="348"/>
    <n v="429"/>
  </r>
  <r>
    <n v="1001985138"/>
    <s v="WSDOT OR SIGNALS"/>
    <n v="220016272258"/>
    <x v="1"/>
    <n v="5001980394"/>
    <x v="0"/>
    <s v="SCH_24EC"/>
    <s v="Two"/>
    <n v="10"/>
    <n v="610"/>
    <n v="560"/>
    <n v="510"/>
    <n v="542.85"/>
    <n v="307.14999999999998"/>
    <n v="342"/>
    <n v="309"/>
    <n v="355"/>
    <n v="382"/>
    <n v="478"/>
    <n v="518"/>
    <n v="636"/>
  </r>
  <r>
    <n v="1001985138"/>
    <s v="WSDOT OR SIGNALS"/>
    <n v="220016272274"/>
    <x v="1"/>
    <n v="5000309039"/>
    <x v="0"/>
    <s v="SCH_24EC"/>
    <s v="Two"/>
    <n v="10"/>
    <n v="780"/>
    <n v="690"/>
    <n v="660"/>
    <n v="560"/>
    <n v="520"/>
    <n v="470"/>
    <n v="470"/>
    <n v="450"/>
    <n v="520"/>
    <n v="540"/>
    <n v="600"/>
    <n v="700"/>
  </r>
  <r>
    <n v="1001985138"/>
    <s v="WSDOT OR SIGNALS"/>
    <n v="220016272282"/>
    <x v="1"/>
    <n v="5000467578"/>
    <x v="3"/>
    <s v="SCH_31EC"/>
    <s v="Two"/>
    <n v="10"/>
    <n v="72300"/>
    <n v="72300"/>
    <n v="79200"/>
    <n v="66600"/>
    <n v="51900"/>
    <n v="29700"/>
    <n v="15900"/>
    <n v="12900"/>
    <n v="13200"/>
    <n v="14400"/>
    <n v="18900"/>
    <n v="33900"/>
  </r>
  <r>
    <n v="1001985138"/>
    <s v="WSDOT OR SIGNALS"/>
    <n v="220016272803"/>
    <x v="1"/>
    <n v="5001760908"/>
    <x v="0"/>
    <s v="SCH_24EC"/>
    <s v="Two"/>
    <n v="10"/>
    <n v="4280"/>
    <n v="4880"/>
    <n v="4880"/>
    <n v="5360"/>
    <n v="6040"/>
    <n v="6200"/>
    <n v="2440"/>
    <n v="2360"/>
    <n v="2120"/>
    <n v="2040"/>
    <n v="1960"/>
    <n v="2160"/>
  </r>
  <r>
    <n v="1001985138"/>
    <s v="WSDOT OR SIGNALS"/>
    <n v="220016272845"/>
    <x v="1"/>
    <n v="5000364101"/>
    <x v="0"/>
    <s v="SCH_24EC"/>
    <s v="Two"/>
    <n v="10"/>
    <n v="1560"/>
    <n v="1350"/>
    <n v="1240"/>
    <n v="1090"/>
    <n v="1050"/>
    <n v="863"/>
    <n v="778"/>
    <n v="896"/>
    <n v="965"/>
    <n v="1182"/>
    <n v="1253"/>
    <n v="1519"/>
  </r>
  <r>
    <n v="1001985138"/>
    <s v="WSDOT OR SIGNALS"/>
    <n v="220016272852"/>
    <x v="1"/>
    <n v="5001237267"/>
    <x v="0"/>
    <s v="SCH_24EC"/>
    <s v="Two"/>
    <n v="10"/>
    <n v="2300"/>
    <n v="2070"/>
    <n v="1920"/>
    <n v="1720"/>
    <n v="1670"/>
    <n v="1391"/>
    <n v="1256"/>
    <n v="1447"/>
    <n v="1543"/>
    <n v="1864"/>
    <n v="1982"/>
    <n v="2401"/>
  </r>
  <r>
    <n v="1001985138"/>
    <s v="WSDOT OR SIGNALS"/>
    <n v="220016272878"/>
    <x v="1"/>
    <n v="5000759855"/>
    <x v="0"/>
    <s v="SCH_24EL"/>
    <s v="Two"/>
    <n v="10"/>
    <n v="3240"/>
    <n v="3490"/>
    <n v="2850"/>
    <n v="2510"/>
    <n v="2230"/>
    <n v="2080"/>
    <n v="1690"/>
    <n v="1820"/>
    <n v="2230"/>
    <n v="2460"/>
    <n v="2990"/>
    <n v="3220"/>
  </r>
  <r>
    <n v="1001985138"/>
    <s v="WSDOT OR SIGNALS"/>
    <n v="220016272936"/>
    <x v="1"/>
    <n v="5001572893"/>
    <x v="0"/>
    <s v="SCH_24EC"/>
    <s v="Two"/>
    <n v="10"/>
    <n v="3120"/>
    <n v="2740"/>
    <n v="2430"/>
    <n v="2140"/>
    <n v="2020"/>
    <n v="1630"/>
    <n v="1450"/>
    <n v="1670"/>
    <n v="1810"/>
    <n v="2240"/>
    <n v="2430"/>
    <n v="3000"/>
  </r>
  <r>
    <n v="1001985138"/>
    <s v="WSDOT OR SIGNALS"/>
    <n v="220016315784"/>
    <x v="1"/>
    <n v="5000822843"/>
    <x v="0"/>
    <s v="SCH_24EC"/>
    <s v="Two"/>
    <n v="10"/>
    <n v="4140"/>
    <n v="3660"/>
    <n v="3330"/>
    <n v="3010"/>
    <n v="3060"/>
    <n v="1770"/>
    <n v="1320"/>
    <n v="1490"/>
    <n v="1560"/>
    <n v="1880"/>
    <n v="1990"/>
    <n v="2430"/>
  </r>
  <r>
    <n v="1001985138"/>
    <s v="WSDOT OR SIGNALS"/>
    <n v="220016315891"/>
    <x v="1"/>
    <n v="5001679028"/>
    <x v="0"/>
    <s v="SCH_24EC"/>
    <s v="Two"/>
    <n v="10"/>
    <n v="2100"/>
    <n v="1820"/>
    <n v="1650"/>
    <n v="1450"/>
    <n v="1340"/>
    <n v="1050"/>
    <n v="900"/>
    <n v="1060"/>
    <n v="1160"/>
    <n v="1479"/>
    <n v="1604"/>
    <n v="1983"/>
  </r>
  <r>
    <n v="1001985138"/>
    <s v="WSDOT OR SIGNALS"/>
    <n v="220016315974"/>
    <x v="1"/>
    <n v="5001884270"/>
    <x v="0"/>
    <s v="SCH_24EL"/>
    <s v="Two"/>
    <n v="10"/>
    <n v="5130"/>
    <n v="4200"/>
    <n v="4030"/>
    <n v="3490"/>
    <n v="3280"/>
    <n v="2670"/>
    <n v="2360"/>
    <n v="2750"/>
    <n v="3000"/>
    <n v="3738"/>
    <n v="4024"/>
    <n v="4964"/>
  </r>
  <r>
    <n v="1001985138"/>
    <s v="WSDOT OR SIGNALS"/>
    <n v="220016316295"/>
    <x v="1"/>
    <n v="5001657579"/>
    <x v="0"/>
    <s v="SCH_24EC"/>
    <s v="Two"/>
    <n v="10"/>
    <n v="530"/>
    <n v="563"/>
    <n v="463"/>
    <n v="407"/>
    <n v="362"/>
    <n v="337"/>
    <n v="276"/>
    <n v="303"/>
    <n v="367"/>
    <n v="403"/>
    <n v="500"/>
    <n v="543"/>
  </r>
  <r>
    <n v="1001985138"/>
    <s v="WSDOT OR SIGNALS"/>
    <n v="220016316329"/>
    <x v="1"/>
    <n v="5001626596"/>
    <x v="0"/>
    <s v="SCH_24EC"/>
    <s v="Two"/>
    <n v="10"/>
    <n v="339"/>
    <n v="359"/>
    <n v="299"/>
    <n v="261"/>
    <n v="245.083"/>
    <n v="186.97"/>
    <n v="202.947"/>
    <n v="209.21100000000001"/>
    <n v="246.78899999999999"/>
    <n v="270"/>
    <n v="353"/>
    <n v="380"/>
  </r>
  <r>
    <n v="1001985138"/>
    <s v="WSDOT OR SIGNALS"/>
    <n v="220016316436"/>
    <x v="1"/>
    <n v="5000364936"/>
    <x v="0"/>
    <s v="SCH_24EC"/>
    <s v="Two"/>
    <n v="10"/>
    <n v="1137"/>
    <n v="1345"/>
    <n v="1065"/>
    <n v="517"/>
    <n v="463"/>
    <n v="429"/>
    <n v="351"/>
    <n v="379"/>
    <n v="467"/>
    <n v="512"/>
    <n v="636"/>
    <n v="667"/>
  </r>
  <r>
    <n v="1001985138"/>
    <s v="WSDOT OR SIGNALS"/>
    <n v="220016316444"/>
    <x v="1"/>
    <n v="5000563871"/>
    <x v="1"/>
    <s v="SCH_25EC"/>
    <s v="Two"/>
    <n v="10"/>
    <n v="15120"/>
    <n v="15120"/>
    <n v="17280"/>
    <n v="13600"/>
    <n v="10880"/>
    <n v="8880"/>
    <n v="6400"/>
    <n v="5200"/>
    <n v="4640"/>
    <n v="5600"/>
    <n v="6880"/>
    <n v="10080"/>
  </r>
  <r>
    <n v="1001985138"/>
    <s v="WSDOT OR SIGNALS"/>
    <n v="220016316469"/>
    <x v="1"/>
    <n v="5001450781"/>
    <x v="0"/>
    <s v="SCH_24EL"/>
    <s v="Two"/>
    <n v="10"/>
    <n v="2790"/>
    <n v="2410"/>
    <n v="2210"/>
    <n v="1940"/>
    <n v="1860"/>
    <n v="1529"/>
    <n v="1389"/>
    <n v="1602"/>
    <n v="1722"/>
    <n v="2107"/>
    <n v="2240"/>
    <n v="2722"/>
  </r>
  <r>
    <n v="1001985138"/>
    <s v="WSDOT OR SIGNALS"/>
    <n v="220016316477"/>
    <x v="1"/>
    <n v="5001573856"/>
    <x v="0"/>
    <s v="SCH_24EC"/>
    <s v="Two"/>
    <n v="10"/>
    <n v="243"/>
    <n v="258"/>
    <n v="218"/>
    <n v="187"/>
    <n v="167"/>
    <n v="155"/>
    <n v="126"/>
    <n v="135"/>
    <n v="167"/>
    <n v="183"/>
    <n v="224"/>
    <n v="246"/>
  </r>
  <r>
    <n v="1001985138"/>
    <s v="WSDOT OR SIGNALS"/>
    <n v="220016316691"/>
    <x v="1"/>
    <n v="5000896294"/>
    <x v="0"/>
    <s v="SCH_24EC"/>
    <s v="Two"/>
    <n v="10"/>
    <n v="3930"/>
    <n v="4000"/>
    <n v="3830"/>
    <n v="3220"/>
    <n v="3000"/>
    <n v="2650"/>
    <n v="2690"/>
    <n v="2550"/>
    <n v="3040"/>
    <n v="3220"/>
    <n v="3510"/>
    <n v="2940"/>
  </r>
  <r>
    <n v="1001985138"/>
    <s v="WSDOT OR SIGNALS"/>
    <n v="220016323184"/>
    <x v="1"/>
    <n v="5000573171"/>
    <x v="0"/>
    <s v="SCH_24EL"/>
    <s v="Two"/>
    <n v="10"/>
    <n v="1080"/>
    <n v="1000"/>
    <n v="1000"/>
    <n v="840"/>
    <n v="770"/>
    <n v="800"/>
    <n v="740"/>
    <n v="930"/>
    <n v="850"/>
    <n v="1090"/>
    <n v="1030"/>
    <n v="1170"/>
  </r>
  <r>
    <n v="1001985138"/>
    <s v="WSDOT OR SIGNALS"/>
    <n v="220016323739"/>
    <x v="1"/>
    <n v="5000557146"/>
    <x v="0"/>
    <s v="SCH_24EL"/>
    <s v="Two"/>
    <n v="10"/>
    <n v="490"/>
    <n v="474"/>
    <n v="394"/>
    <n v="353"/>
    <n v="298"/>
    <n v="292"/>
    <n v="273"/>
    <n v="326"/>
    <n v="356"/>
    <n v="411"/>
    <n v="483"/>
    <n v="504"/>
  </r>
  <r>
    <n v="1001985138"/>
    <s v="WSDOT OR SIGNALS"/>
    <n v="220016323747"/>
    <x v="1"/>
    <n v="5001781210"/>
    <x v="0"/>
    <s v="SCH_24EL"/>
    <s v="Two"/>
    <n v="10"/>
    <n v="696"/>
    <n v="640"/>
    <n v="523"/>
    <n v="463"/>
    <n v="384"/>
    <n v="374"/>
    <n v="342"/>
    <n v="424"/>
    <n v="457"/>
    <n v="544"/>
    <n v="616"/>
    <n v="658"/>
  </r>
  <r>
    <n v="1001985138"/>
    <s v="WSDOT OR SIGNALS"/>
    <n v="220016323754"/>
    <x v="1"/>
    <n v="5000503188"/>
    <x v="0"/>
    <s v="SCH_24EC"/>
    <s v="Two"/>
    <n v="10"/>
    <n v="1180"/>
    <n v="970"/>
    <n v="880"/>
    <n v="870"/>
    <n v="720"/>
    <n v="700"/>
    <n v="760"/>
    <n v="770"/>
    <n v="860"/>
    <n v="1030"/>
    <n v="1010"/>
    <n v="1210"/>
  </r>
  <r>
    <n v="1001985138"/>
    <s v="WSDOT OR SIGNALS"/>
    <n v="220016323762"/>
    <x v="1"/>
    <n v="5000056922"/>
    <x v="0"/>
    <s v="SCH_24EC"/>
    <s v="Two"/>
    <n v="10"/>
    <n v="2040"/>
    <n v="1630"/>
    <n v="1460"/>
    <n v="1410"/>
    <n v="1160"/>
    <n v="1100"/>
    <n v="1190"/>
    <n v="1230"/>
    <n v="1390"/>
    <n v="1680"/>
    <n v="1700"/>
    <n v="2050"/>
  </r>
  <r>
    <n v="1001985138"/>
    <s v="WSDOT OR SIGNALS"/>
    <n v="220016323770"/>
    <x v="1"/>
    <n v="5001882144"/>
    <x v="0"/>
    <s v="SCH_24EL"/>
    <s v="Two"/>
    <n v="10"/>
    <n v="1080"/>
    <n v="1010"/>
    <n v="850"/>
    <n v="780"/>
    <n v="670"/>
    <n v="680"/>
    <n v="630"/>
    <n v="750"/>
    <n v="780"/>
    <n v="890"/>
    <n v="1020"/>
    <n v="1040"/>
  </r>
  <r>
    <n v="1001985138"/>
    <s v="WSDOT OR SIGNALS"/>
    <n v="220016324091"/>
    <x v="1"/>
    <n v="5001473566"/>
    <x v="0"/>
    <s v="SCH_24EC"/>
    <s v="Two"/>
    <n v="10"/>
    <n v="334"/>
    <n v="308"/>
    <n v="251"/>
    <n v="220"/>
    <n v="188"/>
    <n v="184"/>
    <n v="172"/>
    <n v="210"/>
    <n v="223"/>
    <n v="266"/>
    <n v="310"/>
    <n v="323"/>
  </r>
  <r>
    <n v="1001985138"/>
    <s v="WSDOT OR SIGNALS"/>
    <n v="220016324109"/>
    <x v="1"/>
    <n v="5000849177"/>
    <x v="0"/>
    <s v="SCH_24EL"/>
    <s v="Two"/>
    <n v="10"/>
    <n v="5340"/>
    <n v="5120"/>
    <n v="4120"/>
    <n v="3770"/>
    <n v="3210"/>
    <n v="3210"/>
    <n v="3030"/>
    <n v="3530"/>
    <n v="3700"/>
    <n v="4304"/>
    <n v="4904"/>
    <m/>
  </r>
  <r>
    <n v="1001985138"/>
    <s v="WSDOT OR SIGNALS"/>
    <n v="220016324125"/>
    <x v="1"/>
    <n v="5000563157"/>
    <x v="0"/>
    <s v="SCH_24EC"/>
    <s v="Two"/>
    <n v="10"/>
    <n v="2560"/>
    <n v="2540"/>
    <n v="2220"/>
    <n v="1400"/>
    <n v="1150"/>
    <n v="1036"/>
    <n v="866"/>
    <n v="880"/>
    <n v="809"/>
    <n v="860"/>
    <n v="1089"/>
    <n v="1368"/>
  </r>
  <r>
    <n v="1001985138"/>
    <s v="WSDOT OR SIGNALS"/>
    <n v="220016326856"/>
    <x v="1"/>
    <n v="5001396105"/>
    <x v="0"/>
    <s v="SCH_24EC"/>
    <s v="Two"/>
    <n v="10"/>
    <n v="1904"/>
    <n v="1550"/>
    <n v="1363"/>
    <n v="1327"/>
    <n v="1102"/>
    <n v="1051"/>
    <n v="1144"/>
    <n v="1179"/>
    <n v="1314"/>
    <n v="1638"/>
    <n v="1631"/>
    <n v="1971"/>
  </r>
  <r>
    <n v="1001985138"/>
    <s v="WSDOT OR SIGNALS"/>
    <n v="220016326872"/>
    <x v="1"/>
    <n v="5000800790"/>
    <x v="0"/>
    <s v="SCH_24EC"/>
    <s v="Two"/>
    <n v="10"/>
    <n v="2311"/>
    <n v="1878"/>
    <n v="1672"/>
    <n v="1516"/>
    <n v="1406"/>
    <n v="1233"/>
    <n v="1250"/>
    <n v="1460"/>
    <n v="1560"/>
    <n v="1878"/>
    <n v="1946"/>
    <n v="2113"/>
  </r>
  <r>
    <n v="1001985138"/>
    <s v="WSDOT OR SIGNALS"/>
    <n v="220016326880"/>
    <x v="1"/>
    <n v="5000110299"/>
    <x v="0"/>
    <s v="SCH_24EC"/>
    <s v="Two"/>
    <n v="10"/>
    <n v="5440"/>
    <n v="6120"/>
    <n v="6400"/>
    <n v="7240"/>
    <n v="6640"/>
    <n v="6960"/>
    <n v="7560"/>
    <n v="7120"/>
    <n v="6800"/>
    <n v="6720"/>
    <n v="6000"/>
    <n v="6640"/>
  </r>
  <r>
    <n v="1001985138"/>
    <s v="WSDOT OR SIGNALS"/>
    <n v="220016326922"/>
    <x v="1"/>
    <n v="5001334329"/>
    <x v="0"/>
    <s v="SCH_24EL"/>
    <s v="Two"/>
    <n v="10"/>
    <n v="10"/>
    <n v="435"/>
    <n v="350"/>
    <n v="15"/>
    <n v="64"/>
    <n v="197"/>
    <n v="101"/>
    <n v="291"/>
    <n v="307"/>
    <n v="373"/>
    <n v="439"/>
    <n v="460"/>
  </r>
  <r>
    <n v="1001985138"/>
    <s v="WSDOT OR SIGNALS"/>
    <n v="220016326971"/>
    <x v="1"/>
    <n v="5000300720"/>
    <x v="0"/>
    <s v="SCH_24EC"/>
    <s v="Two"/>
    <n v="10"/>
    <n v="780"/>
    <n v="740"/>
    <n v="620"/>
    <n v="590"/>
    <n v="510"/>
    <n v="540"/>
    <n v="490"/>
    <n v="580"/>
    <n v="610"/>
    <n v="673"/>
    <n v="753"/>
    <n v="769"/>
  </r>
  <r>
    <n v="1001985138"/>
    <s v="WSDOT OR SIGNALS"/>
    <n v="220016334231"/>
    <x v="1"/>
    <n v="5001844554"/>
    <x v="0"/>
    <s v="SCH_24EC"/>
    <s v="Two"/>
    <n v="10"/>
    <n v="572"/>
    <n v="527"/>
    <n v="428"/>
    <n v="385"/>
    <n v="326"/>
    <n v="320"/>
    <n v="299"/>
    <n v="361"/>
    <n v="397"/>
    <n v="457"/>
    <n v="535"/>
    <n v="556"/>
  </r>
  <r>
    <n v="1001985138"/>
    <s v="WSDOT OR SIGNALS"/>
    <n v="220016334249"/>
    <x v="1"/>
    <n v="5000365885"/>
    <x v="0"/>
    <s v="SCH_24EC"/>
    <s v="Two"/>
    <n v="10"/>
    <n v="1420"/>
    <n v="1170"/>
    <n v="1063"/>
    <n v="999"/>
    <n v="812"/>
    <n v="764"/>
    <n v="819"/>
    <n v="869"/>
    <n v="988"/>
    <n v="1190"/>
    <n v="1202"/>
    <n v="1436"/>
  </r>
  <r>
    <n v="1001985138"/>
    <s v="WSDOT OR SIGNALS"/>
    <n v="220016334256"/>
    <x v="1"/>
    <n v="5001573614"/>
    <x v="0"/>
    <s v="SCH_24EC"/>
    <s v="Two"/>
    <n v="10"/>
    <n v="2050"/>
    <n v="1720"/>
    <n v="1560"/>
    <n v="1460"/>
    <n v="1380"/>
    <n v="1210"/>
    <n v="1230"/>
    <n v="1430"/>
    <n v="1500"/>
    <n v="1700"/>
    <n v="1650"/>
    <n v="1760"/>
  </r>
  <r>
    <n v="1001985138"/>
    <s v="WSDOT OR SIGNALS"/>
    <n v="220016334272"/>
    <x v="1"/>
    <n v="5000659936"/>
    <x v="0"/>
    <s v="SCH_24EC"/>
    <s v="Two"/>
    <n v="10"/>
    <n v="1090"/>
    <n v="1020"/>
    <n v="830"/>
    <n v="740"/>
    <n v="630"/>
    <n v="610"/>
    <n v="570"/>
    <n v="690"/>
    <n v="750"/>
    <n v="875"/>
    <n v="1015"/>
    <n v="1061"/>
  </r>
  <r>
    <n v="1001985138"/>
    <s v="WSDOT OR SIGNALS"/>
    <n v="220016334280"/>
    <x v="1"/>
    <n v="5000508065"/>
    <x v="0"/>
    <s v="SCH_24EL"/>
    <s v="Two"/>
    <n v="10"/>
    <n v="800"/>
    <n v="660"/>
    <n v="600"/>
    <n v="550"/>
    <n v="530"/>
    <n v="470"/>
    <n v="480"/>
    <n v="540"/>
    <n v="560"/>
    <n v="670"/>
    <n v="650"/>
    <n v="700"/>
  </r>
  <r>
    <n v="1001985138"/>
    <s v="WSDOT OR SIGNALS"/>
    <n v="220016334298"/>
    <x v="1"/>
    <n v="5000246767"/>
    <x v="0"/>
    <s v="SCH_24EC"/>
    <s v="Two"/>
    <n v="10"/>
    <n v="428"/>
    <n v="532"/>
    <n v="440"/>
    <n v="361"/>
    <n v="240"/>
    <n v="219"/>
    <n v="172"/>
    <n v="178"/>
    <n v="185"/>
    <n v="253"/>
    <n v="355"/>
    <n v="461"/>
  </r>
  <r>
    <n v="1001985138"/>
    <s v="WSDOT OR SIGNALS"/>
    <n v="220016334306"/>
    <x v="1"/>
    <n v="5001532820"/>
    <x v="0"/>
    <s v="SCH_24EL"/>
    <s v="Two"/>
    <n v="10"/>
    <n v="252"/>
    <n v="220"/>
    <n v="194"/>
    <n v="177"/>
    <n v="150"/>
    <n v="142.6"/>
    <n v="139"/>
    <n v="62.4"/>
    <n v="117"/>
    <n v="192"/>
    <n v="191"/>
    <n v="241"/>
  </r>
  <r>
    <n v="1001985138"/>
    <s v="WSDOT OR SIGNALS"/>
    <n v="220016334348"/>
    <x v="1"/>
    <n v="5000932597"/>
    <x v="0"/>
    <s v="SCH_24EC"/>
    <s v="Two"/>
    <n v="10"/>
    <n v="4200"/>
    <n v="3920"/>
    <n v="3160"/>
    <n v="2920"/>
    <n v="2520"/>
    <n v="2480"/>
    <n v="2320"/>
    <n v="2760"/>
    <n v="2960"/>
    <n v="3360"/>
    <n v="3320"/>
    <n v="4280"/>
  </r>
  <r>
    <n v="1001985138"/>
    <s v="WSDOT OR SIGNALS"/>
    <n v="220016334363"/>
    <x v="1"/>
    <n v="5001476260"/>
    <x v="0"/>
    <s v="SCH_24EC"/>
    <s v="Two"/>
    <n v="10"/>
    <n v="399"/>
    <n v="367"/>
    <n v="298"/>
    <n v="266"/>
    <n v="227"/>
    <n v="178"/>
    <n v="143"/>
    <n v="171"/>
    <n v="186"/>
    <n v="218"/>
    <n v="255"/>
    <n v="266"/>
  </r>
  <r>
    <n v="1001985138"/>
    <s v="WSDOT OR SIGNALS"/>
    <n v="220016334389"/>
    <x v="1"/>
    <n v="5000455652"/>
    <x v="0"/>
    <s v="SCH_24EC"/>
    <s v="Two"/>
    <n v="10"/>
    <n v="3260"/>
    <n v="3040"/>
    <n v="2500"/>
    <n v="2250"/>
    <n v="1990"/>
    <n v="1980"/>
    <n v="1840"/>
    <n v="2170"/>
    <n v="2300"/>
    <n v="2672"/>
    <n v="3054"/>
    <n v="3265"/>
  </r>
  <r>
    <n v="1001985138"/>
    <s v="WSDOT OR SIGNALS"/>
    <n v="220016334397"/>
    <x v="1"/>
    <n v="5001770856"/>
    <x v="0"/>
    <s v="SCH_24EC"/>
    <s v="Two"/>
    <n v="10"/>
    <n v="206"/>
    <n v="167"/>
    <n v="146"/>
    <n v="138"/>
    <n v="107"/>
    <n v="97"/>
    <n v="106"/>
    <n v="116"/>
    <n v="136"/>
    <n v="170"/>
    <n v="176"/>
    <n v="214"/>
  </r>
  <r>
    <n v="1001985138"/>
    <s v="WSDOT OR SIGNALS"/>
    <n v="220016334405"/>
    <x v="1"/>
    <n v="5000738697"/>
    <x v="0"/>
    <s v="SCH_24EC"/>
    <s v="Two"/>
    <n v="10"/>
    <n v="2546.88"/>
    <n v="1920"/>
    <n v="1920"/>
    <n v="1680"/>
    <n v="1520"/>
    <n v="1600"/>
    <n v="1520"/>
    <n v="1680"/>
    <n v="1760"/>
    <n v="2160"/>
    <n v="1760"/>
    <n v="2560"/>
  </r>
  <r>
    <n v="1001985138"/>
    <s v="WSDOT OR SIGNALS"/>
    <n v="220016334413"/>
    <x v="1"/>
    <n v="5000783393"/>
    <x v="0"/>
    <s v="SCH_24EL"/>
    <s v="Two"/>
    <n v="10"/>
    <n v="2160"/>
    <n v="1800"/>
    <n v="1390"/>
    <n v="1370"/>
    <n v="1150"/>
    <n v="1100"/>
    <n v="1160"/>
    <n v="1160"/>
    <n v="1270"/>
    <n v="1491"/>
    <n v="1504"/>
    <n v="1797"/>
  </r>
  <r>
    <n v="1001985138"/>
    <s v="WSDOT OR SIGNALS"/>
    <n v="220016334421"/>
    <x v="1"/>
    <n v="5001446860"/>
    <x v="0"/>
    <s v="SCH_24EC"/>
    <s v="Two"/>
    <n v="10"/>
    <n v="3680"/>
    <n v="3040"/>
    <n v="2560"/>
    <n v="2400"/>
    <n v="1840"/>
    <n v="1600"/>
    <n v="1760"/>
    <n v="2000"/>
    <n v="2320"/>
    <n v="3120"/>
    <n v="3280"/>
    <n v="4000"/>
  </r>
  <r>
    <n v="1001985138"/>
    <s v="WSDOT OR SIGNALS"/>
    <n v="220016334439"/>
    <x v="1"/>
    <n v="5001662219"/>
    <x v="0"/>
    <s v="SCH_24EL"/>
    <s v="Two"/>
    <n v="10"/>
    <n v="4720"/>
    <n v="3760"/>
    <n v="3440"/>
    <n v="3200"/>
    <n v="2560"/>
    <n v="2400"/>
    <n v="2640"/>
    <n v="2720"/>
    <n v="3120"/>
    <n v="3840"/>
    <n v="3760"/>
    <n v="4480"/>
  </r>
  <r>
    <n v="1001985138"/>
    <s v="WSDOT OR SIGNALS"/>
    <n v="220016334447"/>
    <x v="1"/>
    <n v="5000073012"/>
    <x v="0"/>
    <s v="SCH_24EC"/>
    <s v="Two"/>
    <n v="10"/>
    <n v="890"/>
    <n v="830"/>
    <n v="670"/>
    <n v="590"/>
    <n v="490"/>
    <n v="510"/>
    <n v="460"/>
    <n v="490"/>
    <n v="580"/>
    <n v="550"/>
    <n v="643"/>
    <n v="670"/>
  </r>
  <r>
    <n v="1001985138"/>
    <s v="WSDOT OR SIGNALS"/>
    <n v="220016334454"/>
    <x v="1"/>
    <n v="5001247940"/>
    <x v="0"/>
    <s v="SCH_24EC"/>
    <s v="Two"/>
    <n v="10"/>
    <n v="914"/>
    <n v="768"/>
    <n v="726"/>
    <n v="757"/>
    <n v="649"/>
    <n v="643"/>
    <n v="689"/>
    <n v="636"/>
    <n v="637"/>
    <n v="734"/>
    <n v="707"/>
    <n v="836"/>
  </r>
  <r>
    <n v="1001985138"/>
    <s v="WSDOT OR SIGNALS"/>
    <n v="220016334462"/>
    <x v="1"/>
    <n v="5001862395"/>
    <x v="0"/>
    <s v="SCH_24EC"/>
    <s v="Two"/>
    <n v="10"/>
    <n v="250"/>
    <n v="260"/>
    <n v="240"/>
    <n v="260"/>
    <n v="260"/>
    <n v="260"/>
    <n v="280"/>
    <n v="250"/>
    <n v="240"/>
    <n v="270"/>
    <n v="250"/>
    <n v="290.3"/>
  </r>
  <r>
    <n v="1001985138"/>
    <s v="WSDOT OR SIGNALS"/>
    <n v="220016348199"/>
    <x v="1"/>
    <n v="5000801127"/>
    <x v="0"/>
    <s v="SCH_24EC"/>
    <s v="Two"/>
    <n v="10"/>
    <n v="690"/>
    <n v="630"/>
    <n v="600"/>
    <n v="520"/>
    <n v="440"/>
    <n v="450"/>
    <n v="410"/>
    <n v="460"/>
    <n v="550"/>
    <n v="580"/>
    <n v="620"/>
    <n v="720"/>
  </r>
  <r>
    <n v="1001985138"/>
    <s v="WSDOT OR SIGNALS"/>
    <n v="220016348207"/>
    <x v="1"/>
    <n v="5000095096"/>
    <x v="0"/>
    <s v="SCH_24EC"/>
    <s v="Two"/>
    <n v="10"/>
    <n v="873"/>
    <n v="830"/>
    <n v="826"/>
    <n v="710"/>
    <n v="636"/>
    <n v="638"/>
    <n v="600"/>
    <n v="655"/>
    <n v="786"/>
    <n v="811"/>
    <n v="876"/>
    <n v="1012"/>
  </r>
  <r>
    <n v="1001985138"/>
    <s v="WSDOT OR SIGNALS"/>
    <n v="220016348215"/>
    <x v="1"/>
    <n v="5001244819"/>
    <x v="0"/>
    <s v="SCH_24EL"/>
    <s v="Two"/>
    <n v="10"/>
    <n v="1440"/>
    <n v="1280"/>
    <n v="1230"/>
    <n v="1060"/>
    <n v="930"/>
    <n v="950"/>
    <n v="915"/>
    <n v="1028"/>
    <n v="1068"/>
    <n v="1201"/>
    <n v="1235"/>
    <n v="1494"/>
  </r>
  <r>
    <n v="1001985138"/>
    <s v="WSDOT OR SIGNALS"/>
    <n v="220016348223"/>
    <x v="1"/>
    <n v="5000062498"/>
    <x v="0"/>
    <s v="SCH_24EL"/>
    <s v="Two"/>
    <n v="10"/>
    <n v="488"/>
    <n v="411"/>
    <n v="410"/>
    <n v="349"/>
    <n v="312"/>
    <n v="348"/>
    <n v="327"/>
    <n v="347"/>
    <n v="410"/>
    <n v="431"/>
    <n v="454"/>
    <n v="532"/>
  </r>
  <r>
    <n v="1001985138"/>
    <s v="WSDOT OR SIGNALS"/>
    <n v="220016348231"/>
    <x v="1"/>
    <n v="5002125859"/>
    <x v="0"/>
    <s v="SCH_24EC"/>
    <s v="Two"/>
    <n v="10"/>
    <n v="3640"/>
    <n v="3220"/>
    <n v="3090"/>
    <n v="2640"/>
    <n v="2290"/>
    <n v="2318"/>
    <n v="2162"/>
    <n v="2371"/>
    <n v="2729"/>
    <n v="2875"/>
    <n v="3045"/>
    <n v="3376"/>
  </r>
  <r>
    <n v="1001985138"/>
    <s v="WSDOT OR SIGNALS"/>
    <n v="220016348264"/>
    <x v="1"/>
    <n v="5001994136"/>
    <x v="0"/>
    <s v="SCH_24EC"/>
    <s v="Two"/>
    <n v="10"/>
    <n v="560"/>
    <n v="500"/>
    <n v="460"/>
    <n v="470"/>
    <n v="440"/>
    <n v="454"/>
    <n v="417"/>
    <n v="436"/>
    <n v="489"/>
    <n v="492"/>
    <n v="506"/>
    <n v="583"/>
  </r>
  <r>
    <n v="1001985138"/>
    <s v="WSDOT OR SIGNALS"/>
    <n v="220016348645"/>
    <x v="1"/>
    <n v="5001425309"/>
    <x v="0"/>
    <s v="SCH_24EC"/>
    <s v="Two"/>
    <n v="10"/>
    <m/>
    <n v="190"/>
    <m/>
    <n v="150"/>
    <m/>
    <n v="150"/>
    <m/>
    <n v="150"/>
    <m/>
    <n v="140"/>
    <m/>
    <n v="145"/>
  </r>
  <r>
    <n v="1001985138"/>
    <s v="WSDOT OR SIGNALS"/>
    <n v="220016348652"/>
    <x v="1"/>
    <n v="5001987052"/>
    <x v="0"/>
    <s v="SCH_24EC"/>
    <s v="Two"/>
    <n v="10"/>
    <n v="720"/>
    <n v="650"/>
    <n v="640"/>
    <n v="560"/>
    <n v="510"/>
    <n v="540"/>
    <n v="510"/>
    <n v="537"/>
    <n v="616"/>
    <n v="635"/>
    <n v="660"/>
    <n v="768"/>
  </r>
  <r>
    <n v="1001985138"/>
    <s v="WSDOT OR SIGNALS"/>
    <n v="220016348678"/>
    <x v="1"/>
    <n v="5000971993"/>
    <x v="0"/>
    <s v="SCH_24EC"/>
    <s v="Two"/>
    <n v="10"/>
    <n v="680"/>
    <n v="617"/>
    <n v="610"/>
    <n v="543"/>
    <n v="498"/>
    <n v="532"/>
    <n v="505"/>
    <n v="533"/>
    <n v="606"/>
    <n v="609"/>
    <n v="618"/>
    <n v="709"/>
  </r>
  <r>
    <n v="1001985138"/>
    <s v="WSDOT OR SIGNALS"/>
    <n v="220016348686"/>
    <x v="1"/>
    <n v="5001052661"/>
    <x v="0"/>
    <s v="SCH_24EL"/>
    <s v="Two"/>
    <n v="10"/>
    <n v="1190"/>
    <n v="1068"/>
    <n v="1014"/>
    <n v="867"/>
    <n v="735"/>
    <n v="766"/>
    <n v="706"/>
    <n v="759"/>
    <n v="900"/>
    <n v="964"/>
    <n v="1080"/>
    <n v="1231"/>
  </r>
  <r>
    <n v="1001985138"/>
    <s v="WSDOT OR SIGNALS"/>
    <n v="220016348892"/>
    <x v="1"/>
    <n v="5001845646"/>
    <x v="0"/>
    <s v="SCH_24EL"/>
    <s v="Two"/>
    <n v="10"/>
    <n v="2435.8789999999999"/>
    <n v="1894.1210000000001"/>
    <n v="1778"/>
    <n v="1575.548"/>
    <n v="1134.452"/>
    <n v="1245"/>
    <n v="1100"/>
    <n v="1211"/>
    <n v="1512"/>
    <n v="1616"/>
    <n v="1916"/>
    <n v="2140"/>
  </r>
  <r>
    <n v="1001985138"/>
    <s v="WSDOT OR SIGNALS"/>
    <n v="220016348900"/>
    <x v="1"/>
    <n v="5001553565"/>
    <x v="0"/>
    <s v="SCH_24EL"/>
    <s v="Two"/>
    <n v="10"/>
    <n v="3873"/>
    <n v="3344"/>
    <n v="3159"/>
    <n v="2609"/>
    <n v="2233"/>
    <n v="2144"/>
    <n v="1886"/>
    <n v="2115"/>
    <n v="2448"/>
    <n v="2713"/>
    <n v="2976"/>
    <n v="3550"/>
  </r>
  <r>
    <n v="1001985138"/>
    <s v="WSDOT OR SIGNALS"/>
    <n v="220016359501"/>
    <x v="1"/>
    <n v="5001762442"/>
    <x v="0"/>
    <s v="SCH_24EL"/>
    <s v="Two"/>
    <n v="10"/>
    <m/>
    <n v="333"/>
    <m/>
    <n v="273"/>
    <m/>
    <n v="99"/>
    <m/>
    <n v="110"/>
    <m/>
    <n v="145"/>
    <m/>
    <n v="183"/>
  </r>
  <r>
    <n v="1001985138"/>
    <s v="WSDOT OR SIGNALS"/>
    <n v="220016359519"/>
    <x v="1"/>
    <n v="5001547942"/>
    <x v="0"/>
    <s v="SCH_24EL"/>
    <s v="Two"/>
    <n v="10"/>
    <m/>
    <n v="346"/>
    <m/>
    <n v="259"/>
    <m/>
    <n v="195"/>
    <m/>
    <n v="206"/>
    <m/>
    <n v="277"/>
    <m/>
    <n v="360"/>
  </r>
  <r>
    <n v="1001985138"/>
    <s v="WSDOT OR SIGNALS"/>
    <n v="220016359527"/>
    <x v="1"/>
    <n v="5001840998"/>
    <x v="0"/>
    <s v="SCH_24EL"/>
    <s v="Two"/>
    <n v="10"/>
    <m/>
    <n v="477"/>
    <m/>
    <n v="363"/>
    <m/>
    <n v="270"/>
    <m/>
    <n v="292"/>
    <m/>
    <n v="399"/>
    <m/>
    <n v="323"/>
  </r>
  <r>
    <n v="1001985138"/>
    <s v="WSDOT OR SIGNALS"/>
    <n v="220016359535"/>
    <x v="1"/>
    <n v="5001728531"/>
    <x v="0"/>
    <s v="SCH_24EL"/>
    <s v="Two"/>
    <n v="10"/>
    <m/>
    <n v="993"/>
    <m/>
    <n v="825"/>
    <m/>
    <n v="633"/>
    <m/>
    <n v="654"/>
    <m/>
    <n v="896"/>
    <m/>
    <n v="1107"/>
  </r>
  <r>
    <n v="1001985138"/>
    <s v="WSDOT OR SIGNALS"/>
    <n v="220016359550"/>
    <x v="1"/>
    <n v="5001163992"/>
    <x v="0"/>
    <s v="SCH_24EC"/>
    <s v="Two"/>
    <n v="10"/>
    <n v="570"/>
    <n v="620"/>
    <n v="740"/>
    <n v="520"/>
    <n v="260"/>
    <n v="80"/>
    <n v="80"/>
    <n v="80"/>
    <n v="80"/>
    <n v="80"/>
    <n v="130"/>
    <n v="430"/>
  </r>
  <r>
    <n v="1001985138"/>
    <s v="WSDOT OR SIGNALS"/>
    <n v="220016359691"/>
    <x v="1"/>
    <n v="5000937950"/>
    <x v="0"/>
    <s v="SCH_24EC"/>
    <s v="Two"/>
    <n v="10"/>
    <n v="581"/>
    <n v="629"/>
    <n v="477"/>
    <n v="392"/>
    <n v="324"/>
    <n v="309"/>
    <n v="293"/>
    <n v="341"/>
    <n v="436"/>
    <n v="480"/>
    <n v="636"/>
    <n v="566"/>
  </r>
  <r>
    <n v="1001985138"/>
    <s v="WSDOT OR SIGNALS"/>
    <n v="220016359725"/>
    <x v="1"/>
    <n v="5001149383"/>
    <x v="1"/>
    <s v="SCH_25EC"/>
    <s v="Two"/>
    <n v="10"/>
    <n v="19040"/>
    <n v="20320"/>
    <n v="22760"/>
    <n v="23040"/>
    <n v="26080"/>
    <n v="27160"/>
    <n v="33200"/>
    <n v="29200"/>
    <n v="28360"/>
    <n v="22800"/>
    <n v="23400"/>
    <n v="20400"/>
  </r>
  <r>
    <n v="1001985138"/>
    <s v="WSDOT OR SIGNALS"/>
    <n v="220016359733"/>
    <x v="1"/>
    <n v="5000851690"/>
    <x v="0"/>
    <s v="SCH_24EC"/>
    <s v="Two"/>
    <n v="10"/>
    <n v="1320"/>
    <n v="1200"/>
    <n v="1170"/>
    <n v="1000"/>
    <n v="890"/>
    <n v="930"/>
    <n v="870"/>
    <n v="930"/>
    <n v="1110"/>
    <n v="1190"/>
    <n v="1220"/>
    <n v="1390"/>
  </r>
  <r>
    <n v="1001985138"/>
    <s v="WSDOT OR SIGNALS"/>
    <n v="220016359741"/>
    <x v="1"/>
    <n v="5002029613"/>
    <x v="0"/>
    <s v="SCH_24EC"/>
    <s v="Two"/>
    <n v="10"/>
    <n v="630"/>
    <n v="610"/>
    <n v="670"/>
    <n v="610"/>
    <n v="580"/>
    <n v="530"/>
    <n v="600"/>
    <n v="540"/>
    <n v="580"/>
    <n v="550"/>
    <n v="530"/>
    <n v="660"/>
  </r>
  <r>
    <n v="1001985138"/>
    <s v="WSDOT OR SIGNALS"/>
    <n v="220016359766"/>
    <x v="1"/>
    <n v="5001968031"/>
    <x v="0"/>
    <s v="SCH_24EC"/>
    <s v="Two"/>
    <n v="10"/>
    <n v="7410"/>
    <n v="7560"/>
    <n v="7280"/>
    <n v="6180"/>
    <n v="5820"/>
    <n v="5210"/>
    <n v="5000"/>
    <n v="4790"/>
    <n v="5550"/>
    <n v="5680"/>
    <n v="6170"/>
    <n v="7490"/>
  </r>
  <r>
    <n v="1001985138"/>
    <s v="WSDOT OR SIGNALS"/>
    <n v="220016360178"/>
    <x v="1"/>
    <n v="5001304029"/>
    <x v="0"/>
    <s v="SCH_24EC"/>
    <s v="Two"/>
    <n v="10"/>
    <n v="3760"/>
    <n v="3720"/>
    <n v="4040"/>
    <n v="2880"/>
    <n v="2360"/>
    <n v="1960"/>
    <n v="1840"/>
    <n v="1800"/>
    <n v="2000"/>
    <n v="2200"/>
    <n v="2960"/>
    <n v="4040"/>
  </r>
  <r>
    <n v="1001985138"/>
    <s v="WSDOT OR SIGNALS"/>
    <n v="220016360640"/>
    <x v="1"/>
    <n v="5000818992"/>
    <x v="0"/>
    <s v="SCH_24EC"/>
    <s v="Two"/>
    <n v="10"/>
    <n v="732"/>
    <n v="593"/>
    <n v="528"/>
    <n v="382"/>
    <n v="267"/>
    <n v="350"/>
    <n v="394"/>
    <n v="413"/>
    <n v="516"/>
    <n v="572"/>
    <n v="630"/>
    <n v="746"/>
  </r>
  <r>
    <n v="1001985138"/>
    <s v="WSDOT OR SIGNALS"/>
    <n v="220016360657"/>
    <x v="1"/>
    <n v="5001394344"/>
    <x v="0"/>
    <s v="SCH_24EL"/>
    <s v="Two"/>
    <n v="10"/>
    <n v="464"/>
    <n v="402"/>
    <n v="389"/>
    <n v="410"/>
    <n v="360"/>
    <n v="364"/>
    <n v="373"/>
    <n v="355"/>
    <n v="398"/>
    <n v="395"/>
    <n v="397"/>
    <n v="447"/>
  </r>
  <r>
    <n v="1001985138"/>
    <s v="WSDOT OR SIGNALS"/>
    <n v="220016360665"/>
    <x v="1"/>
    <n v="5001882615"/>
    <x v="0"/>
    <s v="SCH_24EL"/>
    <s v="Two"/>
    <n v="10"/>
    <n v="3650"/>
    <n v="3015"/>
    <n v="2682"/>
    <n v="2589"/>
    <n v="2048"/>
    <n v="1916"/>
    <n v="1911"/>
    <n v="1925"/>
    <n v="2355"/>
    <n v="2527"/>
    <n v="2702"/>
    <n v="3217"/>
  </r>
  <r>
    <n v="1001985138"/>
    <s v="WSDOT OR SIGNALS"/>
    <n v="220016360673"/>
    <x v="1"/>
    <n v="5002161502"/>
    <x v="0"/>
    <s v="SCH_24EC"/>
    <s v="Two"/>
    <n v="10"/>
    <n v="3450"/>
    <n v="2700"/>
    <n v="1970"/>
    <n v="506"/>
    <n v="1838"/>
    <n v="1697"/>
    <n v="1743"/>
    <n v="1837"/>
    <n v="2302"/>
    <n v="2134"/>
    <n v="1925"/>
    <n v="2358"/>
  </r>
  <r>
    <n v="1001985138"/>
    <s v="WSDOT OR SIGNALS"/>
    <n v="220016360681"/>
    <x v="1"/>
    <n v="5001124122"/>
    <x v="0"/>
    <s v="SCH_24EC"/>
    <s v="Two"/>
    <n v="10"/>
    <n v="464.40600000000001"/>
    <n v="421"/>
    <n v="410"/>
    <n v="428"/>
    <n v="369"/>
    <n v="366"/>
    <n v="383.625"/>
    <n v="361.375"/>
    <n v="431"/>
    <n v="429"/>
    <n v="435"/>
    <n v="489.59399999999999"/>
  </r>
  <r>
    <n v="1001985138"/>
    <s v="WSDOT OR SIGNALS"/>
    <n v="220016360897"/>
    <x v="1"/>
    <n v="5001940647"/>
    <x v="0"/>
    <s v="SCH_24EL"/>
    <s v="Two"/>
    <n v="10"/>
    <n v="2221"/>
    <n v="1730"/>
    <n v="1615"/>
    <n v="1569"/>
    <n v="1144"/>
    <n v="1028"/>
    <n v="1077"/>
    <n v="1080"/>
    <n v="1138"/>
    <n v="1288"/>
    <n v="1250"/>
    <n v="1489"/>
  </r>
  <r>
    <n v="1001985138"/>
    <s v="WSDOT OR SIGNALS"/>
    <n v="220016360954"/>
    <x v="1"/>
    <n v="5001189373"/>
    <x v="0"/>
    <s v="SCH_24EC"/>
    <s v="Two"/>
    <n v="10"/>
    <n v="1480"/>
    <n v="1180"/>
    <n v="1040"/>
    <n v="970"/>
    <n v="770"/>
    <n v="840"/>
    <n v="880"/>
    <n v="910"/>
    <n v="1128"/>
    <m/>
    <n v="2386.2220000000002"/>
    <n v="1391.0740000000001"/>
  </r>
  <r>
    <n v="1001985138"/>
    <s v="WSDOT OR SIGNALS"/>
    <n v="220016360996"/>
    <x v="1"/>
    <n v="5001148082"/>
    <x v="0"/>
    <s v="SCH_24EC"/>
    <s v="Two"/>
    <n v="10"/>
    <n v="720"/>
    <n v="541.36"/>
    <n v="604.72"/>
    <n v="392.48"/>
    <n v="240"/>
    <n v="320"/>
    <n v="1012.64"/>
    <n v="920.56"/>
    <n v="981.92"/>
    <n v="920.56"/>
    <n v="889.84"/>
    <n v="817.52"/>
  </r>
  <r>
    <n v="1001985138"/>
    <s v="WSDOT OR SIGNALS"/>
    <n v="220016361010"/>
    <x v="1"/>
    <n v="5001071402"/>
    <x v="0"/>
    <s v="SCH_24EC"/>
    <s v="Two"/>
    <n v="10"/>
    <n v="1040"/>
    <n v="880"/>
    <n v="800"/>
    <n v="720"/>
    <n v="560"/>
    <n v="480"/>
    <n v="560"/>
    <n v="320"/>
    <m/>
    <m/>
    <m/>
    <m/>
  </r>
  <r>
    <n v="1001985138"/>
    <s v="WSDOT OR SIGNALS"/>
    <n v="220016361028"/>
    <x v="1"/>
    <n v="5001792679"/>
    <x v="0"/>
    <s v="SCH_24EC"/>
    <s v="Two"/>
    <n v="10"/>
    <n v="170"/>
    <n v="160"/>
    <n v="140"/>
    <n v="150"/>
    <n v="120"/>
    <n v="110"/>
    <n v="100"/>
    <n v="100"/>
    <n v="130"/>
    <n v="140"/>
    <n v="150"/>
    <n v="170"/>
  </r>
  <r>
    <n v="1001985138"/>
    <s v="WSDOT OR SIGNALS"/>
    <n v="220016363107"/>
    <x v="1"/>
    <n v="5001101001"/>
    <x v="0"/>
    <s v="SCH_24EC"/>
    <s v="Two"/>
    <n v="10"/>
    <n v="80"/>
    <m/>
    <n v="240"/>
    <n v="1680"/>
    <n v="1440"/>
    <n v="1280"/>
    <n v="80"/>
    <m/>
    <m/>
    <m/>
    <m/>
    <n v="400"/>
  </r>
  <r>
    <n v="1001985138"/>
    <s v="WSDOT OR SIGNALS"/>
    <n v="220016363131"/>
    <x v="1"/>
    <n v="5001994133"/>
    <x v="0"/>
    <s v="SCH_24EC"/>
    <s v="Two"/>
    <n v="10"/>
    <n v="730"/>
    <n v="668"/>
    <n v="647"/>
    <n v="572"/>
    <n v="516"/>
    <n v="533"/>
    <n v="499"/>
    <n v="532"/>
    <n v="615"/>
    <n v="631"/>
    <n v="655"/>
    <n v="762"/>
  </r>
  <r>
    <n v="1001985138"/>
    <s v="WSDOT OR SIGNALS"/>
    <n v="220016380002"/>
    <x v="1"/>
    <n v="5000603055"/>
    <x v="0"/>
    <s v="SCH_24EC"/>
    <s v="Two"/>
    <n v="10"/>
    <n v="1893"/>
    <n v="2178"/>
    <n v="1769"/>
    <n v="1270"/>
    <n v="796"/>
    <n v="577"/>
    <n v="336"/>
    <n v="368"/>
    <n v="389"/>
    <n v="866"/>
    <n v="1432"/>
    <n v="1797"/>
  </r>
  <r>
    <n v="1001985138"/>
    <s v="WSDOT OR SIGNALS"/>
    <n v="220016380010"/>
    <x v="1"/>
    <n v="5001371014"/>
    <x v="0"/>
    <s v="SCH_24EC"/>
    <s v="Two"/>
    <n v="10"/>
    <n v="11200"/>
    <n v="11040"/>
    <n v="9040"/>
    <n v="5840"/>
    <n v="3360"/>
    <n v="3200"/>
    <n v="3520"/>
    <n v="3760"/>
    <n v="2880"/>
    <n v="4720"/>
    <n v="7600"/>
    <n v="11840"/>
  </r>
  <r>
    <n v="1001985138"/>
    <s v="WSDOT OR SIGNALS"/>
    <n v="220016380036"/>
    <x v="1"/>
    <n v="5000692385"/>
    <x v="0"/>
    <s v="SCH_24EC"/>
    <s v="Two"/>
    <n v="10"/>
    <n v="180"/>
    <n v="160"/>
    <n v="140"/>
    <n v="120"/>
    <n v="110"/>
    <n v="120"/>
    <n v="110"/>
    <n v="120"/>
    <n v="153"/>
    <n v="165"/>
    <n v="192"/>
    <n v="178"/>
  </r>
  <r>
    <n v="1001985138"/>
    <s v="WSDOT OR SIGNALS"/>
    <n v="220016380069"/>
    <x v="1"/>
    <n v="5000963879"/>
    <x v="0"/>
    <s v="SCH_24EC"/>
    <s v="Two"/>
    <n v="10"/>
    <n v="1350"/>
    <n v="1190"/>
    <n v="1080"/>
    <n v="900"/>
    <n v="760"/>
    <n v="730"/>
    <n v="730"/>
    <n v="810"/>
    <n v="1040"/>
    <n v="1150"/>
    <n v="1430"/>
    <n v="1291"/>
  </r>
  <r>
    <n v="1001985138"/>
    <s v="WSDOT OR SIGNALS"/>
    <n v="220016380085"/>
    <x v="1"/>
    <n v="5001483040"/>
    <x v="0"/>
    <s v="SCH_24EC"/>
    <s v="Two"/>
    <n v="10"/>
    <n v="2560"/>
    <n v="2400"/>
    <n v="1920"/>
    <n v="1760"/>
    <n v="1440"/>
    <n v="1600"/>
    <n v="1440"/>
    <n v="1600"/>
    <n v="1920"/>
    <n v="2240"/>
    <n v="2400"/>
    <n v="2080"/>
  </r>
  <r>
    <n v="1001985138"/>
    <s v="WSDOT OR SIGNALS"/>
    <n v="220016380192"/>
    <x v="1"/>
    <n v="5001624563"/>
    <x v="0"/>
    <s v="SCH_24EC"/>
    <s v="Two"/>
    <n v="10"/>
    <n v="5040"/>
    <n v="4400"/>
    <n v="3840"/>
    <n v="3120"/>
    <n v="2560"/>
    <n v="2560"/>
    <n v="2400"/>
    <n v="2960"/>
    <n v="3760"/>
    <n v="4160"/>
    <n v="5200"/>
    <n v="4800"/>
  </r>
  <r>
    <n v="1001985138"/>
    <s v="WSDOT OR SIGNALS"/>
    <n v="220016380218"/>
    <x v="1"/>
    <n v="5000038775"/>
    <x v="0"/>
    <s v="SCH_24EL"/>
    <s v="Two"/>
    <n v="10"/>
    <n v="527"/>
    <n v="430"/>
    <n v="380"/>
    <n v="326"/>
    <n v="288"/>
    <n v="296"/>
    <n v="298"/>
    <n v="338"/>
    <n v="417"/>
    <n v="533"/>
    <n v="469"/>
    <n v="444"/>
  </r>
  <r>
    <n v="1001985138"/>
    <s v="WSDOT OR SIGNALS"/>
    <n v="220016380234"/>
    <x v="1"/>
    <n v="5001985467"/>
    <x v="0"/>
    <s v="SCH_24EC"/>
    <s v="Two"/>
    <n v="10"/>
    <m/>
    <n v="424"/>
    <m/>
    <n v="346"/>
    <m/>
    <n v="268"/>
    <m/>
    <n v="272"/>
    <m/>
    <n v="367"/>
    <m/>
    <n v="458"/>
  </r>
  <r>
    <n v="1001985138"/>
    <s v="WSDOT OR SIGNALS"/>
    <n v="220016380259"/>
    <x v="1"/>
    <n v="5000120408"/>
    <x v="0"/>
    <s v="SCH_24EL"/>
    <s v="Two"/>
    <n v="10"/>
    <n v="1190"/>
    <n v="1020"/>
    <n v="980"/>
    <n v="790"/>
    <n v="660"/>
    <n v="650"/>
    <n v="630"/>
    <n v="720"/>
    <n v="900"/>
    <n v="1000"/>
    <n v="1230"/>
    <n v="1130"/>
  </r>
  <r>
    <n v="1001985138"/>
    <s v="WSDOT OR SIGNALS"/>
    <n v="220016380267"/>
    <x v="1"/>
    <n v="5000977914"/>
    <x v="0"/>
    <s v="SCH_24EL"/>
    <s v="Two"/>
    <n v="10"/>
    <n v="6320"/>
    <n v="5040"/>
    <n v="5200"/>
    <n v="4240"/>
    <n v="3440"/>
    <n v="3200"/>
    <n v="3440"/>
    <n v="4203.6000000000004"/>
    <n v="4603.76"/>
    <n v="5581.36"/>
    <n v="5373.68"/>
    <n v="7395.68"/>
  </r>
  <r>
    <n v="1001985138"/>
    <s v="WSDOT OR SIGNALS"/>
    <n v="220016380283"/>
    <x v="1"/>
    <n v="5000991013"/>
    <x v="0"/>
    <s v="SCH_24EC"/>
    <s v="Two"/>
    <n v="10"/>
    <n v="1490"/>
    <n v="1490"/>
    <n v="1420"/>
    <n v="1160"/>
    <n v="1050"/>
    <n v="890"/>
    <n v="900"/>
    <n v="870"/>
    <n v="1070"/>
    <n v="1150"/>
    <n v="1290"/>
    <n v="1570"/>
  </r>
  <r>
    <n v="1001985138"/>
    <s v="WSDOT OR SIGNALS"/>
    <n v="220016385720"/>
    <x v="1"/>
    <n v="5001708246"/>
    <x v="0"/>
    <s v="SCH_24EC"/>
    <s v="Two"/>
    <n v="10"/>
    <n v="319"/>
    <n v="324"/>
    <n v="317"/>
    <n v="273"/>
    <n v="259"/>
    <n v="234"/>
    <n v="242"/>
    <n v="230"/>
    <n v="264"/>
    <n v="271"/>
    <n v="295"/>
    <n v="347"/>
  </r>
  <r>
    <n v="1001985138"/>
    <s v="WSDOT OR SIGNALS"/>
    <n v="220016385738"/>
    <x v="1"/>
    <n v="5001375261"/>
    <x v="0"/>
    <s v="SCH_24EC"/>
    <s v="Two"/>
    <n v="10"/>
    <n v="624"/>
    <n v="657"/>
    <n v="604"/>
    <n v="513"/>
    <n v="483"/>
    <n v="428"/>
    <n v="303"/>
    <n v="258"/>
    <n v="285"/>
    <n v="379"/>
    <n v="541"/>
    <n v="702"/>
  </r>
  <r>
    <n v="1001985138"/>
    <s v="WSDOT OR SIGNALS"/>
    <n v="220016385746"/>
    <x v="1"/>
    <n v="5001919209"/>
    <x v="0"/>
    <s v="SCH_24EL"/>
    <s v="Two"/>
    <n v="10"/>
    <n v="290"/>
    <n v="237"/>
    <n v="305"/>
    <n v="274"/>
    <n v="272"/>
    <n v="189"/>
    <n v="184"/>
    <n v="225"/>
    <n v="240"/>
    <n v="171"/>
    <n v="172"/>
    <n v="253"/>
  </r>
  <r>
    <n v="1001985138"/>
    <s v="WSDOT OR SIGNALS"/>
    <n v="220016385753"/>
    <x v="1"/>
    <n v="5000793017"/>
    <x v="0"/>
    <s v="SCH_24EL"/>
    <s v="Two"/>
    <n v="10"/>
    <n v="1280"/>
    <n v="1440"/>
    <n v="1120"/>
    <n v="1120"/>
    <n v="960"/>
    <n v="800"/>
    <n v="640"/>
    <n v="800"/>
    <n v="960"/>
    <n v="960"/>
    <n v="1280"/>
    <n v="1440"/>
  </r>
  <r>
    <n v="1001985138"/>
    <s v="WSDOT OR SIGNALS"/>
    <n v="220016385761"/>
    <x v="1"/>
    <n v="5000079684"/>
    <x v="0"/>
    <s v="SCH_24EC"/>
    <s v="Two"/>
    <n v="10"/>
    <n v="2970"/>
    <n v="2880"/>
    <n v="2960"/>
    <n v="0"/>
    <n v="0"/>
    <n v="0"/>
    <n v="0"/>
    <m/>
    <m/>
    <m/>
    <m/>
    <m/>
  </r>
  <r>
    <n v="1001985138"/>
    <s v="WSDOT OR SIGNALS"/>
    <n v="220016385779"/>
    <x v="1"/>
    <n v="5000770508"/>
    <x v="0"/>
    <s v="SCH_24EL"/>
    <s v="Two"/>
    <n v="10"/>
    <n v="450"/>
    <n v="170"/>
    <n v="420"/>
    <n v="360"/>
    <n v="300"/>
    <n v="270"/>
    <n v="260"/>
    <n v="250"/>
    <n v="320"/>
    <n v="340"/>
    <n v="370"/>
    <n v="450"/>
  </r>
  <r>
    <n v="1001985138"/>
    <s v="WSDOT OR SIGNALS"/>
    <n v="220016385787"/>
    <x v="1"/>
    <n v="5000342368"/>
    <x v="0"/>
    <s v="SCH_24EC"/>
    <s v="Two"/>
    <n v="10"/>
    <n v="130"/>
    <n v="130"/>
    <n v="130"/>
    <n v="110"/>
    <n v="90"/>
    <n v="50"/>
    <n v="40"/>
    <n v="50"/>
    <n v="40"/>
    <n v="40"/>
    <n v="60"/>
    <n v="140"/>
  </r>
  <r>
    <n v="1001985138"/>
    <s v="WSDOT OR SIGNALS"/>
    <n v="220016386892"/>
    <x v="1"/>
    <n v="5001214372"/>
    <x v="0"/>
    <s v="SCH_24EC"/>
    <s v="Two"/>
    <n v="10"/>
    <n v="480"/>
    <n v="560"/>
    <n v="480"/>
    <n v="400"/>
    <n v="320"/>
    <n v="320"/>
    <n v="400"/>
    <n v="320"/>
    <n v="400"/>
    <n v="400"/>
    <n v="480"/>
    <n v="560"/>
  </r>
  <r>
    <n v="1001985138"/>
    <s v="WSDOT OR SIGNALS"/>
    <n v="220016386900"/>
    <x v="1"/>
    <n v="5000083071"/>
    <x v="0"/>
    <s v="SCH_24EL"/>
    <s v="Two"/>
    <n v="10"/>
    <n v="1050"/>
    <n v="1070"/>
    <n v="960"/>
    <n v="940"/>
    <n v="790"/>
    <n v="710"/>
    <n v="759"/>
    <n v="581"/>
    <n v="780"/>
    <n v="815"/>
    <n v="1419"/>
    <n v="1682"/>
  </r>
  <r>
    <n v="1001985138"/>
    <s v="WSDOT OR SIGNALS"/>
    <n v="220016386918"/>
    <x v="1"/>
    <n v="5000700725"/>
    <x v="0"/>
    <s v="SCH_24EL"/>
    <s v="Two"/>
    <n v="10"/>
    <n v="1190"/>
    <n v="1180"/>
    <n v="1080"/>
    <n v="900"/>
    <n v="810"/>
    <n v="860"/>
    <n v="860"/>
    <n v="790"/>
    <n v="1140"/>
    <n v="1180"/>
    <n v="1330"/>
    <n v="1290"/>
  </r>
  <r>
    <n v="1001985138"/>
    <s v="WSDOT OR SIGNALS"/>
    <n v="220016386926"/>
    <x v="1"/>
    <n v="5001011386"/>
    <x v="0"/>
    <s v="SCH_24EC"/>
    <s v="Two"/>
    <n v="10"/>
    <n v="1089"/>
    <n v="1102"/>
    <n v="1020"/>
    <n v="831"/>
    <n v="735"/>
    <n v="650"/>
    <n v="642"/>
    <n v="614"/>
    <n v="750"/>
    <n v="829"/>
    <n v="964"/>
    <n v="1174"/>
  </r>
  <r>
    <n v="1001985138"/>
    <s v="WSDOT OR SIGNALS"/>
    <n v="220016386942"/>
    <x v="1"/>
    <n v="5001175165"/>
    <x v="0"/>
    <s v="SCH_24EC"/>
    <s v="Two"/>
    <n v="10"/>
    <n v="1760"/>
    <n v="2080"/>
    <n v="1600"/>
    <n v="1600"/>
    <n v="1440"/>
    <n v="1280"/>
    <n v="704"/>
    <n v="2016"/>
    <n v="1440"/>
    <n v="1440"/>
    <n v="1830.08"/>
    <n v="1689.92"/>
  </r>
  <r>
    <n v="1001985138"/>
    <s v="WSDOT OR SIGNALS"/>
    <n v="220016386959"/>
    <x v="1"/>
    <n v="5001704231"/>
    <x v="0"/>
    <s v="SCH_24EL"/>
    <s v="Two"/>
    <n v="10"/>
    <n v="160"/>
    <n v="160"/>
    <n v="160"/>
    <n v="160"/>
    <n v="160"/>
    <n v="160"/>
    <n v="180"/>
    <n v="130"/>
    <n v="150"/>
    <n v="130"/>
    <n v="130"/>
    <n v="143"/>
  </r>
  <r>
    <n v="1001985138"/>
    <s v="WSDOT OR SIGNALS"/>
    <n v="220016386975"/>
    <x v="1"/>
    <n v="5002017800"/>
    <x v="0"/>
    <s v="SCH_24EC"/>
    <s v="Two"/>
    <n v="10"/>
    <n v="1880"/>
    <n v="1420"/>
    <n v="1500"/>
    <n v="1230"/>
    <n v="1140"/>
    <n v="970"/>
    <n v="1000"/>
    <n v="1130"/>
    <n v="1450"/>
    <n v="1570"/>
    <n v="1870"/>
    <n v="2170"/>
  </r>
  <r>
    <n v="1001985138"/>
    <s v="WSDOT OR SIGNALS"/>
    <n v="220017412077"/>
    <x v="1"/>
    <n v="5001475378"/>
    <x v="0"/>
    <s v="SCH_24EC"/>
    <s v="Two"/>
    <n v="10"/>
    <n v="480"/>
    <n v="430"/>
    <n v="480"/>
    <n v="390"/>
    <n v="360"/>
    <n v="330"/>
    <n v="280"/>
    <n v="300"/>
    <n v="399"/>
    <n v="417"/>
    <n v="494"/>
    <n v="608"/>
  </r>
  <r>
    <n v="1001985138"/>
    <s v="WSDOT OR SIGNALS"/>
    <n v="220017412085"/>
    <x v="1"/>
    <n v="5001285740"/>
    <x v="0"/>
    <s v="SCH_24EC"/>
    <s v="Two"/>
    <n v="10"/>
    <n v="2510"/>
    <n v="2310"/>
    <n v="2230"/>
    <n v="1780"/>
    <n v="1580"/>
    <n v="1470"/>
    <n v="1280"/>
    <n v="1250"/>
    <n v="1623"/>
    <n v="1717"/>
    <n v="2043"/>
    <n v="2470"/>
  </r>
  <r>
    <n v="1001985138"/>
    <s v="WSDOT OR SIGNALS"/>
    <n v="220017412192"/>
    <x v="1"/>
    <n v="5000735025"/>
    <x v="0"/>
    <s v="SCH_24EC"/>
    <s v="Two"/>
    <n v="10"/>
    <n v="940"/>
    <n v="880"/>
    <n v="880"/>
    <n v="710"/>
    <n v="640"/>
    <n v="590"/>
    <n v="520"/>
    <n v="530"/>
    <n v="721"/>
    <n v="747"/>
    <n v="879"/>
    <n v="1076"/>
  </r>
  <r>
    <n v="1001985138"/>
    <s v="WSDOT OR SIGNALS"/>
    <n v="220017412200"/>
    <x v="1"/>
    <n v="5001585433"/>
    <x v="0"/>
    <s v="SCH_24EL"/>
    <s v="Two"/>
    <n v="10"/>
    <n v="972"/>
    <n v="916"/>
    <n v="842"/>
    <n v="741"/>
    <n v="737"/>
    <n v="660"/>
    <n v="623"/>
    <n v="679"/>
    <n v="756"/>
    <n v="795"/>
    <n v="979"/>
    <n v="1020"/>
  </r>
  <r>
    <n v="1001985138"/>
    <s v="WSDOT OR SIGNALS"/>
    <n v="220017412234"/>
    <x v="1"/>
    <n v="5001483601"/>
    <x v="0"/>
    <s v="SCH_24EC"/>
    <s v="Two"/>
    <n v="10"/>
    <n v="290"/>
    <n v="240"/>
    <n v="240"/>
    <n v="190"/>
    <n v="190"/>
    <n v="172"/>
    <n v="183"/>
    <n v="179"/>
    <n v="211"/>
    <n v="235"/>
    <n v="249"/>
    <n v="294"/>
  </r>
  <r>
    <n v="1001985138"/>
    <s v="WSDOT OR SIGNALS"/>
    <n v="220017412242"/>
    <x v="1"/>
    <n v="5000072765"/>
    <x v="0"/>
    <s v="SCH_24EC"/>
    <s v="Two"/>
    <n v="10"/>
    <n v="559"/>
    <n v="528"/>
    <n v="541"/>
    <n v="469"/>
    <n v="459"/>
    <n v="466"/>
    <n v="430"/>
    <n v="427"/>
    <n v="517"/>
    <n v="486"/>
    <n v="530"/>
    <n v="613"/>
  </r>
  <r>
    <n v="1001985138"/>
    <s v="WSDOT OR SIGNALS"/>
    <n v="220017412259"/>
    <x v="1"/>
    <n v="5001007147"/>
    <x v="0"/>
    <s v="SCH_24EL"/>
    <s v="Two"/>
    <n v="10"/>
    <n v="480"/>
    <n v="460"/>
    <n v="460"/>
    <n v="400"/>
    <n v="380"/>
    <n v="380"/>
    <n v="350"/>
    <n v="358.96600000000001"/>
    <n v="413.03399999999999"/>
    <n v="400"/>
    <n v="445"/>
    <n v="534"/>
  </r>
  <r>
    <n v="1001985138"/>
    <s v="WSDOT OR SIGNALS"/>
    <n v="220017412267"/>
    <x v="1"/>
    <n v="5000774007"/>
    <x v="0"/>
    <s v="SCH_24EC"/>
    <s v="Two"/>
    <n v="10"/>
    <n v="283"/>
    <n v="271"/>
    <n v="221"/>
    <n v="215.542"/>
    <n v="160.458"/>
    <n v="172"/>
    <n v="146"/>
    <n v="153"/>
    <n v="199"/>
    <n v="209"/>
    <n v="266"/>
    <n v="279"/>
  </r>
  <r>
    <n v="1001985138"/>
    <s v="WSDOT OR SIGNALS"/>
    <n v="220017412275"/>
    <x v="1"/>
    <n v="5000277434"/>
    <x v="0"/>
    <s v="SCH_24EC"/>
    <s v="Two"/>
    <n v="10"/>
    <n v="6880"/>
    <n v="6720"/>
    <n v="7440"/>
    <n v="5840"/>
    <n v="3520"/>
    <n v="2480"/>
    <n v="1840"/>
    <n v="1680"/>
    <n v="2000"/>
    <n v="58.48"/>
    <n v="5781.52"/>
    <n v="4720"/>
  </r>
  <r>
    <n v="1001985138"/>
    <s v="WSDOT OR SIGNALS"/>
    <n v="220017412283"/>
    <x v="1"/>
    <n v="5001024983"/>
    <x v="0"/>
    <s v="SCH_24EC"/>
    <s v="Two"/>
    <n v="10"/>
    <n v="424"/>
    <n v="384"/>
    <n v="370"/>
    <n v="294"/>
    <n v="267"/>
    <n v="281"/>
    <n v="260"/>
    <n v="265"/>
    <n v="329"/>
    <n v="328"/>
    <n v="402"/>
    <n v="418"/>
  </r>
  <r>
    <n v="1001985138"/>
    <s v="WSDOT OR SIGNALS"/>
    <n v="220017412291"/>
    <x v="1"/>
    <n v="5000875000"/>
    <x v="0"/>
    <s v="SCH_24EC"/>
    <s v="Two"/>
    <n v="10"/>
    <n v="490"/>
    <n v="474"/>
    <n v="446"/>
    <n v="394"/>
    <n v="400"/>
    <n v="356"/>
    <n v="354"/>
    <n v="379"/>
    <n v="417"/>
    <n v="418"/>
    <n v="494"/>
    <n v="505"/>
  </r>
  <r>
    <n v="1001985138"/>
    <s v="WSDOT OR SIGNALS"/>
    <n v="220017412317"/>
    <x v="1"/>
    <n v="5001905495"/>
    <x v="0"/>
    <s v="SCH_24EC"/>
    <s v="Two"/>
    <n v="10"/>
    <n v="820"/>
    <n v="780"/>
    <n v="740"/>
    <n v="630"/>
    <n v="590"/>
    <n v="490"/>
    <n v="471"/>
    <n v="507"/>
    <n v="564"/>
    <n v="596"/>
    <n v="759"/>
    <n v="809"/>
  </r>
  <r>
    <n v="1001985138"/>
    <s v="WSDOT OR SIGNALS"/>
    <n v="220017412325"/>
    <x v="1"/>
    <n v="5000142329"/>
    <x v="0"/>
    <s v="SCH_24EC"/>
    <s v="Two"/>
    <n v="10"/>
    <n v="1680"/>
    <n v="1440"/>
    <n v="1360"/>
    <n v="1120"/>
    <n v="1040"/>
    <n v="880"/>
    <n v="880"/>
    <n v="800"/>
    <n v="1120"/>
    <n v="1200"/>
    <n v="1440"/>
    <n v="1680"/>
  </r>
  <r>
    <n v="1001985138"/>
    <s v="WSDOT OR SIGNALS"/>
    <n v="220017412358"/>
    <x v="1"/>
    <n v="5000468998"/>
    <x v="0"/>
    <s v="SCH_24EC"/>
    <s v="Two"/>
    <n v="10"/>
    <n v="620"/>
    <n v="570"/>
    <n v="520"/>
    <n v="420"/>
    <n v="400"/>
    <n v="350.90899999999999"/>
    <n v="280.09100000000001"/>
    <n v="340"/>
    <n v="396"/>
    <n v="439"/>
    <n v="556"/>
    <n v="603"/>
  </r>
  <r>
    <n v="1001985138"/>
    <s v="WSDOT OR SIGNALS"/>
    <n v="220017412366"/>
    <x v="1"/>
    <n v="5001332086"/>
    <x v="0"/>
    <s v="SCH_24EL"/>
    <s v="Two"/>
    <n v="10"/>
    <n v="367"/>
    <n v="283"/>
    <n v="265"/>
    <n v="223"/>
    <n v="215"/>
    <n v="186"/>
    <n v="191"/>
    <n v="184"/>
    <n v="224"/>
    <n v="259"/>
    <n v="295"/>
    <n v="353"/>
  </r>
  <r>
    <n v="1001985138"/>
    <s v="WSDOT OR SIGNALS"/>
    <n v="220017412374"/>
    <x v="1"/>
    <n v="5001904040"/>
    <x v="0"/>
    <s v="SCH_24EC"/>
    <s v="Two"/>
    <n v="10"/>
    <n v="540"/>
    <n v="510"/>
    <n v="520"/>
    <n v="440"/>
    <n v="430"/>
    <n v="430"/>
    <n v="490"/>
    <n v="390"/>
    <n v="495"/>
    <n v="459"/>
    <n v="506"/>
    <n v="594"/>
  </r>
  <r>
    <n v="1001985138"/>
    <s v="WSDOT OR SIGNALS"/>
    <n v="220017412390"/>
    <x v="1"/>
    <n v="5000524038"/>
    <x v="0"/>
    <s v="SCH_24EC"/>
    <s v="Two"/>
    <n v="10"/>
    <n v="697"/>
    <n v="645"/>
    <n v="622"/>
    <n v="500"/>
    <n v="440"/>
    <n v="416"/>
    <n v="363"/>
    <n v="374"/>
    <n v="497"/>
    <n v="394"/>
    <m/>
    <m/>
  </r>
  <r>
    <n v="1001985138"/>
    <s v="WSDOT OR SIGNALS"/>
    <n v="220017412408"/>
    <x v="1"/>
    <n v="5000087219"/>
    <x v="0"/>
    <s v="SCH_24EC"/>
    <s v="Two"/>
    <n v="10"/>
    <n v="190"/>
    <n v="180"/>
    <n v="180"/>
    <n v="140"/>
    <n v="180"/>
    <n v="190"/>
    <n v="154"/>
    <n v="147"/>
    <n v="146"/>
    <n v="137"/>
    <n v="149"/>
    <n v="143"/>
  </r>
  <r>
    <n v="1001985138"/>
    <s v="WSDOT OR SIGNALS"/>
    <n v="220017412416"/>
    <x v="1"/>
    <n v="5000725127"/>
    <x v="0"/>
    <s v="SCH_24EC"/>
    <s v="Two"/>
    <n v="10"/>
    <n v="472"/>
    <n v="454"/>
    <n v="484"/>
    <n v="454"/>
    <n v="426"/>
    <n v="358"/>
    <n v="355"/>
    <n v="390"/>
    <n v="423"/>
    <n v="431"/>
    <n v="517"/>
    <n v="528"/>
  </r>
  <r>
    <n v="1001985138"/>
    <s v="WSDOT OR SIGNALS"/>
    <n v="220017412424"/>
    <x v="1"/>
    <n v="5000806639"/>
    <x v="0"/>
    <s v="SCH_24EC"/>
    <s v="Two"/>
    <n v="10"/>
    <n v="807"/>
    <n v="746"/>
    <n v="673"/>
    <n v="561"/>
    <n v="547"/>
    <n v="475"/>
    <n v="455"/>
    <n v="499"/>
    <n v="562"/>
    <n v="598"/>
    <n v="746"/>
    <n v="806"/>
  </r>
  <r>
    <n v="1001985138"/>
    <s v="WSDOT OR SIGNALS"/>
    <n v="220017412440"/>
    <x v="1"/>
    <n v="5001628945"/>
    <x v="0"/>
    <s v="SCH_24EC"/>
    <s v="Two"/>
    <n v="10"/>
    <n v="440"/>
    <n v="400"/>
    <n v="360"/>
    <n v="310"/>
    <n v="280"/>
    <n v="247.41900000000001"/>
    <n v="217.58099999999999"/>
    <n v="234"/>
    <n v="294"/>
    <n v="345"/>
    <n v="381"/>
    <n v="462"/>
  </r>
  <r>
    <n v="1001985138"/>
    <s v="WSDOT OR SIGNALS"/>
    <n v="220017412457"/>
    <x v="1"/>
    <n v="5000930103"/>
    <x v="0"/>
    <s v="SCH_24EC"/>
    <s v="Two"/>
    <n v="10"/>
    <n v="1443"/>
    <n v="1328"/>
    <n v="1312"/>
    <n v="1104"/>
    <n v="1021"/>
    <n v="1006"/>
    <n v="904"/>
    <n v="906"/>
    <n v="1161"/>
    <n v="1174"/>
    <n v="1435"/>
    <n v="1503"/>
  </r>
  <r>
    <n v="1001985138"/>
    <s v="WSDOT OR SIGNALS"/>
    <n v="220017412473"/>
    <x v="1"/>
    <n v="5001420640"/>
    <x v="0"/>
    <s v="SCH_24EL"/>
    <s v="Two"/>
    <n v="10"/>
    <n v="230"/>
    <n v="220"/>
    <n v="220"/>
    <n v="200"/>
    <n v="210"/>
    <n v="208"/>
    <n v="199"/>
    <n v="195"/>
    <n v="227"/>
    <n v="207"/>
    <n v="220"/>
    <n v="248"/>
  </r>
  <r>
    <n v="1001985138"/>
    <s v="WSDOT OR SIGNALS"/>
    <n v="220017412481"/>
    <x v="1"/>
    <n v="5002059752"/>
    <x v="0"/>
    <s v="SCH_24EC"/>
    <s v="Two"/>
    <n v="10"/>
    <n v="700"/>
    <n v="650"/>
    <n v="620"/>
    <n v="500"/>
    <n v="450"/>
    <n v="510"/>
    <n v="500"/>
    <n v="522"/>
    <n v="653"/>
    <n v="639"/>
    <n v="727"/>
    <n v="864"/>
  </r>
  <r>
    <n v="1001985138"/>
    <s v="WSDOT OR SIGNALS"/>
    <n v="220017412499"/>
    <x v="1"/>
    <n v="5001304828"/>
    <x v="0"/>
    <s v="SCH_24EL"/>
    <s v="Two"/>
    <n v="10"/>
    <n v="1040"/>
    <n v="960"/>
    <n v="950"/>
    <n v="780"/>
    <n v="720"/>
    <n v="700"/>
    <n v="630"/>
    <n v="630"/>
    <n v="807"/>
    <n v="798"/>
    <n v="908"/>
    <n v="1083"/>
  </r>
  <r>
    <n v="1001985138"/>
    <s v="WSDOT OR SIGNALS"/>
    <n v="220017412507"/>
    <x v="1"/>
    <n v="5001644650"/>
    <x v="0"/>
    <s v="SCH_24EC"/>
    <s v="Two"/>
    <n v="10"/>
    <n v="790"/>
    <n v="712"/>
    <n v="689"/>
    <n v="551"/>
    <n v="493"/>
    <n v="777"/>
    <n v="476"/>
    <n v="432"/>
    <n v="549"/>
    <n v="571"/>
    <n v="675"/>
    <n v="820"/>
  </r>
  <r>
    <n v="1001985138"/>
    <s v="WSDOT OR SIGNALS"/>
    <n v="220017412515"/>
    <x v="1"/>
    <n v="5000004416"/>
    <x v="0"/>
    <s v="SCH_24EC"/>
    <s v="Two"/>
    <n v="10"/>
    <n v="304"/>
    <n v="284"/>
    <n v="283"/>
    <n v="260"/>
    <n v="276"/>
    <n v="251"/>
    <n v="268"/>
    <n v="251"/>
    <n v="279"/>
    <n v="290"/>
    <n v="244"/>
    <n v="229"/>
  </r>
  <r>
    <n v="1001985138"/>
    <s v="WSDOT OR SIGNALS"/>
    <n v="220017412655"/>
    <x v="1"/>
    <n v="5000422811"/>
    <x v="0"/>
    <s v="SCH_24EL"/>
    <s v="Two"/>
    <n v="10"/>
    <n v="1150"/>
    <n v="1010"/>
    <n v="950"/>
    <n v="820"/>
    <n v="810"/>
    <n v="696"/>
    <n v="711"/>
    <n v="687"/>
    <n v="818"/>
    <n v="914"/>
    <n v="992"/>
    <n v="1184"/>
  </r>
  <r>
    <n v="1001985138"/>
    <s v="WSDOT OR SIGNALS"/>
    <n v="220017412689"/>
    <x v="1"/>
    <n v="5001487435"/>
    <x v="0"/>
    <s v="SCH_24EL"/>
    <s v="Two"/>
    <n v="10"/>
    <n v="1350"/>
    <n v="1190"/>
    <n v="1130"/>
    <n v="960"/>
    <n v="930"/>
    <n v="783"/>
    <n v="801"/>
    <n v="787"/>
    <n v="955"/>
    <n v="1082"/>
    <n v="1186"/>
    <n v="1392"/>
  </r>
  <r>
    <n v="1001985138"/>
    <s v="WSDOT OR SIGNALS"/>
    <n v="220017422373"/>
    <x v="1"/>
    <n v="5001322822"/>
    <x v="0"/>
    <s v="SCH_24EC"/>
    <s v="Two"/>
    <n v="10"/>
    <n v="934"/>
    <n v="852"/>
    <n v="857"/>
    <n v="703"/>
    <n v="657"/>
    <n v="652"/>
    <n v="597"/>
    <n v="618"/>
    <n v="774"/>
    <n v="778"/>
    <n v="831"/>
    <n v="1001"/>
  </r>
  <r>
    <n v="1001985138"/>
    <s v="WSDOT OR SIGNALS"/>
    <n v="220017422381"/>
    <x v="1"/>
    <n v="5001137525"/>
    <x v="0"/>
    <s v="SCH_24EC"/>
    <s v="Two"/>
    <n v="10"/>
    <n v="517"/>
    <n v="454"/>
    <n v="417"/>
    <n v="350"/>
    <n v="329"/>
    <n v="269"/>
    <n v="268"/>
    <n v="268"/>
    <n v="336"/>
    <n v="398"/>
    <n v="432"/>
    <n v="533"/>
  </r>
  <r>
    <n v="1001985138"/>
    <s v="WSDOT OR SIGNALS"/>
    <n v="220017422605"/>
    <x v="1"/>
    <n v="5001431327"/>
    <x v="0"/>
    <s v="SCH_24EL"/>
    <s v="Two"/>
    <n v="10"/>
    <n v="2500"/>
    <n v="2270"/>
    <n v="2263"/>
    <n v="1780"/>
    <n v="1639"/>
    <n v="1558"/>
    <n v="1401"/>
    <n v="1470"/>
    <n v="1900"/>
    <n v="1975"/>
    <n v="2150"/>
    <n v="2626"/>
  </r>
  <r>
    <n v="1001985138"/>
    <s v="WSDOT OR SIGNALS"/>
    <n v="220017422647"/>
    <x v="1"/>
    <n v="5000326848"/>
    <x v="0"/>
    <s v="SCH_24EC"/>
    <s v="Two"/>
    <n v="10"/>
    <n v="1550"/>
    <n v="1417"/>
    <n v="1420"/>
    <n v="1143"/>
    <n v="1039"/>
    <n v="945"/>
    <n v="857"/>
    <n v="897"/>
    <n v="1137"/>
    <n v="1163"/>
    <n v="1197"/>
    <n v="1423"/>
  </r>
  <r>
    <n v="1001985138"/>
    <s v="WSDOT OR SIGNALS"/>
    <n v="220017422654"/>
    <x v="1"/>
    <n v="5001565596"/>
    <x v="0"/>
    <s v="SCH_24EC"/>
    <s v="Two"/>
    <n v="10"/>
    <n v="2401"/>
    <n v="2181"/>
    <n v="2148"/>
    <n v="1673"/>
    <n v="1505"/>
    <n v="1438"/>
    <n v="1249"/>
    <n v="1311"/>
    <n v="1722"/>
    <n v="1774"/>
    <n v="1926"/>
    <n v="2366"/>
  </r>
  <r>
    <n v="1001985138"/>
    <s v="WSDOT OR SIGNALS"/>
    <n v="220017422662"/>
    <x v="1"/>
    <n v="5000622805"/>
    <x v="0"/>
    <s v="SCH_24EC"/>
    <s v="Two"/>
    <n v="10"/>
    <n v="3326"/>
    <n v="3006"/>
    <n v="2984"/>
    <n v="2374"/>
    <n v="2113"/>
    <n v="2004"/>
    <n v="1787"/>
    <n v="1905"/>
    <n v="2499"/>
    <n v="2625"/>
    <n v="2862"/>
    <n v="3385"/>
  </r>
  <r>
    <n v="1001985138"/>
    <s v="WSDOT OR SIGNALS"/>
    <n v="220017422670"/>
    <x v="1"/>
    <n v="5001382541"/>
    <x v="0"/>
    <s v="SCH_24EL"/>
    <s v="Two"/>
    <n v="10"/>
    <n v="1774"/>
    <n v="1620"/>
    <n v="1608"/>
    <n v="1288"/>
    <n v="1170"/>
    <n v="1123"/>
    <n v="954"/>
    <n v="945"/>
    <n v="1242"/>
    <n v="1288"/>
    <n v="1395"/>
    <n v="1691"/>
  </r>
  <r>
    <n v="1001985138"/>
    <s v="WSDOT OR SIGNALS"/>
    <n v="220017422795"/>
    <x v="1"/>
    <n v="5000403854"/>
    <x v="0"/>
    <s v="SCH_24EC"/>
    <s v="Two"/>
    <n v="10"/>
    <n v="2306"/>
    <n v="2131"/>
    <n v="2118"/>
    <n v="1686"/>
    <n v="1516"/>
    <n v="1447"/>
    <n v="1232"/>
    <n v="1255"/>
    <n v="1633"/>
    <n v="1703"/>
    <n v="1855"/>
    <n v="2344"/>
  </r>
  <r>
    <n v="1001985138"/>
    <s v="WSDOT OR SIGNALS"/>
    <n v="220017422811"/>
    <x v="1"/>
    <n v="5001772160"/>
    <x v="0"/>
    <s v="SCH_24EL"/>
    <s v="Two"/>
    <n v="10"/>
    <n v="2352"/>
    <n v="2147"/>
    <n v="2153"/>
    <n v="1732"/>
    <n v="1593"/>
    <n v="1552"/>
    <n v="1410"/>
    <n v="1490"/>
    <n v="1911"/>
    <n v="1953"/>
    <n v="2096"/>
    <n v="2540"/>
  </r>
  <r>
    <n v="1001985138"/>
    <s v="WSDOT OR SIGNALS"/>
    <n v="220017422829"/>
    <x v="1"/>
    <n v="5001688471"/>
    <x v="0"/>
    <s v="SCH_24EC"/>
    <s v="Two"/>
    <n v="10"/>
    <n v="2940"/>
    <n v="2650"/>
    <n v="2620"/>
    <n v="1990"/>
    <n v="1790"/>
    <n v="1700"/>
    <n v="1520"/>
    <n v="1610"/>
    <n v="2110"/>
    <n v="2230"/>
    <n v="2470"/>
    <n v="3040"/>
  </r>
  <r>
    <n v="1001985138"/>
    <s v="WSDOT OR SIGNALS"/>
    <n v="220017422845"/>
    <x v="1"/>
    <n v="5001514399"/>
    <x v="0"/>
    <s v="SCH_24EC"/>
    <s v="Two"/>
    <n v="10"/>
    <m/>
    <m/>
    <n v="120"/>
    <n v="170"/>
    <n v="140"/>
    <n v="140"/>
    <n v="120"/>
    <n v="120"/>
    <n v="160"/>
    <n v="172"/>
    <n v="201"/>
    <n v="245"/>
  </r>
  <r>
    <n v="1001985138"/>
    <s v="WSDOT OR SIGNALS"/>
    <n v="220017422852"/>
    <x v="1"/>
    <n v="5001691536"/>
    <x v="0"/>
    <s v="SCH_24EL"/>
    <s v="Two"/>
    <n v="10"/>
    <n v="1917"/>
    <n v="1792"/>
    <n v="1794"/>
    <n v="1438"/>
    <n v="1346"/>
    <n v="1357"/>
    <n v="1262"/>
    <n v="1318"/>
    <n v="1624"/>
    <n v="1640"/>
    <n v="1732"/>
    <n v="2084"/>
  </r>
  <r>
    <n v="1001985138"/>
    <s v="WSDOT OR SIGNALS"/>
    <n v="220017446919"/>
    <x v="1"/>
    <n v="5001463328"/>
    <x v="0"/>
    <s v="SCH_24EC"/>
    <s v="Two"/>
    <n v="10"/>
    <n v="1220"/>
    <n v="1010"/>
    <n v="950"/>
    <n v="950"/>
    <n v="760"/>
    <n v="770"/>
    <n v="740"/>
    <n v="760"/>
    <n v="887"/>
    <n v="911"/>
    <n v="941"/>
    <n v="1106"/>
  </r>
  <r>
    <n v="1001985138"/>
    <s v="WSDOT OR SIGNALS"/>
    <n v="220017524616"/>
    <x v="1"/>
    <n v="5001052674"/>
    <x v="0"/>
    <s v="SCH_24EC"/>
    <s v="Two"/>
    <n v="10"/>
    <n v="110"/>
    <m/>
    <n v="110"/>
    <m/>
    <n v="110"/>
    <m/>
    <n v="110"/>
    <m/>
    <n v="117"/>
    <m/>
    <n v="111"/>
    <m/>
  </r>
  <r>
    <n v="1001985138"/>
    <s v="WSDOT OR SIGNALS"/>
    <n v="220017547955"/>
    <x v="1"/>
    <n v="5001264091"/>
    <x v="0"/>
    <s v="SCH_24EC"/>
    <s v="Two"/>
    <n v="10"/>
    <n v="1020"/>
    <n v="910"/>
    <n v="940"/>
    <n v="760"/>
    <n v="710"/>
    <n v="710"/>
    <n v="640"/>
    <n v="665"/>
    <n v="835"/>
    <n v="850"/>
    <n v="969"/>
    <n v="1014"/>
  </r>
  <r>
    <n v="1001985138"/>
    <s v="WSDOT OR SIGNALS"/>
    <n v="220017547963"/>
    <x v="1"/>
    <n v="5000562957"/>
    <x v="0"/>
    <s v="SCH_24EC"/>
    <s v="Two"/>
    <n v="10"/>
    <n v="1077"/>
    <n v="984"/>
    <n v="982"/>
    <n v="793"/>
    <n v="730"/>
    <n v="719"/>
    <n v="655"/>
    <n v="682"/>
    <n v="873"/>
    <n v="896"/>
    <n v="1033"/>
    <n v="1107"/>
  </r>
  <r>
    <n v="1001985138"/>
    <s v="WSDOT OR SIGNALS"/>
    <n v="220017547971"/>
    <x v="1"/>
    <n v="5000590452"/>
    <x v="0"/>
    <s v="SCH_24EC"/>
    <s v="Two"/>
    <n v="10"/>
    <n v="100"/>
    <m/>
    <n v="100"/>
    <m/>
    <n v="80"/>
    <m/>
    <n v="90"/>
    <m/>
    <n v="90"/>
    <m/>
    <n v="83"/>
    <m/>
  </r>
  <r>
    <n v="1001985138"/>
    <s v="WSDOT OR SIGNALS"/>
    <n v="220017547989"/>
    <x v="1"/>
    <n v="5001006258"/>
    <x v="0"/>
    <s v="SCH_24EC"/>
    <s v="Two"/>
    <n v="10"/>
    <n v="8000"/>
    <n v="7360"/>
    <n v="7120"/>
    <n v="5680"/>
    <n v="5280"/>
    <n v="5600"/>
    <n v="5200"/>
    <n v="5280"/>
    <n v="6480"/>
    <n v="6960"/>
    <n v="7840"/>
    <n v="7760"/>
  </r>
  <r>
    <n v="1001985138"/>
    <s v="WSDOT OR SIGNALS"/>
    <n v="220017548599"/>
    <x v="1"/>
    <n v="5001791782"/>
    <x v="0"/>
    <s v="SCH_24EC"/>
    <s v="Two"/>
    <n v="10"/>
    <n v="1650"/>
    <n v="1490"/>
    <n v="1480"/>
    <n v="1170"/>
    <n v="1100"/>
    <n v="1160"/>
    <n v="1070"/>
    <n v="1060"/>
    <n v="1370"/>
    <n v="1430"/>
    <n v="1594"/>
    <n v="1660"/>
  </r>
  <r>
    <n v="1001985138"/>
    <s v="WSDOT OR SIGNALS"/>
    <n v="220017548607"/>
    <x v="1"/>
    <n v="5000555723"/>
    <x v="0"/>
    <s v="SCH_24EC"/>
    <s v="Two"/>
    <n v="10"/>
    <n v="1090"/>
    <n v="1000"/>
    <n v="990"/>
    <n v="800"/>
    <n v="740"/>
    <n v="730"/>
    <n v="670"/>
    <n v="689"/>
    <n v="882"/>
    <n v="911"/>
    <n v="1049"/>
    <n v="1118"/>
  </r>
  <r>
    <n v="1001985138"/>
    <s v="WSDOT OR SIGNALS"/>
    <n v="220017548615"/>
    <x v="1"/>
    <n v="5001652673"/>
    <x v="0"/>
    <s v="SCH_24EC"/>
    <s v="Two"/>
    <n v="10"/>
    <n v="323"/>
    <n v="310"/>
    <n v="323"/>
    <n v="273"/>
    <n v="263"/>
    <n v="266"/>
    <n v="250"/>
    <n v="252"/>
    <n v="306"/>
    <n v="298"/>
    <n v="326"/>
    <n v="344"/>
  </r>
  <r>
    <n v="1001985138"/>
    <s v="WSDOT OR SIGNALS"/>
    <n v="220017548631"/>
    <x v="1"/>
    <n v="5000189131"/>
    <x v="0"/>
    <s v="SCH_24EC"/>
    <s v="Two"/>
    <n v="10"/>
    <n v="920"/>
    <n v="800"/>
    <n v="870"/>
    <n v="730"/>
    <n v="670"/>
    <n v="670"/>
    <n v="638"/>
    <n v="776"/>
    <n v="705"/>
    <n v="753"/>
    <n v="805"/>
    <n v="958"/>
  </r>
  <r>
    <n v="1001985138"/>
    <s v="WSDOT OR SIGNALS"/>
    <n v="220017548656"/>
    <x v="1"/>
    <n v="5001203526"/>
    <x v="0"/>
    <s v="SCH_24EC"/>
    <s v="Two"/>
    <n v="10"/>
    <n v="851"/>
    <n v="778"/>
    <n v="800"/>
    <n v="660"/>
    <n v="618"/>
    <n v="612"/>
    <n v="561"/>
    <n v="581"/>
    <n v="688"/>
    <n v="690"/>
    <n v="771"/>
    <n v="824"/>
  </r>
  <r>
    <n v="1001985138"/>
    <s v="WSDOT OR SIGNALS"/>
    <n v="220017548664"/>
    <x v="1"/>
    <n v="5000966441"/>
    <x v="0"/>
    <s v="SCH_24EL"/>
    <s v="Two"/>
    <n v="10"/>
    <n v="1077"/>
    <n v="984"/>
    <n v="982"/>
    <n v="792"/>
    <n v="721"/>
    <n v="699"/>
    <n v="636"/>
    <n v="671"/>
    <n v="860"/>
    <n v="887"/>
    <n v="1025"/>
    <n v="1100"/>
  </r>
  <r>
    <n v="1001985138"/>
    <s v="WSDOT OR SIGNALS"/>
    <n v="220017549019"/>
    <x v="1"/>
    <n v="5000090058"/>
    <x v="0"/>
    <s v="SCH_24EC"/>
    <s v="Two"/>
    <n v="10"/>
    <n v="739"/>
    <n v="692"/>
    <n v="349"/>
    <n v="307"/>
    <n v="292"/>
    <n v="307"/>
    <n v="252"/>
    <n v="237"/>
    <n v="415"/>
    <n v="763"/>
    <n v="869"/>
    <n v="970"/>
  </r>
  <r>
    <n v="1001985138"/>
    <s v="WSDOT OR SIGNALS"/>
    <n v="220017549027"/>
    <x v="1"/>
    <n v="5000754305"/>
    <x v="0"/>
    <s v="SCH_24EC"/>
    <s v="Two"/>
    <n v="10"/>
    <n v="716"/>
    <n v="659"/>
    <n v="677"/>
    <n v="567"/>
    <n v="545"/>
    <n v="546"/>
    <n v="502"/>
    <n v="499"/>
    <n v="610"/>
    <n v="609"/>
    <n v="686"/>
    <n v="718"/>
  </r>
  <r>
    <n v="1001985138"/>
    <s v="WSDOT OR SIGNALS"/>
    <n v="220017549035"/>
    <x v="1"/>
    <n v="5000002907"/>
    <x v="0"/>
    <s v="SCH_24EC"/>
    <s v="Two"/>
    <n v="10"/>
    <n v="1200"/>
    <n v="1169"/>
    <n v="918"/>
    <n v="752"/>
    <n v="692"/>
    <n v="680"/>
    <n v="625"/>
    <n v="639"/>
    <n v="805"/>
    <n v="821"/>
    <n v="940"/>
    <n v="1006"/>
  </r>
  <r>
    <n v="1001985138"/>
    <s v="WSDOT OR SIGNALS"/>
    <n v="220017550413"/>
    <x v="1"/>
    <n v="5001390120"/>
    <x v="0"/>
    <s v="SCH_24EC"/>
    <s v="Two"/>
    <n v="10"/>
    <n v="1038"/>
    <n v="932"/>
    <n v="903"/>
    <n v="616"/>
    <n v="588"/>
    <n v="629"/>
    <n v="546"/>
    <n v="583"/>
    <n v="773"/>
    <n v="822"/>
    <n v="975"/>
    <n v="1055"/>
  </r>
  <r>
    <n v="1001985138"/>
    <s v="WSDOT OR SIGNALS"/>
    <n v="220017550447"/>
    <x v="1"/>
    <n v="5001256943"/>
    <x v="0"/>
    <s v="SCH_24EC"/>
    <s v="Two"/>
    <n v="10"/>
    <n v="6960"/>
    <n v="5954.64"/>
    <n v="6160"/>
    <n v="4560"/>
    <n v="4551.76"/>
    <n v="4350"/>
    <n v="3566.16"/>
    <n v="3680"/>
    <n v="4880"/>
    <n v="5120"/>
    <n v="5040"/>
    <n v="5200"/>
  </r>
  <r>
    <n v="1001985138"/>
    <s v="WSDOT OR SIGNALS"/>
    <n v="220017550470"/>
    <x v="1"/>
    <n v="5000433349"/>
    <x v="0"/>
    <s v="SCH_24EC"/>
    <s v="Two"/>
    <n v="10"/>
    <n v="640"/>
    <n v="587"/>
    <n v="595"/>
    <n v="496"/>
    <n v="477"/>
    <n v="471"/>
    <n v="434"/>
    <n v="441"/>
    <n v="541"/>
    <n v="538"/>
    <n v="601"/>
    <n v="478"/>
  </r>
  <r>
    <n v="1001985138"/>
    <s v="WSDOT OR SIGNALS"/>
    <n v="220017550967"/>
    <x v="1"/>
    <n v="5001703678"/>
    <x v="0"/>
    <s v="SCH_24EC"/>
    <s v="Two"/>
    <n v="10"/>
    <n v="473"/>
    <n v="453"/>
    <n v="456"/>
    <n v="370"/>
    <n v="350"/>
    <n v="347"/>
    <n v="318"/>
    <n v="327"/>
    <n v="409"/>
    <n v="409"/>
    <n v="457"/>
    <n v="493"/>
  </r>
  <r>
    <n v="1001985138"/>
    <s v="WSDOT OR SIGNALS"/>
    <n v="220017550983"/>
    <x v="1"/>
    <n v="5001484826"/>
    <x v="0"/>
    <s v="SCH_24EC"/>
    <s v="Two"/>
    <n v="10"/>
    <n v="1410"/>
    <n v="1300"/>
    <n v="1300"/>
    <n v="1060"/>
    <n v="1000"/>
    <n v="980"/>
    <n v="900"/>
    <n v="932"/>
    <n v="1169"/>
    <n v="1184"/>
    <n v="1350"/>
    <n v="1435"/>
  </r>
  <r>
    <n v="1001985138"/>
    <s v="WSDOT OR SIGNALS"/>
    <n v="220017551429"/>
    <x v="1"/>
    <n v="5001496578"/>
    <x v="0"/>
    <s v="SCH_24EC"/>
    <s v="Two"/>
    <n v="10"/>
    <n v="2351"/>
    <n v="2119"/>
    <n v="2085"/>
    <n v="1662"/>
    <n v="1526"/>
    <n v="1507"/>
    <n v="1393"/>
    <n v="1437"/>
    <n v="1848"/>
    <n v="1937"/>
    <n v="2276"/>
    <n v="2449"/>
  </r>
  <r>
    <n v="1001985138"/>
    <s v="WSDOT OR SIGNALS"/>
    <n v="220017551452"/>
    <x v="1"/>
    <n v="5000298864"/>
    <x v="0"/>
    <s v="SCH_24EC"/>
    <s v="Two"/>
    <n v="10"/>
    <n v="11910"/>
    <n v="9720"/>
    <n v="8440"/>
    <n v="7420"/>
    <n v="7190"/>
    <n v="6190"/>
    <n v="6432"/>
    <n v="6555"/>
    <n v="7353"/>
    <n v="9047"/>
    <n v="9417"/>
    <n v="10872"/>
  </r>
  <r>
    <n v="1001985138"/>
    <s v="WSDOT OR SIGNALS"/>
    <n v="220017551635"/>
    <x v="1"/>
    <n v="5001742286"/>
    <x v="0"/>
    <s v="SCH_24EC"/>
    <s v="Two"/>
    <n v="10"/>
    <n v="630"/>
    <n v="640"/>
    <n v="280"/>
    <n v="390"/>
    <n v="350"/>
    <n v="270"/>
    <n v="220"/>
    <n v="290"/>
    <n v="289"/>
    <n v="360"/>
    <n v="361"/>
    <n v="406"/>
  </r>
  <r>
    <n v="1001985138"/>
    <s v="WSDOT OR SIGNALS"/>
    <n v="220017551650"/>
    <x v="1"/>
    <n v="5000989787"/>
    <x v="0"/>
    <s v="SCH_24EL"/>
    <s v="Two"/>
    <n v="10"/>
    <n v="110"/>
    <n v="110"/>
    <n v="90"/>
    <n v="80"/>
    <n v="70"/>
    <n v="70"/>
    <n v="62"/>
    <n v="113"/>
    <n v="241"/>
    <n v="304"/>
    <n v="305"/>
    <n v="363"/>
  </r>
  <r>
    <n v="1001985138"/>
    <s v="WSDOT OR SIGNALS"/>
    <n v="220017552096"/>
    <x v="1"/>
    <n v="5001585678"/>
    <x v="0"/>
    <s v="SCH_24EL"/>
    <s v="Two"/>
    <n v="10"/>
    <n v="2187"/>
    <n v="1792"/>
    <n v="1565"/>
    <n v="1514"/>
    <n v="1214"/>
    <n v="1129"/>
    <n v="1210"/>
    <n v="1550"/>
    <n v="1644"/>
    <n v="1817"/>
    <n v="2194"/>
    <n v="1976"/>
  </r>
  <r>
    <n v="1001985138"/>
    <s v="WSDOT OR SIGNALS"/>
    <n v="220017670500"/>
    <x v="1"/>
    <n v="5002105584"/>
    <x v="0"/>
    <s v="SCH_24EC"/>
    <s v="Two"/>
    <n v="10"/>
    <n v="660"/>
    <n v="650"/>
    <n v="620"/>
    <n v="560"/>
    <n v="490"/>
    <n v="460"/>
    <n v="528"/>
    <n v="515"/>
    <n v="596"/>
    <n v="608"/>
    <n v="622"/>
    <n v="736"/>
  </r>
  <r>
    <n v="1001985138"/>
    <s v="WSDOT OR SIGNALS"/>
    <n v="220017670526"/>
    <x v="1"/>
    <n v="5001947828"/>
    <x v="0"/>
    <s v="SCH_24EC"/>
    <s v="Two"/>
    <n v="10"/>
    <n v="450"/>
    <n v="380"/>
    <n v="380"/>
    <n v="410"/>
    <n v="520"/>
    <n v="480"/>
    <n v="490"/>
    <n v="520"/>
    <n v="420"/>
    <n v="377"/>
    <n v="377"/>
    <n v="481"/>
  </r>
  <r>
    <n v="1001985138"/>
    <s v="WSDOT OR SIGNALS"/>
    <n v="220017736848"/>
    <x v="1"/>
    <n v="5001137771"/>
    <x v="0"/>
    <s v="SCH_24EC"/>
    <s v="Two"/>
    <n v="10"/>
    <n v="1600"/>
    <n v="1450"/>
    <n v="1460"/>
    <n v="1170"/>
    <n v="1060"/>
    <n v="1020"/>
    <n v="903"/>
    <n v="960"/>
    <n v="1018"/>
    <n v="1185"/>
    <n v="1136"/>
    <n v="1354"/>
  </r>
  <r>
    <n v="1001985138"/>
    <s v="WSDOT OR SIGNALS"/>
    <n v="220017736855"/>
    <x v="1"/>
    <n v="5000167786"/>
    <x v="0"/>
    <s v="SCH_24EC"/>
    <s v="Two"/>
    <n v="10"/>
    <n v="7360"/>
    <n v="6320"/>
    <n v="5840"/>
    <n v="4880"/>
    <n v="4800"/>
    <n v="4480"/>
    <n v="3840"/>
    <n v="4080"/>
    <n v="5360"/>
    <n v="5600"/>
    <n v="6720"/>
    <n v="7040"/>
  </r>
  <r>
    <n v="1001985138"/>
    <s v="WSDOT OR SIGNALS"/>
    <n v="220018935985"/>
    <x v="1"/>
    <n v="5000692260"/>
    <x v="0"/>
    <s v="SCH_24EL"/>
    <s v="Two"/>
    <n v="10"/>
    <n v="3840"/>
    <n v="3360"/>
    <n v="2880"/>
    <n v="1120"/>
    <n v="3840"/>
    <n v="1760"/>
    <n v="2240"/>
    <n v="2400"/>
    <n v="2720"/>
    <n v="3582.24"/>
    <n v="2977.76"/>
    <n v="4288"/>
  </r>
  <r>
    <n v="1001985138"/>
    <s v="WSDOT OR SIGNALS"/>
    <n v="220018949457"/>
    <x v="1"/>
    <n v="5000516043"/>
    <x v="0"/>
    <s v="SCH_24EL"/>
    <s v="Two"/>
    <n v="10"/>
    <m/>
    <n v="102"/>
    <m/>
    <n v="94"/>
    <m/>
    <n v="53"/>
    <m/>
    <n v="6"/>
    <m/>
    <n v="10"/>
    <m/>
    <n v="13"/>
  </r>
  <r>
    <n v="1001985138"/>
    <s v="WSDOT OR SIGNALS"/>
    <n v="220019111537"/>
    <x v="1"/>
    <n v="5000777040"/>
    <x v="0"/>
    <s v="SCH_24EC"/>
    <s v="Two"/>
    <n v="10"/>
    <n v="2150"/>
    <n v="1840"/>
    <n v="1710"/>
    <n v="1490"/>
    <n v="1450"/>
    <n v="1210"/>
    <n v="1100"/>
    <n v="1259"/>
    <n v="1338"/>
    <n v="1620"/>
    <n v="1717"/>
    <n v="2088"/>
  </r>
  <r>
    <n v="1001985138"/>
    <s v="WSDOT OR SIGNALS"/>
    <n v="220019114598"/>
    <x v="1"/>
    <n v="5001952722"/>
    <x v="0"/>
    <s v="SCH_24EL"/>
    <s v="Two"/>
    <n v="10"/>
    <n v="370"/>
    <n v="340"/>
    <n v="320"/>
    <n v="310"/>
    <n v="270"/>
    <n v="250"/>
    <n v="270"/>
    <n v="250"/>
    <n v="269"/>
    <n v="311"/>
    <n v="315"/>
    <n v="373"/>
  </r>
  <r>
    <n v="1001985138"/>
    <s v="WSDOT OR SIGNALS"/>
    <n v="220019115454"/>
    <x v="1"/>
    <n v="5000924876"/>
    <x v="0"/>
    <s v="SCH_24EC"/>
    <s v="Two"/>
    <n v="10"/>
    <n v="832"/>
    <n v="733"/>
    <n v="694"/>
    <n v="639"/>
    <n v="627"/>
    <n v="545"/>
    <n v="516"/>
    <n v="582"/>
    <n v="586"/>
    <n v="676"/>
    <n v="694"/>
    <n v="842"/>
  </r>
  <r>
    <n v="1001985138"/>
    <s v="WSDOT OR SIGNALS"/>
    <n v="220019159841"/>
    <x v="1"/>
    <n v="5000717587"/>
    <x v="0"/>
    <s v="SCH_24EL"/>
    <s v="Two"/>
    <n v="10"/>
    <m/>
    <n v="553"/>
    <m/>
    <n v="400"/>
    <m/>
    <n v="328"/>
    <m/>
    <n v="342"/>
    <m/>
    <n v="470"/>
    <m/>
    <n v="533.37300000000005"/>
  </r>
  <r>
    <n v="1001985138"/>
    <s v="WSDOT OR SIGNALS"/>
    <n v="220019159858"/>
    <x v="1"/>
    <n v="5000589679"/>
    <x v="0"/>
    <s v="SCH_24EL"/>
    <s v="Two"/>
    <n v="10"/>
    <m/>
    <n v="1360"/>
    <m/>
    <n v="1093"/>
    <m/>
    <n v="921"/>
    <m/>
    <n v="562"/>
    <m/>
    <n v="808"/>
    <m/>
    <n v="757"/>
  </r>
  <r>
    <n v="1001985138"/>
    <s v="WSDOT OR SIGNALS"/>
    <n v="220019309156"/>
    <x v="1"/>
    <n v="5001518840"/>
    <x v="0"/>
    <s v="SCH_24EC"/>
    <s v="Two"/>
    <n v="10"/>
    <n v="960"/>
    <n v="830"/>
    <n v="750"/>
    <n v="650"/>
    <n v="620"/>
    <n v="497"/>
    <n v="444"/>
    <n v="513"/>
    <n v="564"/>
    <n v="705"/>
    <n v="763"/>
    <n v="932"/>
  </r>
  <r>
    <n v="1001985138"/>
    <s v="WSDOT OR SIGNALS"/>
    <n v="220019538911"/>
    <x v="1"/>
    <n v="5001352548"/>
    <x v="0"/>
    <s v="SCH_24EC"/>
    <s v="Two"/>
    <n v="10"/>
    <m/>
    <n v="2786"/>
    <m/>
    <n v="2410"/>
    <m/>
    <n v="1969"/>
    <m/>
    <n v="1663"/>
    <m/>
    <n v="2215"/>
    <m/>
    <n v="2821"/>
  </r>
  <r>
    <n v="1001989851"/>
    <s v="T-MOBILE WEST"/>
    <n v="220011688102"/>
    <x v="0"/>
    <n v="5002069737"/>
    <x v="0"/>
    <s v="SCH_24EC"/>
    <s v="Two"/>
    <n v="18"/>
    <n v="7526"/>
    <n v="7645"/>
    <n v="7190"/>
    <n v="7533"/>
    <n v="7277"/>
    <n v="8411"/>
    <n v="8520"/>
    <n v="9159"/>
    <n v="8517"/>
    <n v="8494"/>
    <n v="8799"/>
    <n v="8363"/>
  </r>
  <r>
    <n v="1002229047"/>
    <s v="DSHS"/>
    <n v="200003644487"/>
    <x v="1"/>
    <n v="5000330892"/>
    <x v="1"/>
    <s v="SCH_25EC"/>
    <s v="Two"/>
    <n v="10"/>
    <n v="20440"/>
    <n v="18000"/>
    <n v="18120"/>
    <n v="21280"/>
    <n v="20400"/>
    <n v="21880"/>
    <n v="27520"/>
    <n v="26720"/>
    <n v="23320"/>
    <n v="20680"/>
    <n v="18560"/>
    <n v="20120"/>
  </r>
  <r>
    <n v="1002253106"/>
    <s v="SOUND TRANSIT"/>
    <n v="200002796627"/>
    <x v="1"/>
    <n v="5000752368"/>
    <x v="0"/>
    <s v="SCH_24EC"/>
    <s v="Two"/>
    <n v="10"/>
    <n v="810"/>
    <n v="890"/>
    <n v="1020"/>
    <n v="790"/>
    <n v="700"/>
    <n v="685"/>
    <n v="847"/>
    <n v="1313"/>
    <n v="861"/>
    <n v="721"/>
    <n v="694"/>
    <n v="901"/>
  </r>
  <r>
    <n v="1002253106"/>
    <s v="SOUND TRANSIT"/>
    <n v="200002796858"/>
    <x v="1"/>
    <n v="5000989951"/>
    <x v="0"/>
    <s v="SCH_24EC"/>
    <s v="Two"/>
    <n v="10"/>
    <n v="2482"/>
    <n v="2437"/>
    <n v="2691"/>
    <n v="2210"/>
    <n v="1637"/>
    <n v="1602"/>
    <n v="1193"/>
    <n v="1045"/>
    <n v="1168"/>
    <n v="1642"/>
    <n v="2498"/>
    <n v="3013"/>
  </r>
  <r>
    <n v="1002253106"/>
    <s v="SOUND TRANSIT"/>
    <n v="200002797054"/>
    <x v="1"/>
    <n v="5001180117"/>
    <x v="0"/>
    <s v="SCH_24EC"/>
    <s v="Two"/>
    <n v="10"/>
    <n v="876"/>
    <n v="836"/>
    <n v="905"/>
    <n v="851"/>
    <n v="685"/>
    <n v="356"/>
    <n v="114"/>
    <n v="198"/>
    <n v="453"/>
    <n v="611"/>
    <n v="791"/>
    <n v="1004"/>
  </r>
  <r>
    <n v="1002253106"/>
    <s v="SOUND TRANSIT"/>
    <n v="200002797385"/>
    <x v="1"/>
    <n v="5001675215"/>
    <x v="0"/>
    <s v="SCH_24EC"/>
    <s v="Two"/>
    <n v="10"/>
    <n v="15400"/>
    <n v="14520"/>
    <n v="13640"/>
    <n v="11120"/>
    <n v="10960"/>
    <n v="9840"/>
    <n v="9160"/>
    <n v="10000"/>
    <n v="10960"/>
    <n v="11320"/>
    <n v="14760"/>
    <n v="14600"/>
  </r>
  <r>
    <n v="1002253106"/>
    <s v="SOUND TRANSIT"/>
    <n v="200002797567"/>
    <x v="1"/>
    <n v="5001666107"/>
    <x v="0"/>
    <s v="SCH_24EC"/>
    <s v="Two"/>
    <n v="10"/>
    <n v="11753"/>
    <n v="9992"/>
    <n v="8839"/>
    <n v="8534"/>
    <n v="7026"/>
    <n v="6825"/>
    <n v="7189"/>
    <n v="7247"/>
    <n v="7800"/>
    <n v="9468"/>
    <n v="10000"/>
    <n v="12366"/>
  </r>
  <r>
    <n v="1002253106"/>
    <s v="SOUND TRANSIT"/>
    <n v="200002797765"/>
    <x v="1"/>
    <n v="5000716793"/>
    <x v="0"/>
    <s v="SCH_24EL"/>
    <s v="Two"/>
    <n v="10"/>
    <n v="200"/>
    <n v="132"/>
    <n v="123"/>
    <n v="110"/>
    <n v="92"/>
    <n v="82"/>
    <n v="82"/>
    <n v="82"/>
    <n v="108"/>
    <n v="111"/>
    <n v="122"/>
    <n v="190"/>
  </r>
  <r>
    <n v="1002253106"/>
    <s v="SOUND TRANSIT"/>
    <n v="200002797765"/>
    <x v="1"/>
    <n v="5000717201"/>
    <x v="1"/>
    <s v="SCH_25EC"/>
    <s v="Two"/>
    <n v="10"/>
    <n v="42520"/>
    <n v="38360"/>
    <n v="38800"/>
    <n v="39880"/>
    <n v="34240"/>
    <n v="33320"/>
    <n v="34880"/>
    <n v="31560"/>
    <n v="35360"/>
    <n v="32360"/>
    <n v="35080"/>
    <n v="42120"/>
  </r>
  <r>
    <n v="1002253106"/>
    <s v="SOUND TRANSIT"/>
    <n v="200002797971"/>
    <x v="1"/>
    <n v="5001513294"/>
    <x v="1"/>
    <s v="SCH_25EC"/>
    <s v="Two"/>
    <n v="10"/>
    <n v="31920"/>
    <n v="32400"/>
    <n v="33000"/>
    <n v="30120"/>
    <n v="30000"/>
    <n v="24960"/>
    <n v="24240"/>
    <n v="23400"/>
    <n v="21960"/>
    <n v="21120"/>
    <n v="27600"/>
    <n v="28080"/>
  </r>
  <r>
    <n v="1002253106"/>
    <s v="SOUND TRANSIT"/>
    <n v="200002798524"/>
    <x v="1"/>
    <n v="5000058241"/>
    <x v="0"/>
    <s v="SCH_24EC"/>
    <s v="Two"/>
    <n v="10"/>
    <n v="18600"/>
    <n v="20120"/>
    <n v="20440"/>
    <n v="19440"/>
    <n v="18800"/>
    <n v="16840"/>
    <n v="15360"/>
    <n v="13800"/>
    <n v="15280"/>
    <n v="15320"/>
    <n v="17280"/>
    <n v="18440"/>
  </r>
  <r>
    <n v="1002253106"/>
    <s v="SOUND TRANSIT"/>
    <n v="200002798797"/>
    <x v="1"/>
    <n v="5001700507"/>
    <x v="0"/>
    <s v="SCH_24EC"/>
    <s v="Two"/>
    <n v="10"/>
    <n v="457"/>
    <n v="467"/>
    <n v="461"/>
    <n v="401"/>
    <n v="388"/>
    <n v="350"/>
    <n v="381"/>
    <n v="362"/>
    <n v="411"/>
    <n v="405"/>
    <n v="430"/>
    <n v="502"/>
  </r>
  <r>
    <n v="1002253106"/>
    <s v="SOUND TRANSIT"/>
    <n v="200002799027"/>
    <x v="1"/>
    <n v="5000776022"/>
    <x v="0"/>
    <s v="SCH_24EC"/>
    <s v="Two"/>
    <n v="10"/>
    <n v="8085"/>
    <n v="6597"/>
    <n v="5882"/>
    <n v="5835"/>
    <n v="4852"/>
    <n v="4753"/>
    <n v="5239"/>
    <n v="5324"/>
    <n v="6094"/>
    <n v="6258"/>
    <n v="6579"/>
    <n v="7909"/>
  </r>
  <r>
    <n v="1002253106"/>
    <s v="SOUND TRANSIT"/>
    <n v="200002799357"/>
    <x v="1"/>
    <n v="5000838840"/>
    <x v="0"/>
    <s v="SCH_24EC"/>
    <s v="Two"/>
    <n v="10"/>
    <n v="8179"/>
    <n v="7240"/>
    <n v="6810"/>
    <n v="6129"/>
    <n v="4705"/>
    <n v="4769"/>
    <n v="4461"/>
    <n v="4894"/>
    <n v="5623"/>
    <n v="6206"/>
    <n v="7093"/>
    <n v="9030"/>
  </r>
  <r>
    <n v="1002253106"/>
    <s v="SOUND TRANSIT"/>
    <n v="200002799571"/>
    <x v="1"/>
    <n v="5001304964"/>
    <x v="0"/>
    <s v="SCH_24EC"/>
    <s v="Two"/>
    <n v="10"/>
    <n v="5785"/>
    <n v="5000"/>
    <n v="4926"/>
    <n v="4128"/>
    <n v="3917"/>
    <n v="4251"/>
    <n v="3698"/>
    <n v="3446"/>
    <n v="4104"/>
    <n v="4488"/>
    <n v="5055"/>
    <n v="5368"/>
  </r>
  <r>
    <n v="1002253106"/>
    <s v="SOUND TRANSIT"/>
    <n v="200002799571"/>
    <x v="1"/>
    <n v="5001304977"/>
    <x v="0"/>
    <s v="SCH_24EC"/>
    <s v="Two"/>
    <n v="10"/>
    <n v="159"/>
    <n v="151"/>
    <n v="162"/>
    <n v="144"/>
    <n v="145"/>
    <n v="153"/>
    <n v="143"/>
    <n v="143"/>
    <n v="164"/>
    <n v="151"/>
    <n v="161"/>
    <n v="163"/>
  </r>
  <r>
    <n v="1002253106"/>
    <s v="SOUND TRANSIT"/>
    <n v="200006761122"/>
    <x v="1"/>
    <n v="5001554552"/>
    <x v="0"/>
    <s v="SCH_24EC"/>
    <s v="Two"/>
    <n v="10"/>
    <n v="1737"/>
    <n v="1616"/>
    <n v="1525"/>
    <n v="1625"/>
    <n v="1497"/>
    <n v="1761"/>
    <n v="1905"/>
    <n v="1723"/>
    <n v="1663"/>
    <n v="1673"/>
    <n v="1698"/>
    <n v="2016"/>
  </r>
  <r>
    <n v="1002253106"/>
    <s v="SOUND TRANSIT"/>
    <n v="200006761122"/>
    <x v="1"/>
    <n v="5001554561"/>
    <x v="0"/>
    <s v="SCH_24EC"/>
    <s v="Two"/>
    <n v="10"/>
    <n v="23200"/>
    <n v="19520"/>
    <n v="20320"/>
    <n v="20400"/>
    <n v="17040"/>
    <n v="16080"/>
    <n v="16320"/>
    <n v="15360"/>
    <n v="15760"/>
    <n v="19600"/>
    <n v="19840"/>
    <n v="24320"/>
  </r>
  <r>
    <n v="1002253106"/>
    <s v="SOUND TRANSIT"/>
    <n v="200007912245"/>
    <x v="1"/>
    <n v="5000796936"/>
    <x v="0"/>
    <s v="SCH_24EC"/>
    <s v="Two"/>
    <n v="10"/>
    <n v="2601"/>
    <n v="2647"/>
    <n v="2900"/>
    <n v="2346"/>
    <n v="1859"/>
    <n v="1600"/>
    <n v="1352"/>
    <n v="947"/>
    <n v="1314"/>
    <n v="1659"/>
    <n v="2410"/>
    <n v="3096"/>
  </r>
  <r>
    <n v="1002253106"/>
    <s v="SOUND TRANSIT"/>
    <n v="200020123234"/>
    <x v="1"/>
    <n v="5001042120"/>
    <x v="0"/>
    <s v="SCH_24EC"/>
    <s v="Two"/>
    <n v="10"/>
    <n v="2433"/>
    <n v="1931"/>
    <n v="1701"/>
    <n v="1570"/>
    <n v="1366"/>
    <n v="1280"/>
    <n v="1291"/>
    <n v="1288"/>
    <n v="1581"/>
    <n v="1698"/>
    <n v="2207"/>
    <n v="2422"/>
  </r>
  <r>
    <n v="1002253106"/>
    <s v="SOUND TRANSIT"/>
    <n v="200020123663"/>
    <x v="1"/>
    <n v="5000645591"/>
    <x v="0"/>
    <s v="SCH_24EC"/>
    <s v="Two"/>
    <n v="10"/>
    <n v="1780"/>
    <n v="1590"/>
    <n v="1560"/>
    <n v="1220"/>
    <n v="1100"/>
    <n v="1020"/>
    <n v="949"/>
    <n v="1029"/>
    <n v="1396"/>
    <n v="1472"/>
    <n v="1794"/>
    <n v="1850"/>
  </r>
  <r>
    <n v="1002253106"/>
    <s v="SOUND TRANSIT"/>
    <n v="200020435331"/>
    <x v="1"/>
    <n v="5000232482"/>
    <x v="0"/>
    <s v="SCH_24EC"/>
    <s v="Two"/>
    <n v="10"/>
    <n v="4720"/>
    <n v="4760"/>
    <n v="4320"/>
    <n v="4040"/>
    <n v="3440"/>
    <n v="3040"/>
    <n v="2880"/>
    <n v="3200"/>
    <n v="3040"/>
    <n v="3200"/>
    <n v="3760"/>
    <n v="3840"/>
  </r>
  <r>
    <n v="1002253106"/>
    <s v="SOUND TRANSIT"/>
    <n v="220005845726"/>
    <x v="1"/>
    <n v="5001161787"/>
    <x v="0"/>
    <s v="SCH_24EC"/>
    <s v="Two"/>
    <n v="10"/>
    <n v="5781"/>
    <n v="4955"/>
    <n v="5213"/>
    <n v="4091"/>
    <n v="2710"/>
    <n v="2662"/>
    <n v="2332"/>
    <n v="2393"/>
    <n v="3077"/>
    <n v="3228"/>
    <n v="4910"/>
    <n v="5388"/>
  </r>
  <r>
    <n v="1002253106"/>
    <s v="SOUND TRANSIT"/>
    <n v="220006966885"/>
    <x v="1"/>
    <n v="5001987259"/>
    <x v="1"/>
    <s v="SCH_25EC"/>
    <s v="Two"/>
    <n v="10"/>
    <n v="22240"/>
    <n v="19880"/>
    <n v="18600"/>
    <n v="15480"/>
    <n v="13560"/>
    <n v="13120"/>
    <n v="12320"/>
    <n v="13280"/>
    <n v="15960"/>
    <n v="18480"/>
    <n v="22720"/>
    <n v="21560"/>
  </r>
  <r>
    <n v="1002255394"/>
    <s v="WASH STATE DEPT. OF ECOLOGY"/>
    <n v="200018875050"/>
    <x v="1"/>
    <n v="5000498174"/>
    <x v="3"/>
    <s v="SCH_31EC"/>
    <s v="Two"/>
    <n v="10"/>
    <n v="290400"/>
    <n v="261600"/>
    <n v="273600"/>
    <n v="244800"/>
    <n v="225600"/>
    <n v="199200"/>
    <n v="230400"/>
    <n v="230400"/>
    <n v="228000"/>
    <n v="218400"/>
    <n v="240000"/>
    <n v="264000"/>
  </r>
  <r>
    <n v="1002339938"/>
    <s v="DSHS"/>
    <n v="200007020643"/>
    <x v="1"/>
    <n v="5001131259"/>
    <x v="1"/>
    <s v="SCH_25EC"/>
    <s v="Two"/>
    <n v="10"/>
    <n v="60360"/>
    <n v="58320"/>
    <n v="54840"/>
    <n v="65520"/>
    <n v="51240"/>
    <n v="38760"/>
    <n v="42960"/>
    <n v="43080"/>
    <n v="40680"/>
    <n v="38760"/>
    <n v="45720"/>
    <n v="55440"/>
  </r>
  <r>
    <n v="1002339938"/>
    <s v="DSHS"/>
    <n v="200023640663"/>
    <x v="1"/>
    <n v="5000834550"/>
    <x v="1"/>
    <s v="SCH_25EC"/>
    <s v="Two"/>
    <n v="10"/>
    <n v="52080"/>
    <n v="51960"/>
    <n v="51720"/>
    <n v="53520"/>
    <n v="50640"/>
    <n v="40560"/>
    <n v="45120"/>
    <n v="47880"/>
    <n v="46560"/>
    <n v="43680"/>
    <n v="45000"/>
    <n v="46800"/>
  </r>
  <r>
    <n v="1002390096"/>
    <s v="WSDOT"/>
    <n v="200000073318"/>
    <x v="1"/>
    <n v="5000410867"/>
    <x v="0"/>
    <s v="SCH_24EC"/>
    <s v="Two"/>
    <n v="10"/>
    <n v="1044"/>
    <m/>
    <n v="948"/>
    <m/>
    <n v="658"/>
    <m/>
    <n v="348"/>
    <m/>
    <n v="271.30599999999998"/>
    <m/>
    <n v="879.69399999999996"/>
    <m/>
  </r>
  <r>
    <n v="1002390096"/>
    <s v="WSDOT"/>
    <n v="200000105284"/>
    <x v="1"/>
    <n v="5001161540"/>
    <x v="0"/>
    <s v="SCH_24EC"/>
    <s v="Two"/>
    <n v="10"/>
    <n v="3200"/>
    <n v="2240"/>
    <n v="2400"/>
    <n v="2240"/>
    <n v="1920"/>
    <n v="1920"/>
    <n v="1440"/>
    <n v="1440"/>
    <n v="2080"/>
    <n v="1920"/>
    <n v="2720"/>
    <n v="2880"/>
  </r>
  <r>
    <n v="1002390096"/>
    <s v="WSDOT"/>
    <n v="200000189445"/>
    <x v="1"/>
    <n v="5001868611"/>
    <x v="0"/>
    <s v="SCH_24EL"/>
    <s v="Two"/>
    <n v="10"/>
    <n v="1280"/>
    <n v="800"/>
    <n v="960"/>
    <n v="800"/>
    <n v="640"/>
    <n v="640"/>
    <n v="480"/>
    <n v="480"/>
    <n v="800"/>
    <n v="640"/>
    <n v="960"/>
    <n v="1120"/>
  </r>
  <r>
    <n v="1002390096"/>
    <s v="WSDOT"/>
    <n v="200000710992"/>
    <x v="1"/>
    <n v="5001617145"/>
    <x v="0"/>
    <s v="SCH_24EC"/>
    <s v="Two"/>
    <n v="10"/>
    <n v="3200"/>
    <m/>
    <n v="2960"/>
    <m/>
    <n v="2080"/>
    <m/>
    <n v="1840"/>
    <m/>
    <n v="2000"/>
    <m/>
    <n v="2560"/>
    <m/>
  </r>
  <r>
    <n v="1002390096"/>
    <s v="WSDOT"/>
    <n v="200001686878"/>
    <x v="1"/>
    <n v="5000764041"/>
    <x v="0"/>
    <s v="SCH_24EC"/>
    <s v="Two"/>
    <n v="10"/>
    <n v="136"/>
    <n v="97"/>
    <n v="144"/>
    <n v="104"/>
    <n v="98"/>
    <n v="104"/>
    <n v="97"/>
    <n v="98"/>
    <n v="111.497"/>
    <n v="103.758"/>
    <n v="97.161000000000001"/>
    <n v="107.49299999999999"/>
  </r>
  <r>
    <n v="1002390096"/>
    <s v="WSDOT"/>
    <n v="200002255319"/>
    <x v="1"/>
    <n v="5001950248"/>
    <x v="0"/>
    <s v="SCH_24EL"/>
    <s v="Two"/>
    <n v="10"/>
    <n v="3680"/>
    <n v="2760"/>
    <n v="3240"/>
    <n v="2770"/>
    <n v="2260"/>
    <n v="2070"/>
    <n v="1470"/>
    <n v="1430"/>
    <n v="1560"/>
    <n v="1510"/>
    <n v="2864.9029999999998"/>
    <n v="3353.3820000000001"/>
  </r>
  <r>
    <n v="1002390096"/>
    <s v="WSDOT"/>
    <n v="200002629281"/>
    <x v="1"/>
    <n v="5001800506"/>
    <x v="0"/>
    <s v="SCH_24EC"/>
    <s v="Two"/>
    <n v="10"/>
    <n v="1916"/>
    <n v="1717"/>
    <n v="1587"/>
    <n v="1457"/>
    <n v="1340"/>
    <n v="819"/>
    <n v="729"/>
    <n v="654"/>
    <n v="653"/>
    <n v="995"/>
    <n v="1386"/>
    <n v="1703"/>
  </r>
  <r>
    <n v="1002390096"/>
    <s v="WSDOT"/>
    <n v="200002860043"/>
    <x v="1"/>
    <n v="5001296227"/>
    <x v="0"/>
    <s v="SCH_24EC"/>
    <s v="Two"/>
    <n v="10"/>
    <n v="1280"/>
    <n v="640"/>
    <n v="1760"/>
    <n v="320"/>
    <m/>
    <m/>
    <n v="160"/>
    <m/>
    <m/>
    <m/>
    <n v="21.28"/>
    <n v="458.72"/>
  </r>
  <r>
    <n v="1002390096"/>
    <s v="WSDOT"/>
    <n v="200003214869"/>
    <x v="1"/>
    <n v="5001401937"/>
    <x v="0"/>
    <s v="SCH_24EL"/>
    <s v="Two"/>
    <n v="10"/>
    <n v="755"/>
    <n v="688"/>
    <n v="681"/>
    <n v="537"/>
    <n v="473"/>
    <n v="442"/>
    <n v="392"/>
    <n v="416"/>
    <n v="570"/>
    <n v="603"/>
    <n v="669"/>
    <n v="816"/>
  </r>
  <r>
    <n v="1002390096"/>
    <s v="WSDOT"/>
    <n v="200004026775"/>
    <x v="1"/>
    <n v="5000808148"/>
    <x v="0"/>
    <s v="SCH_24EC"/>
    <s v="Two"/>
    <n v="10"/>
    <n v="1735"/>
    <m/>
    <n v="2024"/>
    <m/>
    <n v="1645"/>
    <m/>
    <n v="1411"/>
    <m/>
    <n v="981"/>
    <m/>
    <n v="583"/>
    <m/>
  </r>
  <r>
    <n v="1002390096"/>
    <s v="WSDOT"/>
    <n v="200004196610"/>
    <x v="1"/>
    <n v="5001373139"/>
    <x v="0"/>
    <s v="SCH_24EC"/>
    <s v="Two"/>
    <n v="10"/>
    <n v="2280"/>
    <n v="2150"/>
    <n v="1780"/>
    <n v="1710"/>
    <n v="1490"/>
    <n v="1530"/>
    <n v="1360"/>
    <n v="1640"/>
    <n v="1700"/>
    <n v="1857"/>
    <n v="2157"/>
    <n v="2204"/>
  </r>
  <r>
    <n v="1002390096"/>
    <s v="WSDOT"/>
    <n v="200004583262"/>
    <x v="1"/>
    <n v="5000540393"/>
    <x v="0"/>
    <s v="SCH_24EC"/>
    <s v="Two"/>
    <n v="10"/>
    <n v="4960"/>
    <n v="4160"/>
    <n v="4160"/>
    <n v="3520"/>
    <n v="3680"/>
    <n v="2560"/>
    <n v="2080"/>
    <n v="2560"/>
    <n v="2400"/>
    <n v="3200"/>
    <n v="3680"/>
    <n v="5120"/>
  </r>
  <r>
    <n v="1002390096"/>
    <s v="WSDOT"/>
    <n v="200005208109"/>
    <x v="1"/>
    <n v="5000201167"/>
    <x v="0"/>
    <s v="SCH_24EC"/>
    <s v="Two"/>
    <n v="10"/>
    <m/>
    <n v="821"/>
    <m/>
    <n v="615"/>
    <m/>
    <n v="456"/>
    <m/>
    <n v="483"/>
    <m/>
    <n v="641"/>
    <m/>
    <n v="826"/>
  </r>
  <r>
    <n v="1002390096"/>
    <s v="WSDOT"/>
    <n v="200006363606"/>
    <x v="1"/>
    <n v="5001660695"/>
    <x v="0"/>
    <s v="SCH_24EC"/>
    <s v="Two"/>
    <n v="10"/>
    <n v="1235"/>
    <m/>
    <n v="1259"/>
    <m/>
    <n v="1205"/>
    <m/>
    <n v="1266"/>
    <m/>
    <n v="1251"/>
    <m/>
    <n v="1315"/>
    <m/>
  </r>
  <r>
    <n v="1002390096"/>
    <s v="WSDOT"/>
    <n v="200006769323"/>
    <x v="1"/>
    <n v="5000126259"/>
    <x v="0"/>
    <s v="SCH_24EL"/>
    <s v="Two"/>
    <n v="10"/>
    <n v="800"/>
    <n v="800"/>
    <n v="960"/>
    <n v="640"/>
    <n v="480"/>
    <n v="480"/>
    <n v="640"/>
    <n v="640"/>
    <n v="640"/>
    <n v="480"/>
    <n v="640"/>
    <n v="800"/>
  </r>
  <r>
    <n v="1002390096"/>
    <s v="WSDOT"/>
    <n v="200006893388"/>
    <x v="1"/>
    <n v="5000173745"/>
    <x v="0"/>
    <s v="SCH_24EL"/>
    <s v="Two"/>
    <n v="10"/>
    <n v="7980"/>
    <n v="4960"/>
    <n v="4300"/>
    <n v="3580"/>
    <n v="3060"/>
    <n v="3080"/>
    <n v="2760"/>
    <n v="2940"/>
    <n v="3520"/>
    <n v="3720"/>
    <n v="4040"/>
    <n v="4740"/>
  </r>
  <r>
    <n v="1002390096"/>
    <s v="WSDOT"/>
    <n v="200007534213"/>
    <x v="1"/>
    <n v="5001902381"/>
    <x v="0"/>
    <s v="SCH_24EC"/>
    <s v="Two"/>
    <n v="10"/>
    <m/>
    <n v="3200"/>
    <m/>
    <n v="2080"/>
    <m/>
    <n v="480"/>
    <m/>
    <n v="320"/>
    <m/>
    <n v="320"/>
    <m/>
    <n v="2080"/>
  </r>
  <r>
    <n v="1002390096"/>
    <s v="WSDOT"/>
    <n v="200007844117"/>
    <x v="1"/>
    <n v="5001249634"/>
    <x v="0"/>
    <s v="SCH_24EC"/>
    <s v="Two"/>
    <n v="10"/>
    <m/>
    <n v="643"/>
    <m/>
    <n v="474"/>
    <m/>
    <n v="360"/>
    <m/>
    <n v="374"/>
    <m/>
    <n v="502"/>
    <m/>
    <n v="648"/>
  </r>
  <r>
    <n v="1002390096"/>
    <s v="WSDOT"/>
    <n v="200008188506"/>
    <x v="1"/>
    <n v="5000977867"/>
    <x v="0"/>
    <s v="SCH_24EL"/>
    <s v="Two"/>
    <n v="10"/>
    <n v="4000"/>
    <n v="3360"/>
    <n v="3680"/>
    <n v="2400"/>
    <n v="1920"/>
    <n v="1440"/>
    <n v="1440"/>
    <n v="1280"/>
    <n v="1440"/>
    <n v="1440"/>
    <n v="2400"/>
    <n v="2400"/>
  </r>
  <r>
    <n v="1002390096"/>
    <s v="WSDOT"/>
    <n v="200008813533"/>
    <x v="1"/>
    <n v="5001046848"/>
    <x v="0"/>
    <s v="SCH_24EC"/>
    <s v="Two"/>
    <n v="10"/>
    <m/>
    <n v="385"/>
    <m/>
    <n v="312"/>
    <m/>
    <n v="254"/>
    <m/>
    <n v="210"/>
    <m/>
    <n v="275"/>
    <m/>
    <n v="362"/>
  </r>
  <r>
    <n v="1002390096"/>
    <s v="WSDOT"/>
    <n v="200010006712"/>
    <x v="1"/>
    <n v="5000574353"/>
    <x v="0"/>
    <s v="SCH_24EL"/>
    <s v="Two"/>
    <n v="10"/>
    <n v="1965"/>
    <m/>
    <n v="1714"/>
    <m/>
    <n v="1354"/>
    <m/>
    <n v="1097"/>
    <m/>
    <n v="1277"/>
    <m/>
    <n v="1617"/>
    <m/>
  </r>
  <r>
    <n v="1002390096"/>
    <s v="WSDOT"/>
    <n v="200010230999"/>
    <x v="1"/>
    <n v="5000172699"/>
    <x v="0"/>
    <s v="SCH_24EC"/>
    <s v="Two"/>
    <n v="10"/>
    <n v="3810"/>
    <n v="2980"/>
    <n v="3130"/>
    <n v="2980"/>
    <n v="2810"/>
    <n v="2120"/>
    <n v="2060"/>
    <n v="2040"/>
    <n v="2280"/>
    <n v="2220"/>
    <n v="3253.2689999999998"/>
    <n v="3462.27"/>
  </r>
  <r>
    <n v="1002390096"/>
    <s v="WSDOT"/>
    <n v="200011009509"/>
    <x v="1"/>
    <n v="5000184719"/>
    <x v="0"/>
    <s v="SCH_24EC"/>
    <s v="Two"/>
    <n v="10"/>
    <n v="220"/>
    <n v="70"/>
    <n v="470"/>
    <n v="180"/>
    <n v="40"/>
    <n v="67.81"/>
    <n v="142.19"/>
    <n v="30"/>
    <n v="50"/>
    <n v="40"/>
    <n v="113.032"/>
    <n v="117.077"/>
  </r>
  <r>
    <n v="1002390096"/>
    <s v="WSDOT"/>
    <n v="200011346877"/>
    <x v="1"/>
    <n v="5001456238"/>
    <x v="0"/>
    <s v="SCH_24EL"/>
    <s v="Two"/>
    <n v="10"/>
    <n v="2240"/>
    <n v="1760"/>
    <n v="2080"/>
    <n v="1440"/>
    <n v="1280"/>
    <n v="1120"/>
    <n v="960"/>
    <n v="1120"/>
    <n v="1120"/>
    <n v="1600"/>
    <n v="1600"/>
    <n v="1920"/>
  </r>
  <r>
    <n v="1002390096"/>
    <s v="WSDOT"/>
    <n v="200011686694"/>
    <x v="1"/>
    <n v="5000199811"/>
    <x v="0"/>
    <s v="SCH_24EC"/>
    <s v="Two"/>
    <n v="10"/>
    <n v="587"/>
    <n v="462"/>
    <n v="502"/>
    <n v="454"/>
    <n v="354"/>
    <n v="355"/>
    <n v="487"/>
    <n v="415"/>
    <n v="413"/>
    <n v="322"/>
    <n v="355"/>
    <n v="521"/>
  </r>
  <r>
    <n v="1002390096"/>
    <s v="WSDOT"/>
    <n v="200012131369"/>
    <x v="1"/>
    <n v="5000208158"/>
    <x v="0"/>
    <s v="SCH_24EL"/>
    <s v="Two"/>
    <n v="10"/>
    <m/>
    <n v="3680"/>
    <m/>
    <n v="2560"/>
    <m/>
    <n v="1760"/>
    <m/>
    <n v="2084.64"/>
    <m/>
    <n v="2715.36"/>
    <m/>
    <n v="3739.36"/>
  </r>
  <r>
    <n v="1002390096"/>
    <s v="WSDOT"/>
    <n v="200013684812"/>
    <x v="1"/>
    <n v="5000626588"/>
    <x v="0"/>
    <s v="SCH_24EC"/>
    <s v="Two"/>
    <n v="10"/>
    <m/>
    <n v="8069"/>
    <m/>
    <n v="7983"/>
    <m/>
    <n v="8911"/>
    <m/>
    <n v="9507"/>
    <m/>
    <n v="8984"/>
    <m/>
    <n v="8592"/>
  </r>
  <r>
    <n v="1002390096"/>
    <s v="WSDOT"/>
    <n v="200013742354"/>
    <x v="1"/>
    <n v="5001236973"/>
    <x v="0"/>
    <s v="SCH_24EC"/>
    <s v="Two"/>
    <n v="10"/>
    <n v="24150"/>
    <m/>
    <n v="20390"/>
    <m/>
    <n v="15500"/>
    <m/>
    <n v="11660"/>
    <m/>
    <n v="12712"/>
    <m/>
    <n v="17731"/>
    <m/>
  </r>
  <r>
    <n v="1002390096"/>
    <s v="WSDOT"/>
    <n v="200013742537"/>
    <x v="1"/>
    <n v="5000604085"/>
    <x v="0"/>
    <s v="SCH_24EC"/>
    <s v="Two"/>
    <n v="10"/>
    <n v="26827.200000000001"/>
    <m/>
    <n v="16642.8"/>
    <m/>
    <n v="15550"/>
    <m/>
    <n v="12200"/>
    <m/>
    <n v="12597"/>
    <m/>
    <n v="16224"/>
    <m/>
  </r>
  <r>
    <n v="1002390096"/>
    <s v="WSDOT"/>
    <n v="200014414243"/>
    <x v="1"/>
    <n v="5000451425"/>
    <x v="0"/>
    <s v="SCH_24EC"/>
    <s v="Two"/>
    <n v="10"/>
    <n v="212"/>
    <n v="180"/>
    <n v="212"/>
    <n v="165"/>
    <n v="127"/>
    <n v="86"/>
    <n v="55"/>
    <n v="52"/>
    <n v="52"/>
    <n v="77"/>
    <n v="132"/>
    <n v="179"/>
  </r>
  <r>
    <n v="1002390096"/>
    <s v="WSDOT"/>
    <n v="200014430421"/>
    <x v="1"/>
    <n v="5000184843"/>
    <x v="0"/>
    <s v="SCH_24EC"/>
    <s v="Two"/>
    <n v="10"/>
    <n v="5754.36"/>
    <n v="6240"/>
    <n v="13205.64"/>
    <n v="5845.68"/>
    <n v="11794.32"/>
    <n v="6393.78"/>
    <n v="11006.22"/>
    <n v="8640"/>
    <n v="8760"/>
    <n v="7740"/>
    <n v="9660"/>
    <n v="10020"/>
  </r>
  <r>
    <n v="1002390096"/>
    <s v="WSDOT"/>
    <n v="200015622034"/>
    <x v="1"/>
    <n v="5000974455"/>
    <x v="0"/>
    <s v="SCH_24EC"/>
    <s v="Two"/>
    <n v="10"/>
    <n v="409"/>
    <n v="465.45499999999998"/>
    <n v="405.54500000000002"/>
    <n v="414"/>
    <n v="473"/>
    <n v="421"/>
    <n v="409"/>
    <n v="252"/>
    <n v="112"/>
    <n v="133"/>
    <n v="193"/>
    <n v="450"/>
  </r>
  <r>
    <n v="1002390096"/>
    <s v="WSDOT"/>
    <n v="200016044907"/>
    <x v="1"/>
    <n v="5000282407"/>
    <x v="0"/>
    <s v="SCH_24EC"/>
    <s v="Two"/>
    <n v="10"/>
    <n v="913"/>
    <m/>
    <n v="885"/>
    <m/>
    <n v="872"/>
    <m/>
    <n v="912"/>
    <m/>
    <n v="913"/>
    <m/>
    <n v="926"/>
    <m/>
  </r>
  <r>
    <n v="1002390096"/>
    <s v="WSDOT"/>
    <n v="200016984730"/>
    <x v="1"/>
    <n v="5000028843"/>
    <x v="0"/>
    <s v="SCH_24EL"/>
    <s v="Two"/>
    <n v="10"/>
    <n v="2350"/>
    <n v="2630"/>
    <n v="2267.54"/>
    <n v="1872.46"/>
    <n v="1945.52"/>
    <n v="1454.48"/>
    <n v="1570"/>
    <n v="1453.73"/>
    <n v="1746.27"/>
    <n v="1740"/>
    <n v="2460"/>
    <n v="2440"/>
  </r>
  <r>
    <n v="1002390096"/>
    <s v="WSDOT"/>
    <n v="200017042793"/>
    <x v="1"/>
    <n v="5000801245"/>
    <x v="0"/>
    <s v="SCH_24EL"/>
    <s v="Two"/>
    <n v="10"/>
    <n v="1920"/>
    <n v="1920"/>
    <n v="1760"/>
    <n v="1280"/>
    <n v="1120"/>
    <n v="800"/>
    <n v="800"/>
    <n v="960"/>
    <n v="1120"/>
    <n v="1280"/>
    <n v="1600"/>
    <n v="1760"/>
  </r>
  <r>
    <n v="1002390096"/>
    <s v="WSDOT"/>
    <n v="200020214207"/>
    <x v="1"/>
    <n v="5001058078"/>
    <x v="0"/>
    <s v="SCH_24EC"/>
    <s v="Two"/>
    <n v="10"/>
    <n v="3620"/>
    <m/>
    <n v="3850"/>
    <m/>
    <n v="2700"/>
    <m/>
    <n v="1830"/>
    <m/>
    <n v="1240"/>
    <m/>
    <n v="2368"/>
    <m/>
  </r>
  <r>
    <n v="1002390096"/>
    <s v="WSDOT"/>
    <n v="200020214355"/>
    <x v="1"/>
    <n v="5000021119"/>
    <x v="0"/>
    <s v="SCH_24EC"/>
    <s v="Two"/>
    <n v="10"/>
    <n v="210"/>
    <m/>
    <n v="180"/>
    <m/>
    <n v="210"/>
    <m/>
    <n v="180"/>
    <m/>
    <n v="190"/>
    <m/>
    <n v="200"/>
    <m/>
  </r>
  <r>
    <n v="1002390096"/>
    <s v="WSDOT"/>
    <n v="200021221706"/>
    <x v="1"/>
    <n v="5001107934"/>
    <x v="0"/>
    <s v="SCH_24EC"/>
    <s v="Two"/>
    <n v="10"/>
    <n v="3840"/>
    <n v="2880"/>
    <n v="3680"/>
    <n v="2720"/>
    <n v="2400"/>
    <n v="1920"/>
    <n v="1600"/>
    <n v="1440"/>
    <n v="1760"/>
    <n v="1600"/>
    <n v="2421.2800000000002"/>
    <n v="2698.72"/>
  </r>
  <r>
    <n v="1002390096"/>
    <s v="WSDOT"/>
    <n v="200022292599"/>
    <x v="1"/>
    <n v="5000370369"/>
    <x v="0"/>
    <s v="SCH_24EC"/>
    <s v="Two"/>
    <n v="10"/>
    <m/>
    <n v="798"/>
    <m/>
    <n v="420"/>
    <m/>
    <n v="116"/>
    <m/>
    <n v="102"/>
    <m/>
    <n v="155"/>
    <m/>
    <n v="659"/>
  </r>
  <r>
    <n v="1002390096"/>
    <s v="WSDOT"/>
    <n v="200023318948"/>
    <x v="1"/>
    <n v="5000489533"/>
    <x v="0"/>
    <s v="SCH_24EC"/>
    <s v="Two"/>
    <n v="10"/>
    <n v="4160"/>
    <n v="3520"/>
    <n v="3520"/>
    <n v="3200"/>
    <n v="3200"/>
    <n v="2400"/>
    <n v="1920"/>
    <n v="2080"/>
    <n v="2240"/>
    <n v="2720"/>
    <n v="3360"/>
    <n v="4480"/>
  </r>
  <r>
    <n v="1002390096"/>
    <s v="WSDOT"/>
    <n v="200024267953"/>
    <x v="1"/>
    <n v="5001609003"/>
    <x v="0"/>
    <s v="SCH_24EC"/>
    <s v="Two"/>
    <n v="10"/>
    <n v="6560"/>
    <n v="5120"/>
    <n v="5760"/>
    <n v="4960"/>
    <n v="5280"/>
    <n v="3680"/>
    <n v="3040"/>
    <n v="2880"/>
    <n v="2880"/>
    <n v="3200"/>
    <n v="4800"/>
    <n v="6880"/>
  </r>
  <r>
    <n v="1002390096"/>
    <s v="WSDOT"/>
    <n v="200025320017"/>
    <x v="1"/>
    <n v="5000510225"/>
    <x v="0"/>
    <s v="SCH_24EC"/>
    <s v="Two"/>
    <n v="10"/>
    <n v="148"/>
    <n v="144"/>
    <n v="151"/>
    <n v="141"/>
    <n v="147"/>
    <n v="133"/>
    <n v="124"/>
    <n v="111"/>
    <n v="125"/>
    <n v="136"/>
    <n v="146"/>
    <n v="157.32300000000001"/>
  </r>
  <r>
    <n v="1002390096"/>
    <s v="WSDOT"/>
    <n v="200025391216"/>
    <x v="1"/>
    <n v="5001569274"/>
    <x v="0"/>
    <s v="SCH_24EL"/>
    <s v="Two"/>
    <n v="10"/>
    <n v="1960"/>
    <n v="1660"/>
    <n v="1480"/>
    <n v="1280"/>
    <n v="1220"/>
    <n v="1020"/>
    <n v="1020"/>
    <n v="1120"/>
    <n v="1280"/>
    <n v="1600"/>
    <n v="1660"/>
    <n v="1840"/>
  </r>
  <r>
    <n v="1002390096"/>
    <s v="WSDOT"/>
    <n v="220005139732"/>
    <x v="1"/>
    <n v="5001382142"/>
    <x v="0"/>
    <s v="SCH_24EC"/>
    <s v="Two"/>
    <n v="10"/>
    <n v="282"/>
    <n v="259"/>
    <n v="291"/>
    <n v="213"/>
    <n v="169"/>
    <n v="137"/>
    <n v="95"/>
    <n v="83"/>
    <n v="110"/>
    <n v="120"/>
    <n v="189"/>
    <n v="259"/>
  </r>
  <r>
    <n v="1002390096"/>
    <s v="WSDOT"/>
    <n v="220005139740"/>
    <x v="1"/>
    <n v="5000802383"/>
    <x v="0"/>
    <s v="SCH_24EC"/>
    <s v="Two"/>
    <n v="10"/>
    <n v="850"/>
    <n v="790"/>
    <n v="780"/>
    <n v="660"/>
    <n v="610"/>
    <n v="590"/>
    <n v="550"/>
    <n v="540"/>
    <n v="670"/>
    <n v="670"/>
    <n v="744"/>
    <n v="887"/>
  </r>
  <r>
    <n v="1002390096"/>
    <s v="WSDOT"/>
    <n v="220005140250"/>
    <x v="1"/>
    <n v="5001502192"/>
    <x v="0"/>
    <s v="SCH_24EC"/>
    <s v="Two"/>
    <n v="10"/>
    <n v="100"/>
    <n v="80"/>
    <n v="100"/>
    <n v="90"/>
    <n v="90"/>
    <n v="100"/>
    <n v="90"/>
    <n v="90"/>
    <n v="100"/>
    <n v="90"/>
    <n v="90"/>
    <n v="103"/>
  </r>
  <r>
    <n v="1002390096"/>
    <s v="WSDOT"/>
    <n v="220005140276"/>
    <x v="1"/>
    <n v="5001047258"/>
    <x v="0"/>
    <s v="SCH_24EC"/>
    <s v="Two"/>
    <n v="10"/>
    <n v="928"/>
    <n v="868"/>
    <n v="859"/>
    <n v="719"/>
    <n v="662"/>
    <n v="639"/>
    <n v="574"/>
    <n v="582"/>
    <n v="735"/>
    <n v="726"/>
    <n v="832"/>
    <n v="849"/>
  </r>
  <r>
    <n v="1002390096"/>
    <s v="WSDOT"/>
    <n v="220005141027"/>
    <x v="1"/>
    <n v="5001787746"/>
    <x v="0"/>
    <s v="SCH_24EL"/>
    <s v="Two"/>
    <n v="10"/>
    <n v="1220"/>
    <n v="1180"/>
    <n v="1250"/>
    <n v="900"/>
    <n v="810"/>
    <n v="750"/>
    <n v="650"/>
    <n v="641.38"/>
    <n v="911.62"/>
    <n v="869"/>
    <n v="1027"/>
    <n v="1254"/>
  </r>
  <r>
    <n v="1002390096"/>
    <s v="WSDOT"/>
    <n v="220005141407"/>
    <x v="1"/>
    <n v="5000952516"/>
    <x v="0"/>
    <s v="SCH_24EL"/>
    <s v="Two"/>
    <n v="10"/>
    <n v="7660"/>
    <n v="7320"/>
    <n v="7320"/>
    <n v="5960"/>
    <n v="5320"/>
    <n v="4920"/>
    <n v="5020"/>
    <n v="4940"/>
    <n v="6580"/>
    <n v="7080"/>
    <n v="8280"/>
    <n v="9820"/>
  </r>
  <r>
    <n v="1002390096"/>
    <s v="WSDOT"/>
    <n v="220005141449"/>
    <x v="1"/>
    <n v="5001911964"/>
    <x v="0"/>
    <s v="SCH_24EC"/>
    <s v="Two"/>
    <n v="10"/>
    <n v="3059"/>
    <n v="2572"/>
    <n v="2603"/>
    <n v="2105"/>
    <n v="2037"/>
    <n v="1793"/>
    <n v="1642"/>
    <n v="1699.655"/>
    <n v="1875.345"/>
    <n v="2071"/>
    <n v="2414"/>
    <n v="3005"/>
  </r>
  <r>
    <n v="1002390096"/>
    <s v="WSDOT"/>
    <n v="220005141464"/>
    <x v="1"/>
    <n v="5001327192"/>
    <x v="0"/>
    <s v="SCH_24EC"/>
    <s v="Two"/>
    <n v="10"/>
    <n v="2210"/>
    <n v="2000"/>
    <n v="1960"/>
    <n v="1570"/>
    <n v="1410"/>
    <n v="1320"/>
    <n v="1140"/>
    <n v="1180"/>
    <n v="1506"/>
    <n v="1605"/>
    <n v="1894"/>
    <n v="2269"/>
  </r>
  <r>
    <n v="1002390096"/>
    <s v="WSDOT"/>
    <n v="220005142462"/>
    <x v="1"/>
    <n v="5001160181"/>
    <x v="0"/>
    <s v="SCH_24EC"/>
    <s v="Two"/>
    <n v="10"/>
    <n v="1880"/>
    <n v="1620"/>
    <n v="1580"/>
    <n v="1440"/>
    <n v="1150"/>
    <n v="980"/>
    <n v="1020"/>
    <n v="1053"/>
    <n v="1356"/>
    <n v="1447"/>
    <n v="1749"/>
    <n v="2021.9349999999999"/>
  </r>
  <r>
    <n v="1002390096"/>
    <s v="WSDOT"/>
    <n v="220005143098"/>
    <x v="1"/>
    <n v="5001380380"/>
    <x v="0"/>
    <s v="SCH_24EC"/>
    <s v="Two"/>
    <n v="10"/>
    <n v="770"/>
    <n v="700"/>
    <n v="690"/>
    <n v="550"/>
    <n v="490"/>
    <n v="450"/>
    <n v="410"/>
    <n v="410"/>
    <n v="570"/>
    <n v="546"/>
    <n v="722"/>
    <n v="774"/>
  </r>
  <r>
    <n v="1002390096"/>
    <s v="WSDOT"/>
    <n v="220005143122"/>
    <x v="1"/>
    <n v="5001841056"/>
    <x v="0"/>
    <s v="SCH_24EC"/>
    <s v="Two"/>
    <n v="10"/>
    <n v="1170"/>
    <n v="1080"/>
    <n v="1040"/>
    <n v="850"/>
    <n v="740"/>
    <n v="680"/>
    <n v="590"/>
    <n v="639.65499999999997"/>
    <n v="847.57600000000002"/>
    <n v="801.76900000000001"/>
    <n v="1011"/>
    <n v="1233"/>
  </r>
  <r>
    <n v="1002390096"/>
    <s v="WSDOT"/>
    <n v="220005143171"/>
    <x v="1"/>
    <n v="5000456673"/>
    <x v="0"/>
    <s v="SCH_24EC"/>
    <s v="Two"/>
    <n v="10"/>
    <n v="626"/>
    <n v="530"/>
    <n v="569"/>
    <n v="533"/>
    <n v="386"/>
    <n v="299"/>
    <n v="218"/>
    <n v="199"/>
    <n v="216"/>
    <n v="277"/>
    <n v="361"/>
    <n v="495"/>
  </r>
  <r>
    <n v="1002390096"/>
    <s v="WSDOT"/>
    <n v="220005143502"/>
    <x v="1"/>
    <n v="5000524001"/>
    <x v="1"/>
    <s v="SCH_25EL"/>
    <s v="Two"/>
    <n v="10"/>
    <n v="18720"/>
    <n v="16200"/>
    <n v="21480"/>
    <n v="17400"/>
    <n v="12120"/>
    <n v="6360"/>
    <n v="2388.36"/>
    <n v="1085.76"/>
    <n v="1085.8800000000001"/>
    <n v="2040"/>
    <n v="9240"/>
    <n v="15840"/>
  </r>
  <r>
    <n v="1002390096"/>
    <s v="WSDOT"/>
    <n v="220005143551"/>
    <x v="1"/>
    <n v="5000026780"/>
    <x v="3"/>
    <s v="SCH_31EC"/>
    <s v="Two"/>
    <n v="10"/>
    <n v="43003.199999999997"/>
    <n v="85996.800000000003"/>
    <n v="14400"/>
    <n v="41100"/>
    <n v="35400"/>
    <n v="24600"/>
    <n v="19500"/>
    <n v="17400"/>
    <n v="17100"/>
    <n v="17400"/>
    <n v="30000"/>
    <n v="41700"/>
  </r>
  <r>
    <n v="1002390096"/>
    <s v="WSDOT"/>
    <n v="220005143577"/>
    <x v="1"/>
    <n v="5001095159"/>
    <x v="0"/>
    <s v="SCH_24EC"/>
    <s v="Two"/>
    <n v="10"/>
    <n v="3156"/>
    <n v="2764"/>
    <n v="3017"/>
    <n v="1599"/>
    <n v="2095"/>
    <n v="1216"/>
    <n v="1065"/>
    <n v="1281"/>
    <n v="1293"/>
    <n v="2049"/>
    <n v="2241"/>
    <n v="4055.4189999999999"/>
  </r>
  <r>
    <n v="1002390096"/>
    <s v="WSDOT"/>
    <n v="220005143908"/>
    <x v="1"/>
    <n v="5001047751"/>
    <x v="1"/>
    <s v="SCH_25EC"/>
    <s v="Two"/>
    <n v="10"/>
    <n v="23280"/>
    <n v="20880"/>
    <n v="25680"/>
    <n v="16200"/>
    <n v="10226.280000000001"/>
    <n v="7053.72"/>
    <n v="7680"/>
    <n v="7080"/>
    <n v="7680"/>
    <n v="7200"/>
    <n v="10320"/>
    <n v="18960"/>
  </r>
  <r>
    <n v="1002390096"/>
    <s v="WSDOT"/>
    <n v="220005143908"/>
    <x v="1"/>
    <n v="5001047772"/>
    <x v="0"/>
    <s v="SCH_24EC"/>
    <s v="Two"/>
    <n v="10"/>
    <n v="3465"/>
    <n v="1675"/>
    <n v="2893"/>
    <n v="2089"/>
    <n v="746"/>
    <n v="484"/>
    <n v="408"/>
    <n v="354"/>
    <n v="428"/>
    <n v="472"/>
    <n v="1114"/>
    <n v="2317"/>
  </r>
  <r>
    <n v="1002390096"/>
    <s v="WSDOT"/>
    <n v="220005145515"/>
    <x v="1"/>
    <n v="5001198400"/>
    <x v="0"/>
    <s v="SCH_24EC"/>
    <s v="Two"/>
    <n v="10"/>
    <n v="240"/>
    <n v="226"/>
    <n v="237"/>
    <n v="175"/>
    <n v="130"/>
    <n v="117"/>
    <n v="82"/>
    <n v="79"/>
    <n v="102"/>
    <n v="134"/>
    <n v="170"/>
    <n v="236"/>
  </r>
  <r>
    <n v="1002390096"/>
    <s v="WSDOT"/>
    <n v="220005145580"/>
    <x v="1"/>
    <n v="5000672908"/>
    <x v="0"/>
    <s v="SCH_24EC"/>
    <s v="Two"/>
    <n v="10"/>
    <n v="1786"/>
    <n v="1586"/>
    <n v="1663"/>
    <n v="1438"/>
    <n v="1129"/>
    <n v="1183"/>
    <n v="1042"/>
    <n v="1129"/>
    <n v="1147"/>
    <n v="1344"/>
    <n v="1701"/>
    <n v="1749"/>
  </r>
  <r>
    <n v="1002390096"/>
    <s v="WSDOT"/>
    <n v="220005146109"/>
    <x v="1"/>
    <n v="5001641723"/>
    <x v="0"/>
    <s v="SCH_24EL"/>
    <s v="Two"/>
    <n v="10"/>
    <n v="1020"/>
    <n v="1020"/>
    <n v="880"/>
    <n v="780"/>
    <n v="660"/>
    <n v="660"/>
    <n v="600"/>
    <n v="740"/>
    <n v="820"/>
    <n v="920"/>
    <n v="1080"/>
    <n v="1120"/>
  </r>
  <r>
    <n v="1002390096"/>
    <s v="WSDOT"/>
    <n v="220005146125"/>
    <x v="1"/>
    <n v="5001257067"/>
    <x v="0"/>
    <s v="SCH_24EL"/>
    <s v="Two"/>
    <n v="10"/>
    <n v="2820"/>
    <n v="2600"/>
    <n v="2380"/>
    <n v="1900"/>
    <n v="1680"/>
    <n v="1520"/>
    <n v="1580"/>
    <n v="1760"/>
    <n v="2160"/>
    <n v="2260"/>
    <n v="2680"/>
    <n v="3060"/>
  </r>
  <r>
    <n v="1002390096"/>
    <s v="WSDOT"/>
    <n v="220005146174"/>
    <x v="1"/>
    <n v="5000481111"/>
    <x v="0"/>
    <s v="SCH_24EC"/>
    <s v="Two"/>
    <n v="10"/>
    <n v="12920"/>
    <n v="11040"/>
    <n v="11760"/>
    <n v="11520"/>
    <n v="10600"/>
    <n v="7760"/>
    <n v="3560"/>
    <n v="3240"/>
    <n v="4840"/>
    <n v="6320"/>
    <n v="9080"/>
    <n v="10160"/>
  </r>
  <r>
    <n v="1002390096"/>
    <s v="WSDOT"/>
    <n v="220005146695"/>
    <x v="1"/>
    <n v="5001999126"/>
    <x v="0"/>
    <s v="SCH_24EC"/>
    <s v="Two"/>
    <n v="10"/>
    <n v="33310"/>
    <n v="25270"/>
    <n v="30690"/>
    <n v="24830"/>
    <n v="21680"/>
    <n v="12570"/>
    <n v="11000"/>
    <n v="8360"/>
    <n v="9367"/>
    <n v="13590"/>
    <n v="23904"/>
    <n v="22324"/>
  </r>
  <r>
    <n v="1002390096"/>
    <s v="WSDOT"/>
    <n v="220005146745"/>
    <x v="1"/>
    <n v="5001053743"/>
    <x v="0"/>
    <s v="SCH_24EC"/>
    <s v="Two"/>
    <n v="10"/>
    <n v="2138"/>
    <n v="2083"/>
    <n v="2364"/>
    <n v="1734"/>
    <n v="1405"/>
    <n v="789"/>
    <n v="708"/>
    <n v="714"/>
    <n v="710"/>
    <n v="7841"/>
    <n v="16514"/>
    <n v="21965"/>
  </r>
  <r>
    <n v="1002390096"/>
    <s v="WSDOT"/>
    <n v="220011870924"/>
    <x v="1"/>
    <n v="5001969240"/>
    <x v="0"/>
    <s v="SCH_24EC"/>
    <s v="Two"/>
    <n v="10"/>
    <n v="2470"/>
    <m/>
    <n v="2190"/>
    <m/>
    <n v="1770"/>
    <m/>
    <n v="1280"/>
    <m/>
    <n v="1100"/>
    <m/>
    <n v="1459"/>
    <m/>
  </r>
  <r>
    <n v="1002390096"/>
    <s v="WSDOT"/>
    <n v="220020719997"/>
    <x v="1"/>
    <n v="5000487914"/>
    <x v="0"/>
    <s v="SCH_24EL"/>
    <s v="Two"/>
    <n v="10"/>
    <n v="1630"/>
    <n v="1260"/>
    <n v="1340"/>
    <n v="1150"/>
    <n v="960"/>
    <n v="720"/>
    <n v="700"/>
    <n v="730"/>
    <n v="840"/>
    <n v="840"/>
    <n v="1220"/>
    <n v="1590"/>
  </r>
  <r>
    <n v="1002438290"/>
    <s v="WASH ST DEPT OF TRAN"/>
    <n v="200024217453"/>
    <x v="1"/>
    <n v="5000747518"/>
    <x v="0"/>
    <s v="SCH_24EC"/>
    <s v="Two"/>
    <n v="10"/>
    <n v="2115.8000000000002"/>
    <n v="5875.88"/>
    <n v="3404.12"/>
    <n v="4480"/>
    <n v="3880"/>
    <n v="3200"/>
    <n v="3360"/>
    <n v="3960"/>
    <n v="3536.96"/>
    <n v="943.04"/>
    <n v="3600"/>
    <n v="4760"/>
  </r>
  <r>
    <n v="1002451165"/>
    <s v="WASHINGTON STATE DOT"/>
    <n v="200005715780"/>
    <x v="1"/>
    <n v="5000734328"/>
    <x v="0"/>
    <s v="SCH_24EC"/>
    <s v="Two"/>
    <n v="10"/>
    <n v="7383"/>
    <n v="6813"/>
    <n v="6819"/>
    <n v="5568"/>
    <n v="5171"/>
    <n v="5131"/>
    <n v="4553"/>
    <n v="4686"/>
    <n v="5843"/>
    <n v="6037"/>
    <n v="6771"/>
    <n v="6985"/>
  </r>
  <r>
    <n v="1002451165"/>
    <s v="WASHINGTON STATE DOT"/>
    <n v="200007623412"/>
    <x v="1"/>
    <n v="5001691013"/>
    <x v="0"/>
    <s v="SCH_24EC"/>
    <s v="Two"/>
    <n v="10"/>
    <n v="7840"/>
    <n v="6880"/>
    <n v="5760"/>
    <n v="5280"/>
    <n v="4800"/>
    <n v="4160"/>
    <n v="3840"/>
    <n v="4480"/>
    <n v="4960"/>
    <n v="5920"/>
    <n v="6080"/>
    <n v="6880"/>
  </r>
  <r>
    <n v="1002451165"/>
    <s v="WASHINGTON STATE DOT"/>
    <n v="200008508059"/>
    <x v="1"/>
    <n v="5000290177"/>
    <x v="0"/>
    <s v="SCH_24EC"/>
    <s v="Two"/>
    <n v="10"/>
    <n v="505"/>
    <n v="693"/>
    <n v="585"/>
    <n v="551"/>
    <n v="530"/>
    <n v="474"/>
    <n v="438"/>
    <n v="474"/>
    <n v="476"/>
    <n v="549"/>
    <n v="482"/>
    <n v="551"/>
  </r>
  <r>
    <n v="1002451165"/>
    <s v="WASHINGTON STATE DOT"/>
    <n v="200010059018"/>
    <x v="1"/>
    <n v="5001052274"/>
    <x v="0"/>
    <s v="SCH_24EL"/>
    <s v="Two"/>
    <n v="10"/>
    <n v="6880"/>
    <n v="5280"/>
    <n v="4960"/>
    <m/>
    <n v="8320"/>
    <n v="3360"/>
    <n v="3360"/>
    <n v="3520"/>
    <n v="4000"/>
    <n v="4800"/>
    <n v="4800"/>
    <n v="5760"/>
  </r>
  <r>
    <n v="1002451165"/>
    <s v="WASHINGTON STATE DOT"/>
    <n v="200012523920"/>
    <x v="1"/>
    <n v="5001577957"/>
    <x v="0"/>
    <s v="SCH_24EC"/>
    <s v="Two"/>
    <n v="10"/>
    <n v="3600"/>
    <n v="3250"/>
    <n v="3400"/>
    <n v="2630"/>
    <n v="2320"/>
    <n v="2250"/>
    <n v="1835"/>
    <n v="1867"/>
    <n v="2469"/>
    <n v="2618"/>
    <n v="3038"/>
    <n v="3287"/>
  </r>
  <r>
    <n v="1002451165"/>
    <s v="WASHINGTON STATE DOT"/>
    <n v="220010106122"/>
    <x v="1"/>
    <n v="5000129566"/>
    <x v="0"/>
    <s v="SCH_24EC"/>
    <s v="Two"/>
    <n v="10"/>
    <n v="1455"/>
    <n v="1188"/>
    <n v="1077"/>
    <n v="1047"/>
    <n v="922"/>
    <n v="951"/>
    <n v="963"/>
    <n v="943"/>
    <n v="1159"/>
    <n v="893"/>
    <n v="962"/>
    <n v="1424"/>
  </r>
  <r>
    <n v="1002451165"/>
    <s v="WASHINGTON STATE DOT"/>
    <n v="220010106148"/>
    <x v="1"/>
    <n v="5002025744"/>
    <x v="0"/>
    <s v="SCH_24EC"/>
    <s v="Two"/>
    <n v="10"/>
    <n v="12560"/>
    <n v="10330"/>
    <n v="9190"/>
    <n v="8040"/>
    <n v="7540"/>
    <n v="6103"/>
    <n v="6128"/>
    <n v="6355"/>
    <n v="7328"/>
    <n v="9067"/>
    <n v="9532"/>
    <n v="11158"/>
  </r>
  <r>
    <n v="1002451165"/>
    <s v="WASHINGTON STATE DOT"/>
    <n v="220010106155"/>
    <x v="1"/>
    <n v="5001965521"/>
    <x v="0"/>
    <s v="SCH_24EC"/>
    <s v="Two"/>
    <n v="10"/>
    <n v="2191"/>
    <n v="1961"/>
    <n v="1751"/>
    <n v="1638"/>
    <n v="1628"/>
    <n v="1490"/>
    <n v="1478"/>
    <n v="1390"/>
    <n v="1445"/>
    <n v="1700"/>
    <n v="1716"/>
    <n v="2008"/>
  </r>
  <r>
    <n v="1002451165"/>
    <s v="WASHINGTON STATE DOT"/>
    <n v="220010106171"/>
    <x v="1"/>
    <n v="5001960170"/>
    <x v="0"/>
    <s v="SCH_24EC"/>
    <s v="Two"/>
    <n v="10"/>
    <n v="9440"/>
    <n v="8320"/>
    <n v="7960"/>
    <n v="7360"/>
    <n v="6400"/>
    <n v="5920"/>
    <n v="5880"/>
    <n v="5720"/>
    <n v="7240"/>
    <n v="7280"/>
    <n v="7960"/>
    <n v="9360"/>
  </r>
  <r>
    <n v="1002451165"/>
    <s v="WASHINGTON STATE DOT"/>
    <n v="220010106189"/>
    <x v="1"/>
    <n v="5001960767"/>
    <x v="0"/>
    <s v="SCH_24EC"/>
    <s v="Two"/>
    <n v="10"/>
    <n v="3957"/>
    <n v="3531"/>
    <n v="3383"/>
    <n v="3304"/>
    <n v="3252"/>
    <n v="3021"/>
    <n v="2920"/>
    <n v="3126"/>
    <n v="2989"/>
    <n v="3397"/>
    <n v="3266"/>
    <n v="3528"/>
  </r>
  <r>
    <n v="1002451165"/>
    <s v="WASHINGTON STATE DOT"/>
    <n v="220010106528"/>
    <x v="1"/>
    <n v="5001960810"/>
    <x v="0"/>
    <s v="SCH_24EC"/>
    <s v="Two"/>
    <n v="10"/>
    <n v="3900"/>
    <n v="3450"/>
    <n v="3140"/>
    <n v="2980"/>
    <n v="2860"/>
    <n v="2610"/>
    <n v="2480"/>
    <n v="2710"/>
    <n v="2710"/>
    <n v="3090"/>
    <n v="3160"/>
    <n v="3490"/>
  </r>
  <r>
    <n v="1002451165"/>
    <s v="WASHINGTON STATE DOT"/>
    <n v="220010106544"/>
    <x v="1"/>
    <n v="5001551287"/>
    <x v="0"/>
    <s v="SCH_24EC"/>
    <s v="Two"/>
    <n v="10"/>
    <n v="15810"/>
    <n v="13380"/>
    <n v="12230"/>
    <n v="10680"/>
    <n v="8710"/>
    <n v="7762"/>
    <n v="7884"/>
    <n v="7910"/>
    <n v="10286"/>
    <n v="10722"/>
    <n v="11807"/>
    <n v="14522"/>
  </r>
  <r>
    <n v="1002451165"/>
    <s v="WASHINGTON STATE DOT"/>
    <n v="220010106551"/>
    <x v="1"/>
    <n v="5000467196"/>
    <x v="0"/>
    <s v="SCH_24EC"/>
    <s v="Two"/>
    <n v="10"/>
    <n v="5931"/>
    <n v="5327"/>
    <n v="5237"/>
    <n v="4045"/>
    <n v="3493"/>
    <n v="3262"/>
    <n v="2625"/>
    <n v="2802"/>
    <n v="3604"/>
    <n v="3828"/>
    <n v="4499"/>
    <n v="4844"/>
  </r>
  <r>
    <n v="1002451165"/>
    <s v="WASHINGTON STATE DOT"/>
    <n v="220010106692"/>
    <x v="1"/>
    <n v="5000158197"/>
    <x v="0"/>
    <s v="SCH_24EC"/>
    <s v="Two"/>
    <n v="10"/>
    <n v="2910"/>
    <n v="2870"/>
    <n v="3070"/>
    <n v="2410"/>
    <n v="2080"/>
    <n v="2060"/>
    <n v="1950"/>
    <n v="1940"/>
    <n v="2410"/>
    <n v="2360"/>
    <n v="2680"/>
    <n v="3160"/>
  </r>
  <r>
    <n v="1002451165"/>
    <s v="WASHINGTON STATE DOT"/>
    <n v="220010112575"/>
    <x v="1"/>
    <n v="5000998275"/>
    <x v="0"/>
    <s v="SCH_24EC"/>
    <s v="Two"/>
    <n v="10"/>
    <n v="11360"/>
    <n v="10080"/>
    <n v="9120"/>
    <n v="8000"/>
    <n v="6560"/>
    <n v="5920"/>
    <n v="5280"/>
    <n v="5440"/>
    <n v="7360"/>
    <n v="7840"/>
    <n v="8640"/>
    <n v="10880"/>
  </r>
  <r>
    <n v="1002451165"/>
    <s v="WASHINGTON STATE DOT"/>
    <n v="220010112583"/>
    <x v="1"/>
    <n v="5000744003"/>
    <x v="0"/>
    <s v="SCH_24EC"/>
    <s v="Two"/>
    <n v="10"/>
    <n v="2520"/>
    <n v="2280"/>
    <n v="2320"/>
    <n v="1800"/>
    <n v="1640"/>
    <n v="1560"/>
    <n v="1360"/>
    <n v="1480"/>
    <n v="1840"/>
    <n v="2000"/>
    <n v="2200"/>
    <n v="2680"/>
  </r>
  <r>
    <n v="1002451165"/>
    <s v="WASHINGTON STATE DOT"/>
    <n v="220010112997"/>
    <x v="1"/>
    <n v="5000869641"/>
    <x v="0"/>
    <s v="SCH_24EL"/>
    <s v="Two"/>
    <n v="10"/>
    <n v="12968"/>
    <n v="11014"/>
    <n v="11676"/>
    <n v="9533"/>
    <n v="8072"/>
    <n v="7994"/>
    <n v="7222"/>
    <n v="1489"/>
    <n v="928"/>
    <n v="11014"/>
    <n v="12068"/>
    <n v="14455"/>
  </r>
  <r>
    <n v="1002451165"/>
    <s v="WASHINGTON STATE DOT"/>
    <n v="220010113011"/>
    <x v="1"/>
    <n v="5001964366"/>
    <x v="0"/>
    <s v="SCH_24EC"/>
    <s v="Two"/>
    <n v="10"/>
    <n v="2466"/>
    <n v="2019"/>
    <n v="1761"/>
    <n v="1674"/>
    <n v="1343"/>
    <n v="1279"/>
    <n v="1273"/>
    <n v="1316"/>
    <n v="1625"/>
    <n v="1730"/>
    <n v="1894"/>
    <n v="2328"/>
  </r>
  <r>
    <n v="1002559410"/>
    <s v="T-MOBILE WEST CORPORATION"/>
    <n v="200002246409"/>
    <x v="0"/>
    <n v="5000988499"/>
    <x v="0"/>
    <s v="SCH_24EC"/>
    <s v="Two"/>
    <n v="18"/>
    <n v="2826"/>
    <n v="2617"/>
    <n v="2575"/>
    <n v="2611"/>
    <n v="2576"/>
    <n v="2231"/>
    <n v="2303"/>
    <n v="2449"/>
    <n v="2225"/>
    <n v="2364"/>
    <n v="2054"/>
    <n v="2311"/>
  </r>
  <r>
    <n v="1002559410"/>
    <s v="T-MOBILE WEST CORPORATION"/>
    <n v="200002246656"/>
    <x v="0"/>
    <n v="5000004167"/>
    <x v="0"/>
    <s v="SCH_24EC"/>
    <s v="Two"/>
    <n v="18"/>
    <n v="2694"/>
    <n v="2550"/>
    <n v="2521"/>
    <n v="2617"/>
    <n v="2590"/>
    <n v="2626"/>
    <n v="2863"/>
    <n v="2567"/>
    <n v="2863"/>
    <n v="2578"/>
    <n v="2418"/>
    <n v="2736"/>
  </r>
  <r>
    <n v="1002559410"/>
    <s v="T-MOBILE WEST CORPORATION"/>
    <n v="200002246839"/>
    <x v="0"/>
    <n v="5001879389"/>
    <x v="0"/>
    <s v="SCH_24EC"/>
    <s v="Two"/>
    <n v="18"/>
    <n v="3997"/>
    <m/>
    <n v="3725"/>
    <m/>
    <n v="4307"/>
    <m/>
    <n v="4547"/>
    <m/>
    <n v="4554"/>
    <m/>
    <n v="4486"/>
    <m/>
  </r>
  <r>
    <n v="1002559410"/>
    <s v="T-MOBILE WEST CORPORATION"/>
    <n v="200002247035"/>
    <x v="0"/>
    <n v="5000013782"/>
    <x v="0"/>
    <s v="SCH_24EC"/>
    <s v="Two"/>
    <n v="18"/>
    <n v="7393"/>
    <n v="7045"/>
    <n v="7672"/>
    <n v="7281"/>
    <n v="7055"/>
    <n v="7829"/>
    <n v="7312"/>
    <n v="7124"/>
    <n v="7573"/>
    <n v="7299"/>
    <n v="6819"/>
    <n v="7473.4840000000004"/>
  </r>
  <r>
    <n v="1002559410"/>
    <s v="T-MOBILE WEST CORPORATION"/>
    <n v="200002247852"/>
    <x v="0"/>
    <n v="5001198145"/>
    <x v="0"/>
    <s v="SCH_24EC"/>
    <s v="Two"/>
    <n v="18"/>
    <n v="8217"/>
    <n v="6772"/>
    <n v="6685"/>
    <n v="7463"/>
    <n v="6949"/>
    <n v="7228"/>
    <n v="7895"/>
    <n v="7489"/>
    <n v="7439"/>
    <n v="7833"/>
    <n v="7113"/>
    <n v="8063"/>
  </r>
  <r>
    <n v="1002559410"/>
    <s v="T-MOBILE WEST CORPORATION"/>
    <n v="200002248835"/>
    <x v="0"/>
    <n v="5001546037"/>
    <x v="0"/>
    <s v="SCH_24EC"/>
    <s v="Two"/>
    <n v="18"/>
    <n v="2679"/>
    <n v="2626"/>
    <n v="2953"/>
    <n v="2760"/>
    <n v="2962"/>
    <n v="2991"/>
    <n v="2757"/>
    <n v="2660"/>
    <n v="3085"/>
    <n v="2773"/>
    <n v="2901"/>
    <n v="2872"/>
  </r>
  <r>
    <n v="1002559410"/>
    <s v="T-MOBILE WEST CORPORATION"/>
    <n v="200012288078"/>
    <x v="0"/>
    <n v="5000072846"/>
    <x v="0"/>
    <s v="SCH_24EC"/>
    <s v="Two"/>
    <n v="18"/>
    <n v="4305"/>
    <n v="3797"/>
    <n v="3769"/>
    <n v="3792"/>
    <n v="4293"/>
    <n v="4117"/>
    <n v="4078"/>
    <n v="4488"/>
    <n v="4237"/>
    <n v="4185"/>
    <n v="4115"/>
    <n v="3741"/>
  </r>
  <r>
    <n v="1002559410"/>
    <s v="T-MOBILE WEST CORPORATION"/>
    <n v="200012288839"/>
    <x v="0"/>
    <n v="5000429576"/>
    <x v="0"/>
    <s v="SCH_24EC"/>
    <s v="Two"/>
    <n v="18"/>
    <n v="3083"/>
    <n v="2889"/>
    <n v="4513"/>
    <n v="6153"/>
    <n v="6501"/>
    <n v="7019"/>
    <n v="6743"/>
    <n v="6535"/>
    <n v="7408"/>
    <n v="6481"/>
    <n v="6672"/>
    <n v="7366"/>
  </r>
  <r>
    <n v="1002559410"/>
    <s v="T-MOBILE WEST CORPORATION"/>
    <n v="200012289027"/>
    <x v="0"/>
    <n v="5001912942"/>
    <x v="0"/>
    <s v="SCH_24EC"/>
    <s v="Two"/>
    <n v="18"/>
    <n v="5008"/>
    <n v="4839"/>
    <n v="5194"/>
    <n v="4807"/>
    <n v="5012"/>
    <n v="5290"/>
    <n v="4828"/>
    <n v="4826"/>
    <n v="4848"/>
    <n v="4700"/>
    <n v="4872"/>
    <n v="5418"/>
  </r>
  <r>
    <n v="1002559410"/>
    <s v="T-MOBILE WEST CORPORATION"/>
    <n v="200018380580"/>
    <x v="0"/>
    <n v="5000810140"/>
    <x v="0"/>
    <s v="SCH_24EC"/>
    <s v="Two"/>
    <n v="18"/>
    <n v="8105"/>
    <n v="6848"/>
    <n v="6710"/>
    <n v="6775"/>
    <n v="7259"/>
    <n v="7312"/>
    <n v="7885"/>
    <n v="7758"/>
    <n v="7921"/>
    <n v="8342"/>
    <n v="7551"/>
    <n v="7904"/>
  </r>
  <r>
    <n v="1002559410"/>
    <s v="T-MOBILE WEST CORPORATION"/>
    <n v="200023339274"/>
    <x v="0"/>
    <n v="5001662700"/>
    <x v="0"/>
    <s v="SCH_24EC"/>
    <s v="Two"/>
    <n v="18"/>
    <n v="1219"/>
    <n v="1349"/>
    <n v="1231"/>
    <n v="1201"/>
    <n v="1220"/>
    <n v="1303"/>
    <n v="1226"/>
    <n v="1163"/>
    <n v="1531"/>
    <n v="1357"/>
    <n v="1482"/>
    <n v="1477"/>
  </r>
  <r>
    <n v="1002559410"/>
    <s v="T-MOBILE WEST CORPORATION"/>
    <n v="200023339530"/>
    <x v="0"/>
    <n v="5001337224"/>
    <x v="0"/>
    <s v="SCH_24EC"/>
    <s v="Two"/>
    <n v="18"/>
    <n v="6615"/>
    <n v="7301"/>
    <n v="6578"/>
    <n v="6604"/>
    <n v="6873"/>
    <n v="7236"/>
    <n v="6546"/>
    <n v="6800"/>
    <n v="7295"/>
    <n v="6966"/>
    <n v="7758"/>
    <n v="7595"/>
  </r>
  <r>
    <n v="1002559410"/>
    <s v="T-MOBILE WEST CORPORATION"/>
    <n v="200023339738"/>
    <x v="0"/>
    <n v="5000067667"/>
    <x v="0"/>
    <s v="SCH_24EC"/>
    <s v="Two"/>
    <n v="18"/>
    <n v="5792"/>
    <n v="7237"/>
    <n v="8150"/>
    <n v="7968"/>
    <n v="8354"/>
    <n v="8961"/>
    <n v="8608"/>
    <n v="8302"/>
    <n v="9436"/>
    <n v="8555"/>
    <n v="8944"/>
    <n v="8976"/>
  </r>
  <r>
    <n v="1002559410"/>
    <s v="T-MOBILE WEST CORPORATION"/>
    <n v="200023355031"/>
    <x v="0"/>
    <n v="5001502666"/>
    <x v="0"/>
    <s v="SCH_24EC"/>
    <s v="Two"/>
    <n v="18"/>
    <n v="6147"/>
    <n v="6302"/>
    <n v="6593"/>
    <n v="6098"/>
    <n v="6139"/>
    <n v="7055"/>
    <n v="6240"/>
    <n v="6942"/>
    <n v="6959"/>
    <n v="6106"/>
    <n v="7183"/>
    <n v="6607"/>
  </r>
  <r>
    <n v="1002559410"/>
    <s v="T-MOBILE WEST CORPORATION"/>
    <n v="200023355171"/>
    <x v="0"/>
    <n v="5000666161"/>
    <x v="0"/>
    <s v="SCH_24EC"/>
    <s v="Two"/>
    <n v="18"/>
    <n v="4657"/>
    <n v="3329"/>
    <n v="4127"/>
    <n v="3879"/>
    <n v="4135"/>
    <n v="3910"/>
    <n v="3912"/>
    <n v="4364"/>
    <n v="3953"/>
    <n v="3850"/>
    <n v="4185"/>
    <n v="3992"/>
  </r>
  <r>
    <n v="1002559410"/>
    <s v="T-MOBILE WEST CORPORATION"/>
    <n v="200023355411"/>
    <x v="0"/>
    <n v="5001380932"/>
    <x v="0"/>
    <s v="SCH_24EC"/>
    <s v="Two"/>
    <n v="18"/>
    <n v="3805"/>
    <n v="3475"/>
    <n v="3752"/>
    <n v="3722"/>
    <n v="3693"/>
    <n v="4123"/>
    <n v="4024"/>
    <n v="4009"/>
    <n v="4159"/>
    <n v="3795"/>
    <n v="3637"/>
    <n v="4004"/>
  </r>
  <r>
    <n v="1002559410"/>
    <s v="T-MOBILE WEST CORPORATION"/>
    <n v="200023355585"/>
    <x v="0"/>
    <n v="5000910574"/>
    <x v="0"/>
    <s v="SCH_24EC"/>
    <s v="Two"/>
    <n v="18"/>
    <n v="5754"/>
    <n v="4834"/>
    <n v="4667"/>
    <n v="4601"/>
    <n v="5139"/>
    <n v="4761"/>
    <n v="4683"/>
    <n v="5030"/>
    <n v="4668"/>
    <n v="5036"/>
    <n v="4738"/>
    <n v="5157"/>
  </r>
  <r>
    <n v="1002559410"/>
    <s v="T-MOBILE WEST CORPORATION"/>
    <n v="200023355783"/>
    <x v="0"/>
    <n v="5001339244"/>
    <x v="0"/>
    <s v="SCH_24EC"/>
    <s v="Two"/>
    <n v="18"/>
    <n v="4240"/>
    <n v="3730"/>
    <n v="3740"/>
    <n v="3890"/>
    <n v="4070"/>
    <n v="3960"/>
    <n v="4010"/>
    <n v="4300"/>
    <n v="4000"/>
    <n v="4160"/>
    <n v="3770"/>
    <n v="3960"/>
  </r>
  <r>
    <n v="1002559410"/>
    <s v="T-MOBILE WEST CORPORATION"/>
    <n v="200023356021"/>
    <x v="0"/>
    <n v="5001350175"/>
    <x v="0"/>
    <s v="SCH_24EC"/>
    <s v="Two"/>
    <n v="18"/>
    <n v="3457"/>
    <n v="3416"/>
    <n v="3630"/>
    <n v="3379"/>
    <n v="3765"/>
    <n v="4062"/>
    <n v="3947"/>
    <n v="3802"/>
    <n v="4272"/>
    <n v="3822"/>
    <n v="3868"/>
    <n v="3704"/>
  </r>
  <r>
    <n v="1002559410"/>
    <s v="T-MOBILE WEST CORPORATION"/>
    <n v="200023356211"/>
    <x v="0"/>
    <n v="5001502027"/>
    <x v="0"/>
    <s v="SCH_24EC"/>
    <s v="Two"/>
    <n v="18"/>
    <n v="2182"/>
    <n v="2059"/>
    <n v="2273"/>
    <n v="2105"/>
    <n v="2183"/>
    <n v="2327"/>
    <n v="2271"/>
    <n v="2169"/>
    <n v="2438"/>
    <n v="2125"/>
    <n v="2379"/>
    <n v="2267"/>
  </r>
  <r>
    <n v="1002559410"/>
    <s v="T-MOBILE WEST CORPORATION"/>
    <n v="200023356427"/>
    <x v="0"/>
    <n v="5001843762"/>
    <x v="0"/>
    <s v="SCH_24EC"/>
    <s v="Two"/>
    <n v="18"/>
    <n v="3200"/>
    <n v="3112"/>
    <n v="3298"/>
    <n v="3462"/>
    <n v="3551"/>
    <n v="3904"/>
    <n v="3138"/>
    <n v="2962"/>
    <n v="3137"/>
    <n v="2922"/>
    <n v="3169"/>
    <n v="2723"/>
  </r>
  <r>
    <n v="1002559410"/>
    <s v="T-MOBILE WEST CORPORATION"/>
    <n v="200023356658"/>
    <x v="0"/>
    <n v="5001014859"/>
    <x v="0"/>
    <s v="SCH_24EC"/>
    <s v="Two"/>
    <n v="18"/>
    <n v="2722"/>
    <n v="2631"/>
    <n v="2639"/>
    <n v="2932"/>
    <n v="2672"/>
    <n v="2790"/>
    <n v="2996"/>
    <n v="2803"/>
    <n v="2942"/>
    <n v="2675"/>
    <n v="3009"/>
    <n v="2645"/>
  </r>
  <r>
    <n v="1002559410"/>
    <s v="T-MOBILE WEST CORPORATION"/>
    <n v="200023356856"/>
    <x v="0"/>
    <n v="5000616267"/>
    <x v="0"/>
    <s v="SCH_24EC"/>
    <s v="Two"/>
    <n v="18"/>
    <n v="2161"/>
    <n v="1901"/>
    <n v="1918"/>
    <n v="2009"/>
    <n v="2078"/>
    <n v="2029"/>
    <n v="1894"/>
    <n v="5403"/>
    <n v="4899"/>
    <n v="5545"/>
    <n v="4939"/>
    <n v="5055"/>
  </r>
  <r>
    <n v="1002559410"/>
    <s v="T-MOBILE WEST CORPORATION"/>
    <n v="200023357086"/>
    <x v="0"/>
    <n v="5000677333"/>
    <x v="0"/>
    <s v="SCH_24EC"/>
    <s v="Two"/>
    <n v="18"/>
    <n v="4063"/>
    <n v="4489"/>
    <n v="4067"/>
    <n v="3568"/>
    <n v="4001"/>
    <n v="4667"/>
    <n v="4015"/>
    <n v="4451"/>
    <n v="4739"/>
    <n v="4357"/>
    <n v="4518"/>
    <n v="4215"/>
  </r>
  <r>
    <n v="1002559410"/>
    <s v="T-MOBILE WEST CORPORATION"/>
    <n v="200023357615"/>
    <x v="0"/>
    <n v="5001207328"/>
    <x v="0"/>
    <s v="SCH_24EC"/>
    <s v="Two"/>
    <n v="18"/>
    <n v="3566"/>
    <n v="3510"/>
    <n v="3983"/>
    <n v="3700"/>
    <n v="4094"/>
    <n v="4500"/>
    <n v="4449"/>
    <n v="4167"/>
    <n v="4675"/>
    <n v="3955"/>
    <n v="4056"/>
    <n v="3880"/>
  </r>
  <r>
    <n v="1002559410"/>
    <s v="T-MOBILE WEST CORPORATION"/>
    <n v="200023357755"/>
    <x v="0"/>
    <n v="5001254196"/>
    <x v="0"/>
    <s v="SCH_24EC"/>
    <s v="Two"/>
    <n v="18"/>
    <n v="3784"/>
    <n v="3489"/>
    <n v="3507"/>
    <n v="3389"/>
    <n v="4121"/>
    <n v="4483"/>
    <n v="4479"/>
    <n v="4624"/>
    <n v="4579"/>
    <n v="4478"/>
    <n v="4978"/>
    <n v="4704"/>
  </r>
  <r>
    <n v="1002559410"/>
    <s v="T-MOBILE WEST CORPORATION"/>
    <n v="200023357946"/>
    <x v="0"/>
    <n v="5001902818"/>
    <x v="0"/>
    <s v="SCH_24EC"/>
    <s v="Two"/>
    <n v="18"/>
    <n v="4366"/>
    <n v="4211"/>
    <n v="4154"/>
    <n v="3934"/>
    <n v="4416"/>
    <n v="4192"/>
    <n v="4441"/>
    <n v="4172"/>
    <n v="4513"/>
    <n v="4423"/>
    <n v="4213"/>
    <n v="4869"/>
  </r>
  <r>
    <n v="1002559410"/>
    <s v="T-MOBILE WEST CORPORATION"/>
    <n v="200023358142"/>
    <x v="0"/>
    <n v="5001200253"/>
    <x v="0"/>
    <s v="SCH_24EC"/>
    <s v="Two"/>
    <n v="18"/>
    <n v="7733"/>
    <m/>
    <n v="7585"/>
    <m/>
    <n v="7301"/>
    <m/>
    <n v="8515"/>
    <m/>
    <n v="9719"/>
    <m/>
    <n v="9227"/>
    <m/>
  </r>
  <r>
    <n v="1002559410"/>
    <s v="T-MOBILE WEST CORPORATION"/>
    <n v="200023358852"/>
    <x v="0"/>
    <n v="5000752169"/>
    <x v="0"/>
    <s v="SCH_24EC"/>
    <s v="Two"/>
    <n v="18"/>
    <n v="248"/>
    <n v="190"/>
    <n v="8548.9660000000003"/>
    <n v="2449.0340000000001"/>
    <n v="10490"/>
    <n v="11405"/>
    <n v="12627"/>
    <n v="11630"/>
    <n v="10985"/>
    <n v="11632"/>
    <n v="10576"/>
    <n v="11780"/>
  </r>
  <r>
    <n v="1002559410"/>
    <s v="T-MOBILE WEST CORPORATION"/>
    <n v="200023359009"/>
    <x v="0"/>
    <n v="5001300156"/>
    <x v="0"/>
    <s v="SCH_24EC"/>
    <s v="Two"/>
    <n v="18"/>
    <n v="4875"/>
    <n v="4766"/>
    <n v="6285"/>
    <n v="7597"/>
    <n v="6999"/>
    <n v="7350"/>
    <n v="7945"/>
    <n v="7566"/>
    <n v="8123"/>
    <n v="7558"/>
    <n v="8247"/>
    <n v="7020"/>
  </r>
  <r>
    <n v="1002559410"/>
    <s v="T-MOBILE WEST CORPORATION"/>
    <n v="200023359215"/>
    <x v="0"/>
    <n v="5001422862"/>
    <x v="0"/>
    <s v="SCH_24EC"/>
    <s v="Two"/>
    <n v="18"/>
    <n v="3405"/>
    <n v="3162"/>
    <n v="3142"/>
    <n v="3480"/>
    <n v="2224"/>
    <n v="2336"/>
    <n v="2599"/>
    <n v="2441"/>
    <n v="2509"/>
    <n v="2279"/>
    <n v="2161"/>
    <n v="2363"/>
  </r>
  <r>
    <n v="1002559410"/>
    <s v="T-MOBILE WEST CORPORATION"/>
    <n v="200023359462"/>
    <x v="0"/>
    <n v="5001495000"/>
    <x v="0"/>
    <s v="SCH_24EC"/>
    <s v="Two"/>
    <n v="18"/>
    <n v="4368"/>
    <n v="4130"/>
    <n v="4349"/>
    <n v="4202"/>
    <n v="4123"/>
    <n v="4592"/>
    <n v="4373"/>
    <n v="4393"/>
    <n v="4639"/>
    <n v="4246"/>
    <n v="3960"/>
    <n v="4540"/>
  </r>
  <r>
    <n v="1002559410"/>
    <s v="T-MOBILE WEST CORPORATION"/>
    <n v="200023359686"/>
    <x v="0"/>
    <n v="5001201446"/>
    <x v="0"/>
    <s v="SCH_24EC"/>
    <s v="Two"/>
    <n v="18"/>
    <n v="5913"/>
    <n v="6291"/>
    <n v="5757"/>
    <n v="5791"/>
    <n v="6577"/>
    <n v="6255"/>
    <n v="6266"/>
    <n v="6614"/>
    <n v="6491"/>
    <n v="7205"/>
    <n v="6569"/>
    <n v="6972"/>
  </r>
  <r>
    <n v="1002559410"/>
    <s v="T-MOBILE WEST CORPORATION"/>
    <n v="200023359843"/>
    <x v="0"/>
    <n v="5000308605"/>
    <x v="0"/>
    <s v="SCH_24EC"/>
    <s v="Two"/>
    <n v="18"/>
    <n v="5809"/>
    <n v="7963"/>
    <n v="8438"/>
    <n v="8636"/>
    <n v="9098"/>
    <n v="9102"/>
    <n v="7434"/>
    <n v="7461"/>
    <n v="8040"/>
    <n v="7473"/>
    <n v="7960"/>
    <n v="7790"/>
  </r>
  <r>
    <n v="1002559410"/>
    <s v="T-MOBILE WEST CORPORATION"/>
    <n v="200023375039"/>
    <x v="0"/>
    <n v="5001331860"/>
    <x v="0"/>
    <s v="SCH_24EC"/>
    <s v="Two"/>
    <n v="18"/>
    <n v="3460"/>
    <n v="3440"/>
    <n v="3380"/>
    <n v="3680"/>
    <n v="3550"/>
    <n v="3723"/>
    <n v="3980"/>
    <n v="3600"/>
    <n v="3729"/>
    <n v="3959"/>
    <n v="3736"/>
    <n v="4126"/>
  </r>
  <r>
    <n v="1002559410"/>
    <s v="T-MOBILE WEST CORPORATION"/>
    <n v="200023375518"/>
    <x v="0"/>
    <n v="5000031171"/>
    <x v="0"/>
    <s v="SCH_24EC"/>
    <s v="Two"/>
    <n v="18"/>
    <n v="6698"/>
    <n v="6028"/>
    <n v="6652"/>
    <n v="6608"/>
    <n v="6459"/>
    <n v="7266"/>
    <n v="6882"/>
    <n v="6982"/>
    <n v="7519"/>
    <n v="6812"/>
    <n v="6489"/>
    <n v="7170"/>
  </r>
  <r>
    <n v="1002559410"/>
    <s v="T-MOBILE WEST CORPORATION"/>
    <n v="200023375922"/>
    <x v="0"/>
    <n v="5001007915"/>
    <x v="0"/>
    <s v="SCH_24EC"/>
    <s v="Two"/>
    <n v="18"/>
    <n v="2289"/>
    <n v="2198"/>
    <n v="2388"/>
    <n v="2256"/>
    <n v="2431"/>
    <n v="2634"/>
    <n v="2587"/>
    <n v="2506"/>
    <n v="2638"/>
    <n v="3018"/>
    <n v="3491"/>
    <n v="3882"/>
  </r>
  <r>
    <n v="1002559410"/>
    <s v="T-MOBILE WEST CORPORATION"/>
    <n v="200023376094"/>
    <x v="0"/>
    <n v="5000141230"/>
    <x v="0"/>
    <s v="SCH_24EC"/>
    <s v="Two"/>
    <n v="18"/>
    <n v="2952"/>
    <n v="2658"/>
    <n v="2647"/>
    <n v="2714"/>
    <n v="3075"/>
    <n v="2907"/>
    <n v="2876"/>
    <n v="3256"/>
    <n v="3041"/>
    <n v="2962"/>
    <n v="3058"/>
    <n v="2915"/>
  </r>
  <r>
    <n v="1002559410"/>
    <s v="T-MOBILE WEST CORPORATION"/>
    <n v="200023376250"/>
    <x v="0"/>
    <n v="5000702876"/>
    <x v="0"/>
    <s v="SCH_24EC"/>
    <s v="Two"/>
    <n v="18"/>
    <n v="2992"/>
    <n v="2584"/>
    <n v="2358"/>
    <n v="2267"/>
    <n v="2707"/>
    <n v="2877"/>
    <n v="3310"/>
    <n v="3159"/>
    <n v="2978"/>
    <n v="2999"/>
    <n v="2655"/>
    <n v="2757"/>
  </r>
  <r>
    <n v="1002559410"/>
    <s v="T-MOBILE WEST CORPORATION"/>
    <n v="200023376540"/>
    <x v="0"/>
    <n v="5001318705"/>
    <x v="0"/>
    <s v="SCH_24EC"/>
    <s v="Two"/>
    <n v="18"/>
    <n v="4931"/>
    <n v="3665"/>
    <n v="3768"/>
    <n v="4206"/>
    <n v="3938"/>
    <n v="4153"/>
    <n v="7184"/>
    <n v="6733"/>
    <n v="6709"/>
    <n v="7084"/>
    <n v="6451"/>
    <n v="7266"/>
  </r>
  <r>
    <n v="1002559410"/>
    <s v="T-MOBILE WEST CORPORATION"/>
    <n v="200023377282"/>
    <x v="0"/>
    <n v="5000879499"/>
    <x v="0"/>
    <s v="SCH_24EC"/>
    <s v="Two"/>
    <n v="18"/>
    <n v="2311"/>
    <n v="2326"/>
    <n v="4787"/>
    <n v="4626"/>
    <n v="4674"/>
    <n v="4871"/>
    <n v="4412"/>
    <n v="4196"/>
    <n v="4819"/>
    <n v="4327"/>
    <n v="4461"/>
    <n v="4448"/>
  </r>
  <r>
    <n v="1002559410"/>
    <s v="T-MOBILE WEST CORPORATION"/>
    <n v="200023377506"/>
    <x v="0"/>
    <n v="5001895487"/>
    <x v="0"/>
    <s v="SCH_24EC"/>
    <s v="Two"/>
    <n v="18"/>
    <n v="4400"/>
    <n v="3942"/>
    <n v="3842"/>
    <n v="3733"/>
    <n v="4192"/>
    <n v="4063"/>
    <n v="3985"/>
    <n v="4281"/>
    <n v="4359"/>
    <n v="4742"/>
    <n v="5143"/>
    <n v="3401"/>
  </r>
  <r>
    <n v="1002559410"/>
    <s v="T-MOBILE WEST CORPORATION"/>
    <n v="200023377860"/>
    <x v="0"/>
    <n v="5001801386"/>
    <x v="0"/>
    <s v="SCH_24EC"/>
    <s v="Two"/>
    <n v="18"/>
    <n v="5960"/>
    <n v="5430"/>
    <n v="5460"/>
    <n v="5500"/>
    <n v="6207"/>
    <n v="5903"/>
    <n v="5813"/>
    <n v="6531"/>
    <n v="6490"/>
    <n v="6514"/>
    <n v="6905"/>
    <n v="6753"/>
  </r>
  <r>
    <n v="1002559410"/>
    <s v="T-MOBILE WEST CORPORATION"/>
    <n v="200023378033"/>
    <x v="0"/>
    <n v="5000136405"/>
    <x v="0"/>
    <s v="SCH_24EC"/>
    <s v="Two"/>
    <n v="18"/>
    <n v="2830"/>
    <n v="2770"/>
    <n v="2960"/>
    <n v="2870"/>
    <n v="2780"/>
    <n v="3100"/>
    <n v="3020"/>
    <n v="3010"/>
    <n v="3100"/>
    <n v="2870"/>
    <n v="2560"/>
    <n v="2990"/>
  </r>
  <r>
    <n v="1002559410"/>
    <s v="T-MOBILE WEST CORPORATION"/>
    <n v="200023378264"/>
    <x v="0"/>
    <n v="5001840931"/>
    <x v="0"/>
    <s v="SCH_24EC"/>
    <s v="Two"/>
    <n v="18"/>
    <n v="4542"/>
    <n v="4409"/>
    <n v="4850"/>
    <n v="4410"/>
    <n v="4647"/>
    <n v="4996"/>
    <n v="4802"/>
    <n v="4671"/>
    <n v="5238"/>
    <n v="4687"/>
    <n v="4456"/>
    <n v="5080"/>
  </r>
  <r>
    <n v="1002559410"/>
    <s v="T-MOBILE WEST CORPORATION"/>
    <n v="200023378504"/>
    <x v="0"/>
    <n v="5000990402"/>
    <x v="0"/>
    <s v="SCH_24EC"/>
    <s v="Two"/>
    <n v="18"/>
    <n v="4522"/>
    <n v="4309"/>
    <n v="4638"/>
    <n v="4680"/>
    <n v="5077"/>
    <n v="8448"/>
    <n v="7993"/>
    <n v="8030"/>
    <n v="8462"/>
    <n v="8637"/>
    <n v="8656"/>
    <n v="7095"/>
  </r>
  <r>
    <n v="1002559410"/>
    <s v="T-MOBILE WEST CORPORATION"/>
    <n v="200023378694"/>
    <x v="0"/>
    <n v="5000080976"/>
    <x v="0"/>
    <s v="SCH_24EC"/>
    <s v="Two"/>
    <n v="18"/>
    <n v="4232"/>
    <n v="4413"/>
    <n v="4758"/>
    <n v="4636"/>
    <n v="4480"/>
    <n v="5032"/>
    <n v="4576"/>
    <n v="4879"/>
    <n v="4505"/>
    <n v="4425"/>
    <n v="4712"/>
    <n v="4357"/>
  </r>
  <r>
    <n v="1002559410"/>
    <s v="T-MOBILE WEST CORPORATION"/>
    <n v="200023378918"/>
    <x v="0"/>
    <n v="5000502341"/>
    <x v="0"/>
    <s v="SCH_24EC"/>
    <s v="Two"/>
    <n v="18"/>
    <n v="2279"/>
    <n v="2232"/>
    <n v="2374"/>
    <n v="2301"/>
    <n v="2241"/>
    <n v="2597"/>
    <n v="2475"/>
    <n v="2388"/>
    <n v="2466"/>
    <n v="2208"/>
    <n v="2433"/>
    <n v="2186"/>
  </r>
  <r>
    <n v="1002559410"/>
    <s v="T-MOBILE WEST CORPORATION"/>
    <n v="200023379320"/>
    <x v="0"/>
    <n v="5000424957"/>
    <x v="0"/>
    <s v="SCH_24EC"/>
    <s v="Two"/>
    <n v="18"/>
    <n v="2939"/>
    <n v="2570"/>
    <n v="2580"/>
    <n v="2867"/>
    <n v="2642"/>
    <n v="2794"/>
    <n v="3075"/>
    <n v="2898"/>
    <n v="3004"/>
    <n v="2748"/>
    <n v="2626"/>
    <n v="2858"/>
  </r>
  <r>
    <n v="1002559410"/>
    <s v="T-MOBILE WEST CORPORATION"/>
    <n v="200023379486"/>
    <x v="0"/>
    <n v="5001309289"/>
    <x v="0"/>
    <s v="SCH_24EC"/>
    <s v="Two"/>
    <n v="18"/>
    <n v="5112"/>
    <n v="5212"/>
    <n v="5171"/>
    <n v="5044"/>
    <n v="4509"/>
    <m/>
    <n v="7209"/>
    <n v="8063"/>
    <n v="7995"/>
    <n v="7436"/>
    <n v="8210"/>
    <n v="8030"/>
  </r>
  <r>
    <n v="1002559410"/>
    <s v="T-MOBILE WEST CORPORATION"/>
    <n v="200023379759"/>
    <x v="0"/>
    <n v="5001416586"/>
    <x v="0"/>
    <s v="SCH_24EC"/>
    <s v="Two"/>
    <n v="18"/>
    <n v="3039"/>
    <n v="3106"/>
    <n v="3326"/>
    <n v="3243"/>
    <n v="3161"/>
    <n v="3522"/>
    <n v="3375"/>
    <n v="3347"/>
    <n v="3457"/>
    <n v="3214"/>
    <n v="3146"/>
    <n v="3450"/>
  </r>
  <r>
    <n v="1002559410"/>
    <s v="T-MOBILE WEST CORPORATION"/>
    <n v="200023379973"/>
    <x v="0"/>
    <n v="5000847529"/>
    <x v="0"/>
    <s v="SCH_24EC"/>
    <s v="Two"/>
    <n v="18"/>
    <n v="2337"/>
    <n v="1747"/>
    <n v="2023"/>
    <n v="1996"/>
    <n v="2459"/>
    <n v="2141"/>
    <n v="2199"/>
    <n v="2407"/>
    <n v="2431"/>
    <n v="2147"/>
    <n v="2315"/>
    <n v="2260"/>
  </r>
  <r>
    <n v="1002559410"/>
    <s v="T-MOBILE WEST CORPORATION"/>
    <n v="200023395193"/>
    <x v="0"/>
    <n v="5000088188"/>
    <x v="0"/>
    <s v="SCH_24EC"/>
    <s v="Two"/>
    <n v="18"/>
    <n v="4925"/>
    <n v="4327"/>
    <n v="4549"/>
    <n v="4859"/>
    <n v="5213"/>
    <n v="5107"/>
    <n v="5254"/>
    <n v="5644"/>
    <n v="5165"/>
    <n v="5356"/>
    <n v="4943"/>
    <n v="4972"/>
  </r>
  <r>
    <n v="1002559410"/>
    <s v="T-MOBILE WEST CORPORATION"/>
    <n v="200023395433"/>
    <x v="0"/>
    <n v="5000784026"/>
    <x v="0"/>
    <s v="SCH_24EC"/>
    <s v="Two"/>
    <n v="18"/>
    <n v="3007"/>
    <n v="2813"/>
    <n v="2639"/>
    <n v="2780"/>
    <n v="2720"/>
    <n v="3184"/>
    <n v="3092"/>
    <n v="3397"/>
    <n v="3106"/>
    <n v="2950"/>
    <n v="2839"/>
    <n v="2659"/>
  </r>
  <r>
    <n v="1002559410"/>
    <s v="T-MOBILE WEST CORPORATION"/>
    <n v="200023395631"/>
    <x v="0"/>
    <n v="5000518623"/>
    <x v="0"/>
    <s v="SCH_24EC"/>
    <s v="Two"/>
    <n v="18"/>
    <n v="4359"/>
    <n v="4279"/>
    <n v="4814"/>
    <n v="4467"/>
    <n v="4913"/>
    <n v="5255"/>
    <n v="6007"/>
    <n v="6753"/>
    <n v="7791"/>
    <n v="7144"/>
    <n v="6849"/>
    <n v="7715"/>
  </r>
  <r>
    <n v="1002559410"/>
    <s v="T-MOBILE WEST CORPORATION"/>
    <n v="200023395961"/>
    <x v="0"/>
    <n v="5001937074"/>
    <x v="0"/>
    <s v="SCH_24EC"/>
    <s v="Two"/>
    <n v="18"/>
    <n v="2508"/>
    <n v="2501"/>
    <n v="2566"/>
    <n v="2726"/>
    <n v="2680"/>
    <n v="2599"/>
    <n v="2867"/>
    <n v="2568"/>
    <n v="2659"/>
    <n v="2785"/>
    <n v="2670"/>
    <n v="2987"/>
  </r>
  <r>
    <n v="1002559410"/>
    <s v="T-MOBILE WEST CORPORATION"/>
    <n v="200023396191"/>
    <x v="0"/>
    <n v="5001353070"/>
    <x v="0"/>
    <s v="SCH_24EC"/>
    <s v="Two"/>
    <n v="18"/>
    <n v="1640"/>
    <n v="1632"/>
    <n v="1601"/>
    <n v="1633"/>
    <n v="1807.5"/>
    <n v="1799.5"/>
    <n v="1805"/>
    <n v="1854"/>
    <n v="1904"/>
    <n v="1611"/>
    <n v="1791"/>
    <n v="1479"/>
  </r>
  <r>
    <n v="1002559410"/>
    <s v="T-MOBILE WEST CORPORATION"/>
    <n v="200023396373"/>
    <x v="0"/>
    <n v="5001328355"/>
    <x v="0"/>
    <s v="SCH_24EC"/>
    <s v="Two"/>
    <n v="18"/>
    <n v="2196"/>
    <n v="2113"/>
    <n v="2109"/>
    <n v="2349"/>
    <n v="2163"/>
    <n v="2321"/>
    <n v="2362"/>
    <n v="6274"/>
    <n v="7196"/>
    <n v="6630"/>
    <n v="7349"/>
    <n v="6486"/>
  </r>
  <r>
    <n v="1002559410"/>
    <s v="T-MOBILE WEST CORPORATION"/>
    <n v="200023396654"/>
    <x v="0"/>
    <n v="5000496671"/>
    <x v="0"/>
    <s v="SCH_24EC"/>
    <s v="Two"/>
    <n v="18"/>
    <n v="2524"/>
    <n v="2830"/>
    <n v="2575"/>
    <n v="2529"/>
    <n v="2585"/>
    <n v="2775"/>
    <n v="2677"/>
    <n v="2795"/>
    <n v="2960"/>
    <n v="2656"/>
    <n v="2776"/>
    <n v="2715"/>
  </r>
  <r>
    <n v="1002559410"/>
    <s v="T-MOBILE WEST CORPORATION"/>
    <n v="200023397017"/>
    <x v="0"/>
    <n v="5001243781"/>
    <x v="0"/>
    <s v="SCH_24EC"/>
    <s v="Two"/>
    <n v="18"/>
    <n v="3587"/>
    <n v="3714"/>
    <n v="3856"/>
    <n v="3709"/>
    <n v="3992"/>
    <n v="3975"/>
    <n v="4543"/>
    <n v="4299"/>
    <n v="4187"/>
    <n v="5963"/>
    <n v="5743"/>
    <n v="5948"/>
  </r>
  <r>
    <n v="1002559410"/>
    <s v="T-MOBILE WEST CORPORATION"/>
    <n v="200023397215"/>
    <x v="0"/>
    <n v="5001731400"/>
    <x v="0"/>
    <s v="SCH_24EC"/>
    <s v="Two"/>
    <n v="18"/>
    <m/>
    <n v="5657"/>
    <m/>
    <n v="5355"/>
    <m/>
    <n v="5826"/>
    <m/>
    <n v="5729"/>
    <m/>
    <n v="6021"/>
    <m/>
    <n v="6351"/>
  </r>
  <r>
    <n v="1002559410"/>
    <s v="T-MOBILE WEST CORPORATION"/>
    <n v="200023397728"/>
    <x v="0"/>
    <n v="5001348598"/>
    <x v="0"/>
    <s v="SCH_24EC"/>
    <s v="Two"/>
    <n v="18"/>
    <n v="3582"/>
    <n v="3067"/>
    <n v="3354"/>
    <n v="3302"/>
    <n v="3252"/>
    <n v="3767"/>
    <n v="4645"/>
    <n v="4722"/>
    <n v="4923"/>
    <n v="4439"/>
    <n v="4209"/>
    <n v="4704"/>
  </r>
  <r>
    <n v="1002559410"/>
    <s v="T-MOBILE WEST CORPORATION"/>
    <n v="200023397942"/>
    <x v="0"/>
    <n v="5001550244"/>
    <x v="0"/>
    <s v="SCH_24EC"/>
    <s v="Two"/>
    <n v="18"/>
    <n v="8060"/>
    <n v="7892"/>
    <n v="8641"/>
    <n v="8002"/>
    <n v="8607"/>
    <n v="9340"/>
    <n v="8964"/>
    <n v="8615"/>
    <n v="9525"/>
    <n v="8478"/>
    <n v="8103"/>
    <n v="9144"/>
  </r>
  <r>
    <n v="1002559410"/>
    <s v="T-MOBILE WEST CORPORATION"/>
    <n v="200023398122"/>
    <x v="0"/>
    <n v="5000249804"/>
    <x v="0"/>
    <s v="SCH_24EC"/>
    <s v="Two"/>
    <n v="18"/>
    <n v="4898"/>
    <n v="4813"/>
    <n v="4548"/>
    <n v="4864"/>
    <n v="4776"/>
    <n v="5391"/>
    <n v="5186"/>
    <n v="5606"/>
    <n v="5286"/>
    <n v="5406"/>
    <n v="7362"/>
    <n v="7613"/>
  </r>
  <r>
    <n v="1002559410"/>
    <s v="T-MOBILE WEST CORPORATION"/>
    <n v="200023398304"/>
    <x v="0"/>
    <n v="5000606061"/>
    <x v="0"/>
    <s v="SCH_24EC"/>
    <s v="Two"/>
    <n v="18"/>
    <n v="3661"/>
    <n v="3519"/>
    <n v="3783"/>
    <n v="3570"/>
    <n v="3737"/>
    <n v="3998"/>
    <n v="3806"/>
    <n v="3658"/>
    <n v="4143"/>
    <n v="3560"/>
    <n v="3401"/>
    <n v="4111"/>
  </r>
  <r>
    <n v="1002559410"/>
    <s v="T-MOBILE WEST CORPORATION"/>
    <n v="200023398858"/>
    <x v="0"/>
    <n v="5000792066"/>
    <x v="0"/>
    <s v="SCH_24EC"/>
    <s v="Two"/>
    <n v="18"/>
    <n v="3940"/>
    <n v="4060"/>
    <n v="4090"/>
    <n v="4640"/>
    <n v="4270"/>
    <n v="4530"/>
    <n v="4990"/>
    <n v="4570"/>
    <n v="4950"/>
    <m/>
    <m/>
    <m/>
  </r>
  <r>
    <n v="1002559410"/>
    <s v="T-MOBILE WEST CORPORATION"/>
    <n v="200023398924"/>
    <x v="0"/>
    <n v="5001114265"/>
    <x v="0"/>
    <s v="SCH_24EC"/>
    <s v="Two"/>
    <n v="18"/>
    <n v="2350"/>
    <n v="1901"/>
    <n v="2125"/>
    <n v="2120"/>
    <n v="2418"/>
    <n v="2299"/>
    <n v="2379"/>
    <n v="2674"/>
    <n v="2465"/>
    <n v="2397"/>
    <n v="2426"/>
    <n v="2268"/>
  </r>
  <r>
    <n v="1002559410"/>
    <s v="T-MOBILE WEST CORPORATION"/>
    <n v="200023399070"/>
    <x v="0"/>
    <n v="5001019760"/>
    <x v="0"/>
    <s v="SCH_24EC"/>
    <s v="Two"/>
    <n v="18"/>
    <n v="4519"/>
    <n v="3980"/>
    <n v="3987"/>
    <n v="4151"/>
    <n v="4317"/>
    <n v="4192"/>
    <n v="4235"/>
    <n v="4483"/>
    <n v="4210"/>
    <n v="4457"/>
    <n v="3617"/>
    <n v="4754"/>
  </r>
  <r>
    <n v="1002559410"/>
    <s v="T-MOBILE WEST CORPORATION"/>
    <n v="200023399229"/>
    <x v="0"/>
    <n v="5000492155"/>
    <x v="0"/>
    <s v="SCH_24EC"/>
    <s v="Two"/>
    <n v="18"/>
    <n v="5183"/>
    <n v="5437"/>
    <n v="5387"/>
    <n v="5266"/>
    <n v="5531"/>
    <n v="7333"/>
    <n v="7984"/>
    <n v="7276"/>
    <n v="8259"/>
    <n v="7466"/>
    <n v="7186"/>
    <n v="8090"/>
  </r>
  <r>
    <n v="1002559410"/>
    <s v="T-MOBILE WEST CORPORATION"/>
    <n v="200023399427"/>
    <x v="0"/>
    <n v="5000734635"/>
    <x v="0"/>
    <s v="SCH_24EC"/>
    <s v="Two"/>
    <n v="18"/>
    <n v="3817"/>
    <n v="3670"/>
    <n v="3946"/>
    <n v="3861"/>
    <n v="3764"/>
    <n v="4176"/>
    <n v="3648"/>
    <n v="3959"/>
    <n v="4192"/>
    <n v="3715"/>
    <n v="4904"/>
    <n v="4060"/>
  </r>
  <r>
    <n v="1002559410"/>
    <s v="T-MOBILE WEST CORPORATION"/>
    <n v="200023399898"/>
    <x v="0"/>
    <n v="5000842157"/>
    <x v="0"/>
    <s v="SCH_24EC"/>
    <s v="Two"/>
    <n v="18"/>
    <n v="1985"/>
    <n v="1901"/>
    <n v="1884"/>
    <n v="2009"/>
    <n v="2354"/>
    <n v="2359"/>
    <n v="2764"/>
    <n v="2571"/>
    <n v="2676"/>
    <n v="2336"/>
    <n v="2222"/>
    <n v="2427"/>
  </r>
  <r>
    <n v="1002559410"/>
    <s v="T-MOBILE WEST CORPORATION"/>
    <n v="200023415058"/>
    <x v="0"/>
    <n v="5001758634"/>
    <x v="0"/>
    <s v="SCH_24EC"/>
    <s v="Two"/>
    <n v="18"/>
    <n v="4904"/>
    <n v="4525"/>
    <n v="4666"/>
    <n v="5231"/>
    <n v="5427"/>
    <n v="6054"/>
    <n v="7071"/>
    <n v="6689"/>
    <n v="7177"/>
    <n v="6747"/>
    <n v="7422"/>
    <n v="6456"/>
  </r>
  <r>
    <n v="1002559410"/>
    <s v="T-MOBILE WEST CORPORATION"/>
    <n v="200023415306"/>
    <x v="0"/>
    <n v="5001204594"/>
    <x v="0"/>
    <s v="SCH_24EC"/>
    <s v="Two"/>
    <n v="18"/>
    <n v="3219"/>
    <n v="3389"/>
    <n v="3511"/>
    <n v="3253"/>
    <n v="3406"/>
    <n v="3205"/>
    <n v="3632"/>
    <n v="3332"/>
    <n v="3571"/>
    <n v="3259"/>
    <n v="2975"/>
    <n v="3601"/>
  </r>
  <r>
    <n v="1002559410"/>
    <s v="T-MOBILE WEST CORPORATION"/>
    <n v="200023415496"/>
    <x v="0"/>
    <n v="5000186211"/>
    <x v="0"/>
    <s v="SCH_24EC"/>
    <s v="Two"/>
    <n v="18"/>
    <n v="4344"/>
    <n v="3969"/>
    <n v="4819"/>
    <n v="4826"/>
    <n v="4893"/>
    <n v="5438"/>
    <n v="5047"/>
    <n v="4923"/>
    <n v="5070"/>
    <n v="4348"/>
    <n v="4406"/>
    <n v="3965"/>
  </r>
  <r>
    <n v="1002559410"/>
    <s v="T-MOBILE WEST CORPORATION"/>
    <n v="200023415710"/>
    <x v="0"/>
    <n v="5000047315"/>
    <x v="0"/>
    <s v="SCH_24EC"/>
    <s v="Two"/>
    <n v="18"/>
    <n v="3400"/>
    <n v="3169"/>
    <n v="3266"/>
    <n v="3170"/>
    <n v="2906"/>
    <n v="3385"/>
    <n v="3859"/>
    <n v="3241"/>
    <n v="2723"/>
    <n v="3510"/>
    <n v="3340"/>
    <n v="3626"/>
  </r>
  <r>
    <n v="1002559410"/>
    <s v="T-MOBILE WEST CORPORATION"/>
    <n v="200023415900"/>
    <x v="0"/>
    <n v="5000388585"/>
    <x v="0"/>
    <s v="SCH_24EC"/>
    <s v="Two"/>
    <n v="18"/>
    <n v="2277"/>
    <n v="1782"/>
    <n v="2120"/>
    <n v="2438"/>
    <n v="2685"/>
    <n v="2256"/>
    <n v="2719"/>
    <n v="3134"/>
    <n v="2940"/>
    <n v="3006"/>
    <n v="2822"/>
    <n v="3176"/>
  </r>
  <r>
    <n v="1002559410"/>
    <s v="T-MOBILE WEST CORPORATION"/>
    <n v="200023416122"/>
    <x v="0"/>
    <n v="5001220708"/>
    <x v="0"/>
    <s v="SCH_24EC"/>
    <s v="Two"/>
    <n v="18"/>
    <n v="2729"/>
    <n v="3420"/>
    <n v="3497"/>
    <n v="3326"/>
    <n v="3633"/>
    <n v="3335"/>
    <n v="3902"/>
    <n v="3557"/>
    <n v="3483"/>
    <n v="3767"/>
    <n v="3177"/>
    <n v="2984"/>
  </r>
  <r>
    <n v="1002559410"/>
    <s v="T-MOBILE WEST CORPORATION"/>
    <n v="200023416775"/>
    <x v="0"/>
    <n v="5000114206"/>
    <x v="0"/>
    <s v="SCH_24EC"/>
    <s v="Two"/>
    <n v="18"/>
    <n v="3379"/>
    <n v="3153"/>
    <n v="3259"/>
    <n v="3162"/>
    <n v="3608"/>
    <n v="3460"/>
    <n v="2854"/>
    <n v="2480"/>
    <n v="2633"/>
    <n v="2617"/>
    <n v="2523"/>
    <n v="2771"/>
  </r>
  <r>
    <n v="1002559410"/>
    <s v="T-MOBILE WEST CORPORATION"/>
    <n v="200023416858"/>
    <x v="0"/>
    <n v="5000698406"/>
    <x v="0"/>
    <s v="SCH_24EC"/>
    <s v="Two"/>
    <n v="18"/>
    <n v="2705"/>
    <n v="2280"/>
    <n v="2210"/>
    <n v="2301"/>
    <n v="2390"/>
    <n v="2342"/>
    <n v="2425"/>
    <n v="2535"/>
    <n v="2351"/>
    <n v="2470"/>
    <n v="2215"/>
    <n v="2272"/>
  </r>
  <r>
    <n v="1002559410"/>
    <s v="T-MOBILE WEST CORPORATION"/>
    <n v="200023416999"/>
    <x v="0"/>
    <n v="5000011646"/>
    <x v="0"/>
    <s v="SCH_24EC"/>
    <s v="Two"/>
    <n v="18"/>
    <n v="5930"/>
    <n v="6200"/>
    <n v="6330"/>
    <n v="5990"/>
    <n v="6310"/>
    <n v="6200"/>
    <n v="6940"/>
    <n v="5120"/>
    <n v="6680"/>
    <n v="6180"/>
    <n v="6100"/>
    <n v="6670"/>
  </r>
  <r>
    <n v="1002559410"/>
    <s v="T-MOBILE WEST CORPORATION"/>
    <n v="200023417161"/>
    <x v="0"/>
    <n v="5001264961"/>
    <x v="0"/>
    <s v="SCH_24EC"/>
    <s v="Two"/>
    <n v="18"/>
    <n v="5092"/>
    <n v="5371"/>
    <n v="5573"/>
    <n v="5189"/>
    <n v="5372"/>
    <n v="5290"/>
    <n v="5909"/>
    <n v="5404"/>
    <n v="5707"/>
    <n v="5349"/>
    <n v="5318"/>
    <n v="7381"/>
  </r>
  <r>
    <n v="1002559410"/>
    <s v="T-MOBILE WEST CORPORATION"/>
    <n v="200023417377"/>
    <x v="0"/>
    <n v="5000500818"/>
    <x v="0"/>
    <s v="SCH_24EC"/>
    <s v="Two"/>
    <n v="18"/>
    <n v="3710"/>
    <n v="3543"/>
    <n v="3905"/>
    <n v="3598"/>
    <n v="3898"/>
    <n v="4182"/>
    <n v="4089"/>
    <n v="3910"/>
    <n v="4080"/>
    <n v="3849"/>
    <n v="3695"/>
    <n v="3977"/>
  </r>
  <r>
    <n v="1002559410"/>
    <s v="T-MOBILE WEST CORPORATION"/>
    <n v="200023417575"/>
    <x v="0"/>
    <n v="5000979702"/>
    <x v="0"/>
    <s v="SCH_24EC"/>
    <s v="Two"/>
    <n v="18"/>
    <n v="1685"/>
    <n v="1551"/>
    <n v="1598"/>
    <n v="1473"/>
    <n v="1671"/>
    <n v="1593"/>
    <n v="1939"/>
    <n v="1735"/>
    <n v="1790.3340000000001"/>
    <n v="1496.347"/>
    <n v="1658.319"/>
    <n v="1732"/>
  </r>
  <r>
    <n v="1002559410"/>
    <s v="T-MOBILE WEST CORPORATION"/>
    <n v="200023417823"/>
    <x v="0"/>
    <n v="5001511799"/>
    <x v="0"/>
    <s v="SCH_24EC"/>
    <s v="Two"/>
    <n v="18"/>
    <n v="2340"/>
    <n v="2210"/>
    <n v="2320"/>
    <n v="2350"/>
    <n v="2220"/>
    <n v="2210"/>
    <n v="2400"/>
    <n v="2170"/>
    <n v="2450"/>
    <n v="2210"/>
    <n v="2170"/>
    <n v="2530"/>
  </r>
  <r>
    <n v="1002559410"/>
    <s v="T-MOBILE WEST CORPORATION"/>
    <n v="200023418102"/>
    <x v="0"/>
    <n v="5001202688"/>
    <x v="0"/>
    <s v="SCH_24EC"/>
    <s v="Two"/>
    <n v="18"/>
    <n v="3246"/>
    <n v="2964"/>
    <n v="2961"/>
    <n v="2945"/>
    <n v="3252"/>
    <n v="3025"/>
    <n v="2927"/>
    <n v="3275"/>
    <n v="3061"/>
    <n v="3227"/>
    <n v="3011"/>
    <n v="3292"/>
  </r>
  <r>
    <n v="1002559410"/>
    <s v="T-MOBILE WEST CORPORATION"/>
    <n v="200023418276"/>
    <x v="0"/>
    <n v="5001508062"/>
    <x v="0"/>
    <s v="SCH_24EC"/>
    <s v="Two"/>
    <n v="18"/>
    <n v="6091"/>
    <m/>
    <n v="5941"/>
    <m/>
    <n v="6062"/>
    <m/>
    <n v="6465"/>
    <m/>
    <n v="6469"/>
    <m/>
    <n v="6209"/>
    <m/>
  </r>
  <r>
    <n v="1002559410"/>
    <s v="T-MOBILE WEST CORPORATION"/>
    <n v="200023418466"/>
    <x v="0"/>
    <n v="5000793020"/>
    <x v="0"/>
    <s v="SCH_24EC"/>
    <s v="Two"/>
    <n v="18"/>
    <n v="3788"/>
    <n v="4113"/>
    <n v="3870"/>
    <n v="3903"/>
    <n v="4009"/>
    <n v="4352"/>
    <n v="4194"/>
    <n v="4348"/>
    <n v="4675"/>
    <n v="4233"/>
    <n v="4538"/>
    <n v="4556"/>
  </r>
  <r>
    <n v="1002559410"/>
    <s v="T-MOBILE WEST CORPORATION"/>
    <n v="200023418730"/>
    <x v="0"/>
    <n v="5001280611"/>
    <x v="0"/>
    <s v="SCH_24EC"/>
    <s v="Two"/>
    <n v="18"/>
    <n v="5620"/>
    <n v="5610"/>
    <n v="6820"/>
    <n v="7719"/>
    <n v="7606"/>
    <n v="8397"/>
    <n v="7979"/>
    <n v="8695"/>
    <n v="8151"/>
    <n v="8045"/>
    <n v="8322"/>
    <n v="8047"/>
  </r>
  <r>
    <n v="1002559410"/>
    <s v="T-MOBILE WEST CORPORATION"/>
    <n v="200023418912"/>
    <x v="0"/>
    <n v="5001018128"/>
    <x v="0"/>
    <s v="SCH_24EC"/>
    <s v="Two"/>
    <n v="18"/>
    <n v="5380"/>
    <n v="4920"/>
    <n v="4890"/>
    <n v="5000"/>
    <n v="5721"/>
    <n v="5570"/>
    <n v="5604"/>
    <n v="6244"/>
    <n v="5770"/>
    <n v="6150"/>
    <n v="5468"/>
    <n v="6104"/>
  </r>
  <r>
    <n v="1002559410"/>
    <s v="T-MOBILE WEST CORPORATION"/>
    <n v="200023419084"/>
    <x v="0"/>
    <n v="5000572379"/>
    <x v="0"/>
    <s v="SCH_24EC"/>
    <s v="Two"/>
    <n v="18"/>
    <n v="2559"/>
    <n v="2664"/>
    <n v="2859"/>
    <n v="2821"/>
    <n v="2755"/>
    <n v="3080"/>
    <n v="2949"/>
    <n v="2948"/>
    <n v="3102"/>
    <n v="2839"/>
    <n v="2705"/>
    <n v="2952"/>
  </r>
  <r>
    <n v="1002559410"/>
    <s v="T-MOBILE WEST CORPORATION"/>
    <n v="200023419340"/>
    <x v="0"/>
    <n v="5001694905"/>
    <x v="0"/>
    <s v="SCH_24EC"/>
    <s v="Two"/>
    <n v="18"/>
    <n v="3110"/>
    <n v="2990"/>
    <n v="3220"/>
    <n v="3200"/>
    <n v="3160"/>
    <n v="3700"/>
    <n v="3440"/>
    <n v="3380"/>
    <n v="3329"/>
    <n v="4341"/>
    <n v="6705"/>
    <n v="5990"/>
  </r>
  <r>
    <n v="1002559410"/>
    <s v="T-MOBILE WEST CORPORATION"/>
    <n v="200023419589"/>
    <x v="0"/>
    <n v="5000544751"/>
    <x v="0"/>
    <s v="SCH_24EC"/>
    <s v="Two"/>
    <n v="18"/>
    <n v="2980"/>
    <n v="2696"/>
    <n v="2724"/>
    <n v="2715"/>
    <n v="2973"/>
    <n v="2816"/>
    <n v="2854"/>
    <n v="3162"/>
    <n v="2909"/>
    <n v="2999"/>
    <n v="2820"/>
    <n v="4374"/>
  </r>
  <r>
    <n v="1002559410"/>
    <s v="T-MOBILE WEST CORPORATION"/>
    <n v="200023419795"/>
    <x v="0"/>
    <n v="5000894579"/>
    <x v="0"/>
    <s v="SCH_24EC"/>
    <s v="Two"/>
    <n v="18"/>
    <n v="6656"/>
    <n v="6393"/>
    <n v="6244"/>
    <n v="6383"/>
    <n v="5750"/>
    <n v="6057"/>
    <n v="6694"/>
    <n v="6246"/>
    <n v="6353"/>
    <n v="5988"/>
    <n v="6370"/>
    <n v="4854"/>
  </r>
  <r>
    <n v="1002559410"/>
    <s v="T-MOBILE WEST CORPORATION"/>
    <n v="200023430016"/>
    <x v="0"/>
    <n v="5001695812"/>
    <x v="0"/>
    <s v="SCH_24EC"/>
    <s v="Two"/>
    <n v="18"/>
    <n v="3934"/>
    <n v="3819"/>
    <n v="4026"/>
    <n v="3838"/>
    <n v="4064"/>
    <n v="4385"/>
    <n v="4207"/>
    <n v="4061"/>
    <n v="4612"/>
    <n v="3995"/>
    <n v="4065"/>
    <n v="4412"/>
  </r>
  <r>
    <n v="1002559410"/>
    <s v="T-MOBILE WEST CORPORATION"/>
    <n v="200023430677"/>
    <x v="0"/>
    <n v="5000456315"/>
    <x v="0"/>
    <s v="SCH_24EC"/>
    <s v="Two"/>
    <n v="18"/>
    <n v="8652"/>
    <n v="7857"/>
    <n v="7816"/>
    <n v="7962"/>
    <n v="9050"/>
    <n v="8842"/>
    <n v="8995"/>
    <n v="9625"/>
    <n v="9160"/>
    <n v="9968"/>
    <n v="9165"/>
    <n v="10147"/>
  </r>
  <r>
    <n v="1002559410"/>
    <s v="T-MOBILE WEST CORPORATION"/>
    <n v="200023431378"/>
    <x v="0"/>
    <n v="5001905902"/>
    <x v="0"/>
    <s v="SCH_24EC"/>
    <s v="Two"/>
    <n v="18"/>
    <n v="3480"/>
    <n v="3315"/>
    <n v="3619"/>
    <n v="3460"/>
    <n v="3704"/>
    <n v="3979"/>
    <n v="3892"/>
    <n v="3779"/>
    <n v="4228"/>
    <n v="3624"/>
    <n v="3524"/>
    <n v="4090"/>
  </r>
  <r>
    <n v="1002559410"/>
    <s v="T-MOBILE WEST CORPORATION"/>
    <n v="200023431535"/>
    <x v="0"/>
    <n v="5001789350"/>
    <x v="0"/>
    <s v="SCH_24EC"/>
    <s v="Two"/>
    <n v="18"/>
    <n v="2302"/>
    <n v="2194"/>
    <n v="2244"/>
    <n v="2378"/>
    <n v="2314"/>
    <n v="2331"/>
    <n v="2608"/>
    <n v="3015"/>
    <n v="3878"/>
    <n v="4167"/>
    <n v="3544"/>
    <n v="4131"/>
  </r>
  <r>
    <n v="1002559410"/>
    <s v="T-MOBILE WEST CORPORATION"/>
    <n v="200023431782"/>
    <x v="0"/>
    <n v="5000400311"/>
    <x v="0"/>
    <s v="SCH_24EC"/>
    <s v="Two"/>
    <n v="18"/>
    <n v="3406"/>
    <n v="3559"/>
    <n v="3663"/>
    <n v="3476"/>
    <n v="3729"/>
    <n v="3626"/>
    <n v="4261"/>
    <n v="4112"/>
    <n v="4262"/>
    <n v="3882"/>
    <n v="3659"/>
    <n v="3991"/>
  </r>
  <r>
    <n v="1002559410"/>
    <s v="T-MOBILE WEST CORPORATION"/>
    <n v="200023432244"/>
    <x v="0"/>
    <n v="5000311838"/>
    <x v="0"/>
    <s v="SCH_24EC"/>
    <s v="Two"/>
    <n v="18"/>
    <n v="4947"/>
    <n v="5266"/>
    <n v="4855"/>
    <n v="5008"/>
    <n v="5608"/>
    <n v="5759"/>
    <n v="5809"/>
    <n v="6144"/>
    <n v="5436"/>
    <n v="5339"/>
    <n v="5767"/>
    <n v="5996"/>
  </r>
  <r>
    <n v="1002559410"/>
    <s v="T-MOBILE WEST CORPORATION"/>
    <n v="200023432384"/>
    <x v="0"/>
    <n v="5001803254"/>
    <x v="0"/>
    <s v="SCH_24EC"/>
    <s v="Two"/>
    <n v="18"/>
    <n v="7682"/>
    <n v="6762"/>
    <n v="6740"/>
    <n v="7228"/>
    <n v="6636"/>
    <n v="6921"/>
    <n v="8063"/>
    <n v="7634"/>
    <n v="8047"/>
    <n v="7544"/>
    <n v="7332"/>
    <n v="8047"/>
  </r>
  <r>
    <n v="1002559410"/>
    <s v="T-MOBILE WEST CORPORATION"/>
    <n v="200023432558"/>
    <x v="0"/>
    <n v="5001210129"/>
    <x v="0"/>
    <s v="SCH_24EC"/>
    <s v="Two"/>
    <n v="18"/>
    <m/>
    <n v="35434"/>
    <n v="3333"/>
    <n v="3162"/>
    <n v="3665"/>
    <n v="3404"/>
    <n v="3736"/>
    <n v="3368"/>
    <n v="3327"/>
    <n v="3900"/>
    <n v="3874"/>
    <n v="4279"/>
  </r>
  <r>
    <n v="1002559410"/>
    <s v="T-MOBILE WEST CORPORATION"/>
    <n v="200023432780"/>
    <x v="0"/>
    <n v="5000604323"/>
    <x v="0"/>
    <s v="SCH_24EC"/>
    <s v="Two"/>
    <n v="18"/>
    <n v="6547"/>
    <n v="6660"/>
    <n v="6247"/>
    <n v="6413"/>
    <n v="6263"/>
    <n v="7074"/>
    <n v="6809"/>
    <n v="7339"/>
    <n v="6938"/>
    <n v="6834"/>
    <n v="7023"/>
    <n v="6665"/>
  </r>
  <r>
    <n v="1002559410"/>
    <s v="T-MOBILE WEST CORPORATION"/>
    <n v="200023433044"/>
    <x v="0"/>
    <n v="5001000870"/>
    <x v="0"/>
    <s v="SCH_24EC"/>
    <s v="Two"/>
    <n v="18"/>
    <n v="3050"/>
    <n v="2960"/>
    <n v="3080"/>
    <n v="3180"/>
    <n v="3060"/>
    <n v="3090"/>
    <n v="3420"/>
    <n v="3100"/>
    <n v="3640"/>
    <n v="3300"/>
    <n v="3210"/>
    <n v="3660"/>
  </r>
  <r>
    <n v="1002559410"/>
    <s v="T-MOBILE WEST CORPORATION"/>
    <n v="200023433143"/>
    <x v="0"/>
    <n v="5001532714"/>
    <x v="0"/>
    <s v="SCH_24EC"/>
    <s v="Two"/>
    <n v="18"/>
    <n v="2410"/>
    <n v="2980"/>
    <n v="2980"/>
    <n v="3550"/>
    <n v="3960"/>
    <n v="4100"/>
    <n v="4430"/>
    <n v="4140"/>
    <n v="4440"/>
    <n v="4120"/>
    <n v="4470"/>
    <n v="3960"/>
  </r>
  <r>
    <n v="1002559410"/>
    <s v="T-MOBILE WEST CORPORATION"/>
    <n v="200023433390"/>
    <x v="0"/>
    <n v="5001800569"/>
    <x v="0"/>
    <s v="SCH_24EC"/>
    <s v="Two"/>
    <n v="18"/>
    <n v="4042"/>
    <n v="3957"/>
    <n v="4221"/>
    <n v="4058"/>
    <n v="4415"/>
    <n v="4657"/>
    <n v="4529"/>
    <n v="4307"/>
    <n v="4764"/>
    <n v="4223"/>
    <n v="4267"/>
    <n v="4085"/>
  </r>
  <r>
    <n v="1002559410"/>
    <s v="T-MOBILE WEST CORPORATION"/>
    <n v="200023433846"/>
    <x v="0"/>
    <n v="5000974631"/>
    <x v="0"/>
    <s v="SCH_24EC"/>
    <s v="Two"/>
    <n v="18"/>
    <n v="2484"/>
    <n v="2566"/>
    <n v="2646"/>
    <n v="2498"/>
    <n v="2663"/>
    <n v="2627"/>
    <n v="3011"/>
    <n v="2827"/>
    <n v="3056"/>
    <n v="2885"/>
    <n v="2757"/>
    <n v="2960"/>
  </r>
  <r>
    <n v="1002559410"/>
    <s v="T-MOBILE WEST CORPORATION"/>
    <n v="200023434000"/>
    <x v="0"/>
    <n v="5001405573"/>
    <x v="0"/>
    <s v="SCH_24EC"/>
    <s v="Two"/>
    <n v="18"/>
    <n v="2295"/>
    <n v="2152"/>
    <n v="2222"/>
    <n v="2168"/>
    <n v="2402"/>
    <n v="2197"/>
    <n v="2327"/>
    <n v="2120"/>
    <n v="2251"/>
    <n v="2247"/>
    <n v="2167"/>
    <n v="2330"/>
  </r>
  <r>
    <n v="1002559410"/>
    <s v="T-MOBILE WEST CORPORATION"/>
    <n v="200023434232"/>
    <x v="0"/>
    <n v="5001634474"/>
    <x v="0"/>
    <s v="SCH_24EC"/>
    <s v="Two"/>
    <n v="18"/>
    <n v="2697"/>
    <n v="2369"/>
    <n v="2385"/>
    <n v="2663"/>
    <n v="2463"/>
    <n v="2579"/>
    <n v="2656"/>
    <n v="2427"/>
    <n v="6718"/>
    <n v="6307"/>
    <n v="6083"/>
    <n v="6670"/>
  </r>
  <r>
    <n v="1002559410"/>
    <s v="T-MOBILE WEST CORPORATION"/>
    <n v="200023434448"/>
    <x v="0"/>
    <n v="5000765455"/>
    <x v="0"/>
    <s v="SCH_24EC"/>
    <s v="Two"/>
    <n v="18"/>
    <n v="2626"/>
    <n v="2334"/>
    <n v="2302"/>
    <n v="2310"/>
    <n v="2606"/>
    <n v="2481"/>
    <n v="2822"/>
    <n v="2627"/>
    <n v="2518"/>
    <n v="2578"/>
    <n v="2298"/>
    <n v="2453"/>
  </r>
  <r>
    <n v="1002559410"/>
    <s v="T-MOBILE WEST CORPORATION"/>
    <n v="200023434596"/>
    <x v="0"/>
    <n v="5000247974"/>
    <x v="0"/>
    <s v="SCH_24EC"/>
    <s v="Two"/>
    <n v="18"/>
    <n v="2402"/>
    <n v="2648"/>
    <n v="2412"/>
    <n v="2405"/>
    <n v="2538"/>
    <n v="2747"/>
    <n v="2583"/>
    <n v="2798"/>
    <n v="3707"/>
    <n v="3144"/>
    <n v="2730"/>
    <n v="2909"/>
  </r>
  <r>
    <n v="1002559410"/>
    <s v="T-MOBILE WEST CORPORATION"/>
    <n v="200023450113"/>
    <x v="0"/>
    <n v="5000408475"/>
    <x v="0"/>
    <s v="SCH_24EC"/>
    <s v="Two"/>
    <n v="18"/>
    <n v="3190"/>
    <n v="2980"/>
    <n v="3110"/>
    <n v="2970"/>
    <n v="3290"/>
    <n v="3090"/>
    <n v="3470"/>
    <n v="3130"/>
    <n v="3300"/>
    <n v="3171"/>
    <n v="3100"/>
    <n v="3464"/>
  </r>
  <r>
    <n v="1002559410"/>
    <s v="T-MOBILE WEST CORPORATION"/>
    <n v="200023450220"/>
    <x v="0"/>
    <n v="5000433782"/>
    <x v="0"/>
    <s v="SCH_24EC"/>
    <s v="Two"/>
    <n v="18"/>
    <n v="3472"/>
    <n v="2684"/>
    <n v="2489"/>
    <n v="2536"/>
    <n v="3671"/>
    <n v="3494"/>
    <n v="3577"/>
    <n v="4127"/>
    <n v="3861"/>
    <n v="3866"/>
    <n v="4145"/>
    <n v="4001"/>
  </r>
  <r>
    <n v="1002559410"/>
    <s v="T-MOBILE WEST CORPORATION"/>
    <n v="200023450402"/>
    <x v="0"/>
    <n v="5001180629"/>
    <x v="0"/>
    <s v="SCH_24EC"/>
    <s v="Two"/>
    <n v="18"/>
    <n v="3346"/>
    <n v="3159"/>
    <n v="3200"/>
    <n v="3146"/>
    <n v="3620"/>
    <n v="3460"/>
    <n v="3750"/>
    <n v="3451"/>
    <n v="3692"/>
    <n v="3251"/>
    <n v="3393"/>
    <n v="3683"/>
  </r>
  <r>
    <n v="1002559410"/>
    <s v="T-MOBILE WEST CORPORATION"/>
    <n v="200023450543"/>
    <x v="0"/>
    <n v="5000939823"/>
    <x v="0"/>
    <s v="SCH_24EC"/>
    <s v="Two"/>
    <n v="18"/>
    <n v="7711"/>
    <n v="7203"/>
    <n v="7122"/>
    <n v="7969"/>
    <n v="7231"/>
    <n v="7557"/>
    <n v="7752"/>
    <n v="7492"/>
    <n v="8126"/>
    <n v="7028"/>
    <n v="1917"/>
    <n v="7567"/>
  </r>
  <r>
    <n v="1002559410"/>
    <s v="T-MOBILE WEST CORPORATION"/>
    <n v="200023450667"/>
    <x v="0"/>
    <n v="5000674405"/>
    <x v="0"/>
    <s v="SCH_24EC"/>
    <s v="Two"/>
    <n v="18"/>
    <n v="2578"/>
    <n v="2263"/>
    <n v="2278"/>
    <n v="2483"/>
    <n v="2270"/>
    <n v="2233"/>
    <n v="2361"/>
    <n v="2226"/>
    <n v="2401"/>
    <n v="2276"/>
    <n v="2238"/>
    <n v="2471"/>
  </r>
  <r>
    <n v="1002559410"/>
    <s v="T-MOBILE WEST CORPORATION"/>
    <n v="200023450881"/>
    <x v="0"/>
    <n v="5000868504"/>
    <x v="0"/>
    <s v="SCH_24EC"/>
    <s v="Two"/>
    <n v="18"/>
    <n v="3660"/>
    <n v="3820"/>
    <n v="3950"/>
    <n v="3700"/>
    <n v="3890"/>
    <n v="3780"/>
    <n v="4410"/>
    <n v="4170"/>
    <n v="4470"/>
    <n v="4120"/>
    <n v="3930"/>
    <n v="4300"/>
  </r>
  <r>
    <n v="1002559410"/>
    <s v="T-MOBILE WEST CORPORATION"/>
    <n v="200023451111"/>
    <x v="0"/>
    <n v="5001574242"/>
    <x v="0"/>
    <s v="SCH_24EC"/>
    <s v="Two"/>
    <n v="18"/>
    <n v="1954"/>
    <n v="1792"/>
    <n v="1843"/>
    <n v="1706"/>
    <n v="1865"/>
    <n v="1774"/>
    <n v="1816"/>
    <n v="2175"/>
    <n v="3709"/>
    <n v="3922"/>
    <n v="3753"/>
    <n v="4185"/>
  </r>
  <r>
    <n v="1002559410"/>
    <s v="T-MOBILE WEST CORPORATION"/>
    <n v="200023451376"/>
    <x v="0"/>
    <n v="5000560770"/>
    <x v="0"/>
    <s v="SCH_24EC"/>
    <s v="Two"/>
    <n v="18"/>
    <n v="4232"/>
    <n v="3815"/>
    <n v="3727"/>
    <n v="4756"/>
    <n v="7343"/>
    <n v="7056"/>
    <n v="6735"/>
    <n v="7855"/>
    <n v="7254"/>
    <n v="7661"/>
    <n v="6954"/>
    <n v="7613"/>
  </r>
  <r>
    <n v="1002559410"/>
    <s v="T-MOBILE WEST CORPORATION"/>
    <n v="200023451657"/>
    <x v="0"/>
    <n v="5000314627"/>
    <x v="0"/>
    <s v="SCH_24EC"/>
    <s v="Two"/>
    <n v="18"/>
    <n v="909"/>
    <n v="847"/>
    <n v="859"/>
    <n v="868"/>
    <n v="939"/>
    <n v="963"/>
    <n v="1209"/>
    <n v="1215"/>
    <n v="1072"/>
    <n v="854"/>
    <n v="796"/>
    <n v="956"/>
  </r>
  <r>
    <n v="1002559410"/>
    <s v="T-MOBILE WEST CORPORATION"/>
    <n v="200023451780"/>
    <x v="0"/>
    <n v="5001125402"/>
    <x v="0"/>
    <s v="SCH_24EC"/>
    <s v="Two"/>
    <n v="18"/>
    <n v="4354"/>
    <n v="4303"/>
    <n v="4019"/>
    <n v="4149"/>
    <n v="4079"/>
    <n v="4546"/>
    <n v="4345"/>
    <n v="4681"/>
    <n v="4165"/>
    <n v="6016"/>
    <n v="7326"/>
    <n v="7086"/>
  </r>
  <r>
    <n v="1002559410"/>
    <s v="T-MOBILE WEST CORPORATION"/>
    <n v="200023452036"/>
    <x v="0"/>
    <n v="5000738677"/>
    <x v="0"/>
    <s v="SCH_24EC"/>
    <s v="Two"/>
    <n v="18"/>
    <n v="3962"/>
    <n v="3731"/>
    <n v="3843"/>
    <n v="3972"/>
    <n v="3885"/>
    <n v="3891"/>
    <n v="4241"/>
    <n v="3853"/>
    <n v="4389"/>
    <n v="3948"/>
    <n v="3797"/>
    <n v="4304"/>
  </r>
  <r>
    <n v="1002559410"/>
    <s v="T-MOBILE WEST CORPORATION"/>
    <n v="200023452283"/>
    <x v="0"/>
    <n v="5001204475"/>
    <x v="0"/>
    <s v="SCH_24EC"/>
    <s v="Two"/>
    <n v="18"/>
    <n v="6903"/>
    <n v="6619"/>
    <n v="7033"/>
    <n v="6676"/>
    <n v="7689"/>
    <n v="7376"/>
    <n v="8185"/>
    <n v="7154"/>
    <n v="7834"/>
    <n v="7722"/>
    <n v="7452"/>
    <n v="8003"/>
  </r>
  <r>
    <n v="1002559410"/>
    <s v="T-MOBILE WEST CORPORATION"/>
    <n v="200023452572"/>
    <x v="0"/>
    <n v="5001076320"/>
    <x v="0"/>
    <s v="SCH_24EC"/>
    <s v="Two"/>
    <n v="18"/>
    <n v="1878"/>
    <n v="1899"/>
    <n v="1976"/>
    <n v="1891"/>
    <n v="1782"/>
    <n v="2047"/>
    <n v="1944"/>
    <n v="1936"/>
    <n v="2016"/>
    <n v="1884"/>
    <n v="1792"/>
    <n v="1973"/>
  </r>
  <r>
    <n v="1002559410"/>
    <s v="T-MOBILE WEST CORPORATION"/>
    <n v="200023452762"/>
    <x v="0"/>
    <n v="5001859443"/>
    <x v="0"/>
    <s v="SCH_24EC"/>
    <s v="Two"/>
    <n v="18"/>
    <n v="2030"/>
    <n v="2264"/>
    <n v="2217"/>
    <n v="2212"/>
    <n v="3041"/>
    <n v="3044"/>
    <n v="3101"/>
    <n v="2997"/>
    <n v="2942"/>
    <n v="2713"/>
    <n v="2234"/>
    <n v="2438"/>
  </r>
  <r>
    <n v="1002559410"/>
    <s v="T-MOBILE WEST CORPORATION"/>
    <n v="200023452937"/>
    <x v="0"/>
    <n v="5000724135"/>
    <x v="0"/>
    <s v="SCH_24EC"/>
    <s v="Two"/>
    <n v="18"/>
    <n v="1711"/>
    <n v="1724"/>
    <n v="1735"/>
    <n v="1926"/>
    <n v="1842"/>
    <n v="1877"/>
    <n v="2007"/>
    <n v="1893"/>
    <n v="1854"/>
    <n v="1923"/>
    <n v="1738"/>
    <n v="1976"/>
  </r>
  <r>
    <n v="1002559410"/>
    <s v="T-MOBILE WEST CORPORATION"/>
    <n v="200023453141"/>
    <x v="0"/>
    <n v="5000965926"/>
    <x v="0"/>
    <s v="SCH_24EC"/>
    <s v="Two"/>
    <n v="18"/>
    <n v="6549"/>
    <n v="5890"/>
    <n v="5945"/>
    <n v="6008"/>
    <n v="6748"/>
    <n v="6393"/>
    <n v="6059"/>
    <n v="6879"/>
    <n v="6421"/>
    <n v="6401"/>
    <n v="6696"/>
    <n v="5954"/>
  </r>
  <r>
    <n v="1002559410"/>
    <s v="T-MOBILE WEST CORPORATION"/>
    <n v="200023453349"/>
    <x v="0"/>
    <n v="5000697596"/>
    <x v="0"/>
    <s v="SCH_24EC"/>
    <s v="Two"/>
    <n v="18"/>
    <n v="3513"/>
    <n v="3267"/>
    <n v="4668"/>
    <n v="5276"/>
    <n v="5206"/>
    <n v="5722"/>
    <n v="5447"/>
    <n v="5427"/>
    <n v="5827"/>
    <n v="5322"/>
    <n v="4814"/>
    <n v="5280"/>
  </r>
  <r>
    <n v="1002559410"/>
    <s v="T-MOBILE WEST CORPORATION"/>
    <n v="200023453604"/>
    <x v="0"/>
    <n v="5000852607"/>
    <x v="0"/>
    <s v="SCH_24EC"/>
    <s v="Two"/>
    <n v="18"/>
    <n v="4361"/>
    <n v="4367"/>
    <n v="4161"/>
    <n v="4359"/>
    <n v="4249"/>
    <n v="4551"/>
    <n v="4425"/>
    <n v="4724"/>
    <n v="5727"/>
    <n v="6306"/>
    <n v="6403"/>
    <n v="6231"/>
  </r>
  <r>
    <n v="1002559410"/>
    <s v="T-MOBILE WEST CORPORATION"/>
    <n v="200023453869"/>
    <x v="0"/>
    <n v="5001200152"/>
    <x v="0"/>
    <s v="SCH_24EC"/>
    <s v="Two"/>
    <n v="18"/>
    <n v="2630"/>
    <n v="2742"/>
    <n v="2825"/>
    <n v="2639"/>
    <n v="2847"/>
    <n v="2810"/>
    <n v="3290"/>
    <n v="3085"/>
    <n v="3284"/>
    <n v="2979"/>
    <n v="2755"/>
    <n v="3023"/>
  </r>
  <r>
    <n v="1002559410"/>
    <s v="T-MOBILE WEST CORPORATION"/>
    <n v="200023454214"/>
    <x v="0"/>
    <n v="5000397037"/>
    <x v="0"/>
    <s v="SCH_24EC"/>
    <s v="Two"/>
    <n v="18"/>
    <n v="6986"/>
    <n v="6265"/>
    <n v="6376"/>
    <n v="7035"/>
    <n v="6317"/>
    <n v="6884"/>
    <n v="7323"/>
    <n v="6863"/>
    <n v="6952"/>
    <n v="6597"/>
    <n v="6463"/>
    <n v="9192"/>
  </r>
  <r>
    <n v="1002559410"/>
    <s v="T-MOBILE WEST CORPORATION"/>
    <n v="200023454354"/>
    <x v="0"/>
    <n v="5000522469"/>
    <x v="0"/>
    <s v="SCH_24EC"/>
    <s v="Two"/>
    <n v="18"/>
    <n v="2915"/>
    <m/>
    <n v="2674"/>
    <m/>
    <n v="2974"/>
    <m/>
    <n v="2956"/>
    <m/>
    <n v="2965"/>
    <m/>
    <n v="2615"/>
    <m/>
  </r>
  <r>
    <n v="1002559410"/>
    <s v="T-MOBILE WEST CORPORATION"/>
    <n v="200023454651"/>
    <x v="0"/>
    <n v="5001822547"/>
    <x v="0"/>
    <s v="SCH_24EC"/>
    <s v="Two"/>
    <n v="18"/>
    <m/>
    <n v="4120"/>
    <m/>
    <n v="4421"/>
    <m/>
    <n v="4450"/>
    <m/>
    <n v="4732"/>
    <m/>
    <n v="4749"/>
    <m/>
    <n v="4669"/>
  </r>
  <r>
    <n v="1002559410"/>
    <s v="T-MOBILE WEST CORPORATION"/>
    <n v="200023454842"/>
    <x v="0"/>
    <n v="5001734261"/>
    <x v="0"/>
    <s v="SCH_24EC"/>
    <s v="Two"/>
    <n v="18"/>
    <n v="5680"/>
    <n v="5446"/>
    <n v="5676"/>
    <n v="5029"/>
    <n v="5716"/>
    <n v="6034"/>
    <n v="5209"/>
    <n v="4929"/>
    <n v="5524"/>
    <n v="5002"/>
    <n v="5051"/>
    <n v="5431"/>
  </r>
  <r>
    <n v="1002559410"/>
    <s v="T-MOBILE WEST CORPORATION"/>
    <n v="200023470129"/>
    <x v="0"/>
    <n v="5000511413"/>
    <x v="0"/>
    <s v="SCH_24EC"/>
    <s v="Two"/>
    <n v="18"/>
    <n v="3837.8"/>
    <n v="3962.6880000000001"/>
    <n v="5204.5119999999997"/>
    <n v="4348"/>
    <n v="4139"/>
    <n v="4525"/>
    <n v="3649"/>
    <n v="3576"/>
    <n v="3844"/>
    <n v="3732"/>
    <n v="6341"/>
    <n v="7689"/>
  </r>
  <r>
    <n v="1002559410"/>
    <s v="T-MOBILE WEST CORPORATION"/>
    <n v="200023470400"/>
    <x v="0"/>
    <n v="5000258984"/>
    <x v="0"/>
    <s v="SCH_24EC"/>
    <s v="Two"/>
    <n v="18"/>
    <n v="1720"/>
    <n v="1430"/>
    <n v="1710"/>
    <n v="1750"/>
    <n v="1630"/>
    <n v="1620"/>
    <n v="2470"/>
    <n v="2590"/>
    <n v="2950"/>
    <n v="2620"/>
    <n v="2490"/>
    <n v="1580"/>
  </r>
  <r>
    <n v="1002559410"/>
    <s v="T-MOBILE WEST CORPORATION"/>
    <n v="200023470632"/>
    <x v="0"/>
    <n v="5001096909"/>
    <x v="0"/>
    <s v="SCH_24EC"/>
    <s v="Two"/>
    <n v="18"/>
    <n v="2902"/>
    <n v="3188"/>
    <n v="3431"/>
    <n v="3302"/>
    <n v="3434"/>
    <n v="3354"/>
    <n v="3758"/>
    <n v="3540"/>
    <n v="3752"/>
    <n v="3511"/>
    <n v="3493"/>
    <n v="3823"/>
  </r>
  <r>
    <n v="1002559410"/>
    <s v="T-MOBILE WEST CORPORATION"/>
    <n v="200023471036"/>
    <x v="0"/>
    <n v="5001265907"/>
    <x v="0"/>
    <s v="SCH_24EC"/>
    <s v="Two"/>
    <n v="18"/>
    <n v="3468"/>
    <n v="3066"/>
    <n v="3055"/>
    <n v="3157"/>
    <n v="3269"/>
    <n v="3187"/>
    <n v="3290"/>
    <n v="3605"/>
    <n v="3258"/>
    <n v="3444"/>
    <n v="3240"/>
    <n v="3367"/>
  </r>
  <r>
    <n v="1002559410"/>
    <s v="T-MOBILE WEST CORPORATION"/>
    <n v="200023471333"/>
    <x v="0"/>
    <n v="5001111044"/>
    <x v="0"/>
    <s v="SCH_24EC"/>
    <s v="Two"/>
    <n v="18"/>
    <n v="5128"/>
    <n v="5129"/>
    <n v="5053"/>
    <n v="4934"/>
    <n v="5715"/>
    <n v="5372"/>
    <n v="5294"/>
    <n v="5535"/>
    <n v="5590"/>
    <n v="6276"/>
    <n v="8106"/>
    <n v="7899"/>
  </r>
  <r>
    <n v="1002559410"/>
    <s v="T-MOBILE WEST CORPORATION"/>
    <n v="200023471655"/>
    <x v="0"/>
    <n v="5000024366"/>
    <x v="0"/>
    <s v="SCH_24EC"/>
    <s v="Two"/>
    <n v="18"/>
    <n v="4982"/>
    <n v="4564"/>
    <n v="4342"/>
    <n v="6311"/>
    <n v="9199"/>
    <n v="8663"/>
    <n v="8572"/>
    <n v="9429"/>
    <n v="8841"/>
    <n v="9076"/>
    <n v="8081"/>
    <n v="8948"/>
  </r>
  <r>
    <n v="1002559410"/>
    <s v="T-MOBILE WEST CORPORATION"/>
    <n v="200023471879"/>
    <x v="0"/>
    <n v="5000030047"/>
    <x v="0"/>
    <s v="SCH_24EC"/>
    <s v="Two"/>
    <n v="18"/>
    <n v="3549"/>
    <n v="3223"/>
    <n v="3488"/>
    <n v="3383"/>
    <n v="3796"/>
    <n v="3546"/>
    <n v="3885"/>
    <n v="3553"/>
    <n v="3755"/>
    <n v="3740"/>
    <n v="3477"/>
    <n v="3738"/>
  </r>
  <r>
    <n v="1002559410"/>
    <s v="T-MOBILE WEST CORPORATION"/>
    <n v="200023471986"/>
    <x v="0"/>
    <n v="5001517770"/>
    <x v="0"/>
    <s v="SCH_24EC"/>
    <s v="Two"/>
    <n v="18"/>
    <n v="3544"/>
    <n v="3097"/>
    <n v="3129"/>
    <n v="3483"/>
    <n v="3207"/>
    <n v="3295"/>
    <n v="3531"/>
    <n v="3302"/>
    <n v="3516"/>
    <n v="3265"/>
    <n v="3104"/>
    <n v="3335"/>
  </r>
  <r>
    <n v="1002559410"/>
    <s v="T-MOBILE WEST CORPORATION"/>
    <n v="200023472208"/>
    <x v="0"/>
    <n v="5000531655"/>
    <x v="0"/>
    <s v="SCH_24EC"/>
    <s v="Two"/>
    <n v="18"/>
    <n v="2727"/>
    <n v="2457"/>
    <n v="2383"/>
    <n v="4734"/>
    <n v="6711"/>
    <n v="6139"/>
    <n v="6054"/>
    <n v="6704"/>
    <n v="6271"/>
    <n v="6250"/>
    <n v="6606"/>
    <n v="6427"/>
  </r>
  <r>
    <n v="1002559410"/>
    <s v="T-MOBILE WEST CORPORATION"/>
    <n v="200023472398"/>
    <x v="0"/>
    <n v="5000531888"/>
    <x v="0"/>
    <s v="SCH_24EC"/>
    <s v="Two"/>
    <n v="18"/>
    <n v="3105"/>
    <n v="2991"/>
    <n v="3239"/>
    <n v="3218"/>
    <n v="3158"/>
    <n v="3388"/>
    <n v="3100"/>
    <n v="3329"/>
    <n v="3500"/>
    <n v="3012"/>
    <n v="3555"/>
    <n v="3083"/>
  </r>
  <r>
    <n v="1002559410"/>
    <s v="T-MOBILE WEST CORPORATION"/>
    <n v="200023472588"/>
    <x v="0"/>
    <n v="5001257937"/>
    <x v="0"/>
    <s v="SCH_24EC"/>
    <s v="Two"/>
    <n v="18"/>
    <n v="6086"/>
    <n v="8027"/>
    <n v="8188"/>
    <n v="7596"/>
    <n v="7968"/>
    <n v="7724"/>
    <n v="8624"/>
    <n v="8204"/>
    <n v="8834"/>
    <n v="7891"/>
    <n v="8055"/>
    <n v="9279"/>
  </r>
  <r>
    <n v="1002559410"/>
    <s v="T-MOBILE WEST CORPORATION"/>
    <n v="200023472737"/>
    <x v="0"/>
    <n v="5000062720"/>
    <x v="0"/>
    <s v="SCH_24EC"/>
    <s v="Two"/>
    <n v="18"/>
    <n v="4100"/>
    <n v="3972"/>
    <n v="4003"/>
    <n v="4359"/>
    <n v="4357"/>
    <n v="4397"/>
    <n v="4125"/>
    <n v="4777"/>
    <n v="4615"/>
    <n v="4943"/>
    <n v="4037"/>
    <n v="3909"/>
  </r>
  <r>
    <n v="1002559410"/>
    <s v="T-MOBILE WEST CORPORATION"/>
    <n v="200023473016"/>
    <x v="0"/>
    <n v="5000883859"/>
    <x v="0"/>
    <s v="SCH_24EC"/>
    <s v="Two"/>
    <n v="18"/>
    <n v="7353"/>
    <n v="7371"/>
    <n v="7168"/>
    <n v="9056"/>
    <n v="11568"/>
    <n v="10838"/>
    <n v="10383"/>
    <n v="11060"/>
    <n v="11069"/>
    <n v="9687"/>
    <n v="11679"/>
    <n v="11639"/>
  </r>
  <r>
    <n v="1002559410"/>
    <s v="T-MOBILE WEST CORPORATION"/>
    <n v="200023473230"/>
    <x v="0"/>
    <n v="5000240972"/>
    <x v="0"/>
    <s v="SCH_24EC"/>
    <s v="Two"/>
    <n v="18"/>
    <n v="3660"/>
    <n v="3390"/>
    <n v="3560"/>
    <n v="3450"/>
    <n v="4010"/>
    <n v="3770"/>
    <n v="4260"/>
    <n v="3840"/>
    <n v="4100"/>
    <n v="3920"/>
    <n v="3860"/>
    <n v="4530"/>
  </r>
  <r>
    <n v="1002559410"/>
    <s v="T-MOBILE WEST CORPORATION"/>
    <n v="200023473438"/>
    <x v="0"/>
    <n v="5000165254"/>
    <x v="0"/>
    <s v="SCH_24EC"/>
    <s v="Two"/>
    <n v="18"/>
    <n v="3113"/>
    <n v="3044"/>
    <n v="2975"/>
    <n v="3222"/>
    <n v="2857"/>
    <n v="2972"/>
    <n v="3371"/>
    <n v="3291"/>
    <n v="3303"/>
    <n v="3238"/>
    <n v="3561"/>
    <n v="3123"/>
  </r>
  <r>
    <n v="1002559410"/>
    <s v="T-MOBILE WEST CORPORATION"/>
    <n v="200023473651"/>
    <x v="0"/>
    <n v="5001853010"/>
    <x v="0"/>
    <s v="SCH_24EC"/>
    <s v="Two"/>
    <n v="18"/>
    <n v="3224"/>
    <n v="2832"/>
    <n v="2855"/>
    <n v="3159"/>
    <n v="2738"/>
    <n v="3124"/>
    <n v="3510"/>
    <n v="3286"/>
    <n v="3373"/>
    <n v="3042"/>
    <n v="2852"/>
    <n v="3154"/>
  </r>
  <r>
    <n v="1002559410"/>
    <s v="T-MOBILE WEST CORPORATION"/>
    <n v="200023474105"/>
    <x v="0"/>
    <n v="5000788990"/>
    <x v="0"/>
    <s v="SCH_24EC"/>
    <s v="Two"/>
    <n v="18"/>
    <n v="5476.67"/>
    <n v="5652.5"/>
    <n v="5111.25"/>
    <n v="4527.58"/>
    <n v="5183"/>
    <n v="5508"/>
    <n v="5194"/>
    <n v="5033"/>
    <n v="5720"/>
    <n v="5176"/>
    <n v="5381"/>
    <n v="5339"/>
  </r>
  <r>
    <n v="1002559410"/>
    <s v="T-MOBILE WEST CORPORATION"/>
    <n v="200023474337"/>
    <x v="0"/>
    <n v="5000269045"/>
    <x v="0"/>
    <s v="SCH_24EC"/>
    <s v="Two"/>
    <n v="18"/>
    <n v="3578"/>
    <n v="3175"/>
    <n v="3229"/>
    <n v="3641"/>
    <n v="3372"/>
    <n v="3698"/>
    <n v="4140"/>
    <n v="4062"/>
    <n v="4243"/>
    <n v="3938"/>
    <n v="3878"/>
    <n v="4378"/>
  </r>
  <r>
    <n v="1002559410"/>
    <s v="T-MOBILE WEST CORPORATION"/>
    <n v="200023474535"/>
    <x v="0"/>
    <n v="5001299168"/>
    <x v="0"/>
    <s v="SCH_24EC"/>
    <s v="Two"/>
    <n v="18"/>
    <n v="1984"/>
    <n v="1945"/>
    <n v="2757"/>
    <n v="3223"/>
    <n v="2949"/>
    <n v="3106"/>
    <n v="3296"/>
    <n v="3099"/>
    <n v="3289"/>
    <n v="2882"/>
    <n v="3110"/>
    <n v="2855"/>
  </r>
  <r>
    <n v="1002559410"/>
    <s v="T-MOBILE WEST CORPORATION"/>
    <n v="200023474782"/>
    <x v="0"/>
    <n v="5000811325"/>
    <x v="0"/>
    <s v="SCH_24EC"/>
    <s v="Two"/>
    <n v="18"/>
    <n v="2960"/>
    <n v="2900"/>
    <n v="2950"/>
    <n v="2870"/>
    <n v="3280"/>
    <n v="3140"/>
    <n v="3280"/>
    <n v="3500"/>
    <n v="3360"/>
    <n v="3030"/>
    <n v="3310"/>
    <n v="2960"/>
  </r>
  <r>
    <n v="1002559410"/>
    <s v="T-MOBILE WEST CORPORATION"/>
    <n v="200023495019"/>
    <x v="0"/>
    <n v="5000403125"/>
    <x v="0"/>
    <s v="SCH_24EC"/>
    <s v="Two"/>
    <n v="18"/>
    <n v="2433"/>
    <n v="2274"/>
    <n v="2340"/>
    <n v="2436"/>
    <n v="2379"/>
    <n v="2378"/>
    <n v="2550"/>
    <n v="2333"/>
    <n v="2620"/>
    <n v="2351"/>
    <n v="2271"/>
    <n v="2583"/>
  </r>
  <r>
    <n v="1002559410"/>
    <s v="T-MOBILE WEST CORPORATION"/>
    <n v="200023495191"/>
    <x v="0"/>
    <n v="5000912436"/>
    <x v="0"/>
    <s v="SCH_24EC"/>
    <s v="Two"/>
    <n v="18"/>
    <n v="4105"/>
    <n v="4640"/>
    <n v="4267"/>
    <n v="4286"/>
    <n v="4612"/>
    <n v="4370"/>
    <n v="4537"/>
    <n v="4781"/>
    <n v="4316"/>
    <n v="4641"/>
    <n v="4027"/>
    <n v="4529"/>
  </r>
  <r>
    <n v="1002559410"/>
    <s v="T-MOBILE WEST CORPORATION"/>
    <n v="200023495415"/>
    <x v="0"/>
    <n v="5001433999"/>
    <x v="0"/>
    <s v="SCH_24EC"/>
    <s v="Two"/>
    <n v="18"/>
    <n v="2513"/>
    <n v="2203"/>
    <n v="2202"/>
    <n v="2213"/>
    <n v="2455"/>
    <n v="2314"/>
    <n v="2505"/>
    <n v="2353"/>
    <n v="2321"/>
    <n v="2435"/>
    <n v="2257"/>
    <n v="3526"/>
  </r>
  <r>
    <n v="1002559410"/>
    <s v="T-MOBILE WEST CORPORATION"/>
    <n v="200023495662"/>
    <x v="0"/>
    <n v="5001426139"/>
    <x v="0"/>
    <s v="SCH_24EC"/>
    <s v="Two"/>
    <n v="18"/>
    <n v="3971"/>
    <n v="3129"/>
    <n v="3834"/>
    <n v="3973"/>
    <n v="3970"/>
    <n v="3914"/>
    <n v="4327"/>
    <n v="3929"/>
    <n v="4341"/>
    <n v="3817"/>
    <n v="3667"/>
    <n v="4147"/>
  </r>
  <r>
    <n v="1002559410"/>
    <s v="T-MOBILE WEST CORPORATION"/>
    <n v="200023496033"/>
    <x v="0"/>
    <n v="5001038707"/>
    <x v="0"/>
    <s v="SCH_24EC"/>
    <s v="Two"/>
    <n v="18"/>
    <n v="3431"/>
    <n v="3156"/>
    <n v="2956"/>
    <n v="3753"/>
    <n v="3347"/>
    <n v="3506"/>
    <n v="3201.2669999999998"/>
    <n v="4188.7330000000002"/>
    <n v="3951"/>
    <n v="3386"/>
    <n v="3312"/>
    <n v="3715"/>
  </r>
  <r>
    <n v="1002559410"/>
    <s v="T-MOBILE WEST CORPORATION"/>
    <n v="200023496280"/>
    <x v="0"/>
    <n v="5000088388"/>
    <x v="0"/>
    <s v="SCH_24EC"/>
    <s v="Two"/>
    <n v="18"/>
    <n v="3101"/>
    <n v="2898"/>
    <n v="3011"/>
    <n v="3098"/>
    <n v="3053"/>
    <n v="3069"/>
    <n v="3446"/>
    <n v="2878"/>
    <n v="3150"/>
    <n v="2762"/>
    <n v="2628"/>
    <n v="2953"/>
  </r>
  <r>
    <n v="1002559410"/>
    <s v="T-MOBILE WEST CORPORATION"/>
    <n v="200023496603"/>
    <x v="0"/>
    <n v="5001768603"/>
    <x v="0"/>
    <s v="SCH_24EC"/>
    <s v="Two"/>
    <n v="18"/>
    <n v="3744"/>
    <n v="3540"/>
    <n v="3654"/>
    <n v="3545"/>
    <n v="2990"/>
    <n v="2482"/>
    <n v="2690"/>
    <n v="2508"/>
    <n v="2661"/>
    <n v="2579"/>
    <n v="6388"/>
    <n v="4077.3229999999999"/>
  </r>
  <r>
    <n v="1002559410"/>
    <s v="T-MOBILE WEST CORPORATION"/>
    <n v="200023496942"/>
    <x v="0"/>
    <n v="5001827039"/>
    <x v="0"/>
    <s v="SCH_24EC"/>
    <s v="Two"/>
    <n v="18"/>
    <n v="1311"/>
    <n v="1435"/>
    <n v="1317"/>
    <n v="1262"/>
    <n v="1237"/>
    <n v="1278"/>
    <n v="1185"/>
    <n v="1569"/>
    <m/>
    <m/>
    <m/>
    <m/>
  </r>
  <r>
    <n v="1002559410"/>
    <s v="T-MOBILE WEST CORPORATION"/>
    <n v="200023497148"/>
    <x v="0"/>
    <n v="5000166485"/>
    <x v="0"/>
    <s v="SCH_24EC"/>
    <s v="Two"/>
    <n v="18"/>
    <n v="3100"/>
    <n v="2920"/>
    <n v="3020"/>
    <n v="2960"/>
    <n v="3290"/>
    <n v="3070"/>
    <n v="3340"/>
    <n v="2920"/>
    <n v="3190"/>
    <n v="2890"/>
    <n v="2490"/>
    <n v="2870"/>
  </r>
  <r>
    <n v="1002559410"/>
    <s v="T-MOBILE WEST CORPORATION"/>
    <n v="200023497387"/>
    <x v="0"/>
    <n v="5001312707"/>
    <x v="0"/>
    <s v="SCH_24EC"/>
    <s v="Two"/>
    <n v="18"/>
    <n v="3310"/>
    <n v="3440"/>
    <n v="3540"/>
    <n v="3300"/>
    <n v="3460"/>
    <n v="3350"/>
    <n v="3540"/>
    <n v="3550"/>
    <n v="6170"/>
    <n v="7730"/>
    <n v="7780"/>
    <n v="8540"/>
  </r>
  <r>
    <n v="1002559410"/>
    <s v="T-MOBILE WEST CORPORATION"/>
    <n v="200023497544"/>
    <x v="0"/>
    <n v="5001311824"/>
    <x v="0"/>
    <s v="SCH_24EC"/>
    <s v="Two"/>
    <n v="18"/>
    <n v="8290"/>
    <n v="9280"/>
    <n v="8340"/>
    <n v="8530"/>
    <n v="9010"/>
    <n v="9730"/>
    <n v="9560"/>
    <n v="10020"/>
    <n v="10700"/>
    <n v="10120"/>
    <n v="10750"/>
    <n v="10450"/>
  </r>
  <r>
    <n v="1002559410"/>
    <s v="T-MOBILE WEST CORPORATION"/>
    <n v="200023497783"/>
    <x v="0"/>
    <n v="5000589724"/>
    <x v="0"/>
    <s v="SCH_24EC"/>
    <s v="Two"/>
    <n v="18"/>
    <n v="3417"/>
    <n v="2918"/>
    <n v="3056"/>
    <n v="3025"/>
    <n v="3351"/>
    <n v="3113"/>
    <n v="3126"/>
    <n v="3468"/>
    <n v="3126"/>
    <n v="3255"/>
    <n v="3016"/>
    <n v="3449"/>
  </r>
  <r>
    <n v="1002559410"/>
    <s v="T-MOBILE WEST CORPORATION"/>
    <n v="200023497957"/>
    <x v="0"/>
    <n v="5000447574"/>
    <x v="0"/>
    <s v="SCH_24EC"/>
    <s v="Two"/>
    <n v="18"/>
    <n v="7700"/>
    <n v="7160"/>
    <n v="7430"/>
    <n v="7710"/>
    <n v="7600"/>
    <n v="7610"/>
    <n v="8850"/>
    <n v="8520"/>
    <n v="8904"/>
    <n v="8342"/>
    <n v="8045"/>
    <n v="9066"/>
  </r>
  <r>
    <n v="1002559410"/>
    <s v="T-MOBILE WEST CORPORATION"/>
    <n v="200023498344"/>
    <x v="0"/>
    <n v="5001017945"/>
    <x v="0"/>
    <s v="SCH_24EC"/>
    <s v="Two"/>
    <n v="18"/>
    <n v="3053"/>
    <n v="2895"/>
    <n v="2711"/>
    <n v="2547"/>
    <n v="3219"/>
    <n v="3439"/>
    <n v="3335"/>
    <n v="3221"/>
    <n v="3613"/>
    <n v="3204"/>
    <n v="3062"/>
    <n v="3620"/>
  </r>
  <r>
    <n v="1002559410"/>
    <s v="T-MOBILE WEST CORPORATION"/>
    <n v="200023498567"/>
    <x v="0"/>
    <n v="5001562590"/>
    <x v="0"/>
    <s v="SCH_24EC"/>
    <s v="Two"/>
    <n v="18"/>
    <n v="6232"/>
    <n v="5978"/>
    <n v="6445"/>
    <n v="6264"/>
    <n v="6054"/>
    <n v="6838"/>
    <n v="6965"/>
    <n v="7030"/>
    <n v="7436"/>
    <n v="6749"/>
    <n v="7249"/>
    <n v="6055"/>
  </r>
  <r>
    <n v="1002559410"/>
    <s v="T-MOBILE WEST CORPORATION"/>
    <n v="200023498716"/>
    <x v="0"/>
    <n v="5001778076"/>
    <x v="0"/>
    <s v="SCH_24EC"/>
    <s v="Two"/>
    <n v="18"/>
    <n v="3817"/>
    <n v="2797"/>
    <n v="2961"/>
    <n v="3604"/>
    <n v="3655"/>
    <n v="3907"/>
    <n v="3616"/>
    <n v="3288"/>
    <n v="3911"/>
    <n v="3507"/>
    <n v="3808"/>
    <n v="3254"/>
  </r>
  <r>
    <n v="1002559410"/>
    <s v="T-MOBILE WEST CORPORATION"/>
    <n v="200023498948"/>
    <x v="0"/>
    <n v="5001349178"/>
    <x v="0"/>
    <s v="SCH_24EC"/>
    <s v="Two"/>
    <n v="18"/>
    <n v="3462"/>
    <n v="3574"/>
    <n v="3899"/>
    <n v="3819"/>
    <n v="3761"/>
    <n v="4212"/>
    <n v="4025"/>
    <n v="4010"/>
    <n v="4216"/>
    <n v="3938"/>
    <n v="3813"/>
    <n v="4180"/>
  </r>
  <r>
    <n v="1002559410"/>
    <s v="T-MOBILE WEST CORPORATION"/>
    <n v="200023499169"/>
    <x v="0"/>
    <n v="5000236621"/>
    <x v="0"/>
    <s v="SCH_24EC"/>
    <s v="Two"/>
    <n v="18"/>
    <n v="5763"/>
    <n v="5154"/>
    <n v="5576"/>
    <n v="4288"/>
    <n v="6347"/>
    <n v="6948"/>
    <n v="7284"/>
    <n v="6979"/>
    <n v="7051"/>
    <n v="7490"/>
    <n v="6627"/>
    <n v="6705"/>
  </r>
  <r>
    <n v="1002559410"/>
    <s v="T-MOBILE WEST CORPORATION"/>
    <n v="200023499425"/>
    <x v="0"/>
    <n v="5000309677"/>
    <x v="0"/>
    <s v="SCH_24EC"/>
    <s v="Two"/>
    <n v="18"/>
    <n v="3356"/>
    <n v="2865"/>
    <n v="2989"/>
    <n v="3007"/>
    <n v="3263"/>
    <n v="3067"/>
    <n v="2859"/>
    <n v="3479"/>
    <n v="3210"/>
    <n v="3104"/>
    <n v="3241"/>
    <n v="3123"/>
  </r>
  <r>
    <n v="1002559410"/>
    <s v="T-MOBILE WEST CORPORATION"/>
    <n v="200023499631"/>
    <x v="0"/>
    <n v="5001156020"/>
    <x v="0"/>
    <s v="SCH_24EC"/>
    <s v="Two"/>
    <n v="18"/>
    <n v="4317"/>
    <n v="3977"/>
    <n v="4070"/>
    <n v="4305"/>
    <n v="4470"/>
    <n v="4348"/>
    <n v="4816"/>
    <n v="4600"/>
    <n v="5164"/>
    <n v="4485"/>
    <n v="4292"/>
    <n v="4833"/>
  </r>
  <r>
    <n v="1002559410"/>
    <s v="T-MOBILE WEST CORPORATION"/>
    <n v="200023499953"/>
    <x v="0"/>
    <n v="5001429271"/>
    <x v="0"/>
    <s v="SCH_24EC"/>
    <s v="Two"/>
    <n v="18"/>
    <n v="2355"/>
    <n v="2244"/>
    <n v="2746"/>
    <n v="2900"/>
    <n v="2829"/>
    <n v="2817"/>
    <n v="3130"/>
    <n v="2812"/>
    <n v="2851"/>
    <n v="2805"/>
    <n v="2879"/>
    <n v="3200"/>
  </r>
  <r>
    <n v="1002559410"/>
    <s v="T-MOBILE WEST CORPORATION"/>
    <n v="200023515113"/>
    <x v="0"/>
    <n v="5001585301"/>
    <x v="0"/>
    <s v="SCH_24EC"/>
    <s v="Two"/>
    <n v="18"/>
    <n v="3903"/>
    <n v="3787"/>
    <n v="4210"/>
    <n v="3848"/>
    <n v="4016"/>
    <n v="4199"/>
    <n v="2809"/>
    <n v="4065"/>
    <n v="4300"/>
    <n v="3856"/>
    <n v="3712"/>
    <n v="4137"/>
  </r>
  <r>
    <n v="1002559410"/>
    <s v="T-MOBILE WEST CORPORATION"/>
    <n v="200023515402"/>
    <x v="0"/>
    <n v="5000623986"/>
    <x v="0"/>
    <s v="SCH_24EC"/>
    <s v="Two"/>
    <n v="18"/>
    <n v="4251"/>
    <n v="4472"/>
    <n v="4139"/>
    <n v="4240"/>
    <n v="4359"/>
    <n v="4641"/>
    <n v="4359"/>
    <n v="4531"/>
    <n v="4814"/>
    <n v="4332"/>
    <n v="4852"/>
    <n v="4780"/>
  </r>
  <r>
    <n v="1002559410"/>
    <s v="T-MOBILE WEST CORPORATION"/>
    <n v="200023515865"/>
    <x v="0"/>
    <n v="5001239702"/>
    <x v="0"/>
    <s v="SCH_24EC"/>
    <s v="Two"/>
    <n v="18"/>
    <n v="2413"/>
    <n v="2247"/>
    <n v="2354"/>
    <n v="2474"/>
    <n v="2524"/>
    <n v="2551"/>
    <n v="2860"/>
    <n v="2567"/>
    <n v="5071"/>
    <n v="5257"/>
    <n v="5059"/>
    <n v="5693"/>
  </r>
  <r>
    <n v="1002559410"/>
    <s v="T-MOBILE WEST CORPORATION"/>
    <n v="200023516137"/>
    <x v="0"/>
    <n v="5000938733"/>
    <x v="0"/>
    <s v="SCH_24EC"/>
    <s v="Two"/>
    <n v="18"/>
    <n v="3361"/>
    <n v="3218"/>
    <n v="3474"/>
    <n v="3260"/>
    <n v="3411"/>
    <n v="3676"/>
    <n v="3516"/>
    <n v="3394"/>
    <n v="3878"/>
    <n v="3382"/>
    <n v="3707"/>
    <n v="3549"/>
  </r>
  <r>
    <n v="1002559410"/>
    <s v="T-MOBILE WEST CORPORATION"/>
    <n v="200023516327"/>
    <x v="0"/>
    <n v="5000234617"/>
    <x v="0"/>
    <s v="SCH_24EC"/>
    <s v="Two"/>
    <n v="18"/>
    <n v="3760"/>
    <n v="3730"/>
    <n v="3730"/>
    <n v="4310"/>
    <n v="3960"/>
    <n v="4220"/>
    <n v="4640"/>
    <n v="4330"/>
    <n v="4480"/>
    <n v="4170"/>
    <n v="4500"/>
    <n v="4230"/>
  </r>
  <r>
    <n v="1002559410"/>
    <s v="T-MOBILE WEST CORPORATION"/>
    <n v="200023516525"/>
    <x v="0"/>
    <n v="5001301216"/>
    <x v="0"/>
    <s v="SCH_24EC"/>
    <s v="Two"/>
    <n v="18"/>
    <n v="2814"/>
    <n v="3046"/>
    <n v="3275"/>
    <n v="3234"/>
    <n v="3176"/>
    <n v="3625"/>
    <n v="3420"/>
    <n v="3432"/>
    <n v="3576"/>
    <n v="3116"/>
    <n v="3545"/>
    <n v="3074"/>
  </r>
  <r>
    <n v="1002559410"/>
    <s v="T-MOBILE WEST CORPORATION"/>
    <n v="200023516715"/>
    <x v="0"/>
    <n v="5000133090"/>
    <x v="0"/>
    <s v="SCH_24EC"/>
    <s v="Two"/>
    <n v="18"/>
    <n v="2502"/>
    <n v="2443"/>
    <n v="2436"/>
    <n v="2709"/>
    <n v="2456"/>
    <n v="2540"/>
    <n v="3926"/>
    <n v="6433"/>
    <n v="6993"/>
    <n v="6483"/>
    <n v="7147"/>
    <n v="6268"/>
  </r>
  <r>
    <n v="1002559410"/>
    <s v="T-MOBILE WEST CORPORATION"/>
    <n v="200023516988"/>
    <x v="0"/>
    <n v="5001852442"/>
    <x v="0"/>
    <s v="SCH_24EC"/>
    <s v="Two"/>
    <n v="18"/>
    <n v="4751"/>
    <n v="4792"/>
    <n v="4373"/>
    <n v="4567"/>
    <n v="5017"/>
    <n v="4489"/>
    <n v="4729"/>
    <n v="5157"/>
    <n v="4718"/>
    <n v="5297"/>
    <n v="5196"/>
    <n v="5327"/>
  </r>
  <r>
    <n v="1002559410"/>
    <s v="T-MOBILE WEST CORPORATION"/>
    <n v="200023517176"/>
    <x v="0"/>
    <n v="5000001419"/>
    <x v="0"/>
    <s v="SCH_24EC"/>
    <s v="Two"/>
    <n v="18"/>
    <n v="6258"/>
    <n v="5583"/>
    <n v="5612"/>
    <n v="6299"/>
    <n v="5763"/>
    <n v="5606"/>
    <n v="5901"/>
    <n v="5406"/>
    <n v="5412"/>
    <n v="5321"/>
    <n v="5308"/>
    <n v="6197"/>
  </r>
  <r>
    <n v="1002559410"/>
    <s v="T-MOBILE WEST CORPORATION"/>
    <n v="200023517812"/>
    <x v="0"/>
    <n v="5001849080"/>
    <x v="0"/>
    <s v="SCH_24EC"/>
    <s v="Two"/>
    <n v="18"/>
    <n v="3810"/>
    <n v="3950"/>
    <n v="4300"/>
    <n v="4320"/>
    <n v="4770"/>
    <n v="4440"/>
    <n v="4269"/>
    <n v="4505"/>
    <n v="4263"/>
    <n v="4545"/>
    <n v="4282"/>
    <n v="4625"/>
  </r>
  <r>
    <n v="1002559410"/>
    <s v="T-MOBILE WEST CORPORATION"/>
    <n v="200023518026"/>
    <x v="0"/>
    <n v="5000971214"/>
    <x v="0"/>
    <s v="SCH_24EC"/>
    <s v="Two"/>
    <n v="18"/>
    <n v="3752"/>
    <n v="3404"/>
    <n v="3381"/>
    <n v="3403"/>
    <n v="3972"/>
    <n v="3985"/>
    <n v="4032"/>
    <n v="4428"/>
    <n v="3782"/>
    <n v="3062"/>
    <n v="3320"/>
    <n v="3220"/>
  </r>
  <r>
    <n v="1002559410"/>
    <s v="T-MOBILE WEST CORPORATION"/>
    <n v="200023518174"/>
    <x v="0"/>
    <n v="5001493995"/>
    <x v="0"/>
    <s v="SCH_24EC"/>
    <s v="Two"/>
    <n v="18"/>
    <n v="3200"/>
    <n v="3060"/>
    <n v="3235"/>
    <n v="3116"/>
    <n v="2974"/>
    <n v="3391"/>
    <n v="3186"/>
    <n v="3232"/>
    <n v="4138"/>
    <n v="7069"/>
    <n v="7971"/>
    <n v="6954"/>
  </r>
  <r>
    <n v="1002559410"/>
    <s v="T-MOBILE WEST CORPORATION"/>
    <n v="200023518364"/>
    <x v="0"/>
    <n v="5001707405"/>
    <x v="0"/>
    <s v="SCH_24EC"/>
    <s v="Two"/>
    <n v="18"/>
    <n v="2464"/>
    <n v="2479"/>
    <n v="2670"/>
    <n v="2438"/>
    <n v="2615"/>
    <n v="2797"/>
    <n v="2706"/>
    <n v="2674"/>
    <n v="3089"/>
    <n v="3244"/>
    <n v="2976"/>
    <n v="2569"/>
  </r>
  <r>
    <n v="1002559410"/>
    <s v="T-MOBILE WEST CORPORATION"/>
    <n v="200023518604"/>
    <x v="0"/>
    <n v="5001074107"/>
    <x v="0"/>
    <s v="SCH_24EC"/>
    <s v="Two"/>
    <n v="18"/>
    <n v="2233"/>
    <n v="2169"/>
    <n v="2258"/>
    <n v="2142"/>
    <n v="2305"/>
    <n v="2138"/>
    <n v="2208"/>
    <n v="2214"/>
    <n v="2245"/>
    <n v="2063"/>
    <n v="2335"/>
    <n v="2137"/>
  </r>
  <r>
    <n v="1002559410"/>
    <s v="T-MOBILE WEST CORPORATION"/>
    <n v="200023518828"/>
    <x v="0"/>
    <n v="5000376998"/>
    <x v="0"/>
    <s v="SCH_24EC"/>
    <s v="Two"/>
    <n v="18"/>
    <n v="3720"/>
    <n v="3500"/>
    <n v="3598"/>
    <n v="3517"/>
    <n v="3990"/>
    <n v="3760"/>
    <n v="4168"/>
    <n v="3785"/>
    <n v="3992"/>
    <n v="3881"/>
    <n v="3621"/>
    <n v="4012"/>
  </r>
  <r>
    <n v="1002559410"/>
    <s v="T-MOBILE WEST CORPORATION"/>
    <n v="200023519065"/>
    <x v="0"/>
    <n v="5001886455"/>
    <x v="0"/>
    <s v="SCH_24EC"/>
    <s v="Two"/>
    <n v="18"/>
    <n v="4553"/>
    <n v="5777"/>
    <n v="4414"/>
    <n v="5778"/>
    <n v="5691"/>
    <n v="5871"/>
    <n v="5456"/>
    <n v="5999"/>
    <n v="6886"/>
    <n v="6757"/>
    <n v="7338"/>
    <n v="6719"/>
  </r>
  <r>
    <n v="1002559410"/>
    <s v="T-MOBILE WEST CORPORATION"/>
    <n v="200023519230"/>
    <x v="0"/>
    <n v="5000108677"/>
    <x v="0"/>
    <s v="SCH_24EC"/>
    <s v="Two"/>
    <n v="18"/>
    <n v="3440"/>
    <n v="3120"/>
    <n v="3090"/>
    <n v="3400"/>
    <n v="3190"/>
    <n v="3380"/>
    <n v="3680"/>
    <n v="3480"/>
    <n v="3330"/>
    <n v="3490"/>
    <n v="3070"/>
    <n v="3460"/>
  </r>
  <r>
    <n v="1002559410"/>
    <s v="T-MOBILE WEST CORPORATION"/>
    <n v="200023519479"/>
    <x v="0"/>
    <n v="5000531917"/>
    <x v="0"/>
    <s v="SCH_24EC"/>
    <s v="Two"/>
    <n v="18"/>
    <n v="3469"/>
    <n v="4056"/>
    <n v="3300"/>
    <n v="3435"/>
    <n v="4136"/>
    <n v="4452"/>
    <n v="3881"/>
    <n v="4048"/>
    <n v="4582"/>
    <n v="4270"/>
    <n v="4310"/>
    <n v="4032"/>
  </r>
  <r>
    <n v="1002559410"/>
    <s v="T-MOBILE WEST CORPORATION"/>
    <n v="200023519651"/>
    <x v="0"/>
    <n v="5000025017"/>
    <x v="0"/>
    <s v="SCH_24EC"/>
    <s v="Two"/>
    <n v="18"/>
    <n v="2906"/>
    <n v="2825"/>
    <n v="3135"/>
    <n v="2858"/>
    <n v="3007"/>
    <n v="3184"/>
    <n v="3029"/>
    <n v="2906"/>
    <n v="3301"/>
    <n v="2964"/>
    <n v="3049"/>
    <n v="3061"/>
  </r>
  <r>
    <n v="1002559410"/>
    <s v="T-MOBILE WEST CORPORATION"/>
    <n v="200023519867"/>
    <x v="0"/>
    <n v="5001624420"/>
    <x v="0"/>
    <s v="SCH_24EC"/>
    <s v="Two"/>
    <n v="18"/>
    <n v="2270"/>
    <n v="2126"/>
    <n v="2294"/>
    <n v="2264"/>
    <n v="2292"/>
    <n v="2590"/>
    <n v="2391"/>
    <n v="2408"/>
    <n v="2533"/>
    <n v="2316"/>
    <n v="2206"/>
    <n v="2418"/>
  </r>
  <r>
    <n v="1002559410"/>
    <s v="T-MOBILE WEST CORPORATION"/>
    <n v="200023540079"/>
    <x v="0"/>
    <n v="5000284650"/>
    <x v="0"/>
    <s v="SCH_24EC"/>
    <s v="Two"/>
    <n v="18"/>
    <n v="3273"/>
    <n v="3049"/>
    <n v="3263"/>
    <n v="3357"/>
    <n v="3290"/>
    <n v="3635"/>
    <n v="6594"/>
    <n v="6753"/>
    <n v="7711"/>
    <n v="7160"/>
    <n v="6995"/>
    <n v="7921"/>
  </r>
  <r>
    <n v="1002559410"/>
    <s v="T-MOBILE WEST CORPORATION"/>
    <n v="200023540210"/>
    <x v="0"/>
    <n v="5001056397"/>
    <x v="0"/>
    <s v="SCH_24EC"/>
    <s v="Two"/>
    <n v="18"/>
    <n v="3280"/>
    <n v="2890"/>
    <n v="2847"/>
    <n v="2831"/>
    <n v="3332"/>
    <n v="3177"/>
    <n v="2908"/>
    <n v="3341"/>
    <n v="3086"/>
    <m/>
    <m/>
    <m/>
  </r>
  <r>
    <n v="1002559410"/>
    <s v="T-MOBILE WEST CORPORATION"/>
    <n v="200023540665"/>
    <x v="0"/>
    <n v="5000322274"/>
    <x v="0"/>
    <s v="SCH_24EC"/>
    <s v="Two"/>
    <n v="18"/>
    <n v="3476"/>
    <n v="3281"/>
    <n v="3576"/>
    <n v="3538"/>
    <n v="3597"/>
    <n v="4056"/>
    <n v="3784"/>
    <n v="3825"/>
    <n v="4073"/>
    <n v="3794"/>
    <n v="4161"/>
    <n v="3627"/>
  </r>
  <r>
    <n v="1002559410"/>
    <s v="T-MOBILE WEST CORPORATION"/>
    <n v="200023540855"/>
    <x v="0"/>
    <n v="5001733945"/>
    <x v="0"/>
    <s v="SCH_24EC"/>
    <s v="Two"/>
    <n v="18"/>
    <n v="4623"/>
    <n v="4294"/>
    <n v="4334"/>
    <n v="4897"/>
    <n v="4781"/>
    <n v="5214"/>
    <n v="5642"/>
    <n v="5258"/>
    <n v="5405"/>
    <n v="4843"/>
    <n v="5295"/>
    <n v="4546"/>
  </r>
  <r>
    <n v="1002559410"/>
    <s v="T-MOBILE WEST CORPORATION"/>
    <n v="200023541028"/>
    <x v="0"/>
    <n v="5001588181"/>
    <x v="0"/>
    <s v="SCH_24EC"/>
    <s v="Two"/>
    <n v="18"/>
    <n v="8499"/>
    <n v="8216"/>
    <n v="8216"/>
    <n v="9066"/>
    <n v="8217"/>
    <n v="8213"/>
    <n v="9460"/>
    <n v="8214"/>
    <n v="8957"/>
    <n v="8371"/>
    <n v="8094"/>
    <n v="9104"/>
  </r>
  <r>
    <n v="1002559410"/>
    <s v="T-MOBILE WEST CORPORATION"/>
    <n v="200023541259"/>
    <x v="0"/>
    <n v="5000008200"/>
    <x v="0"/>
    <s v="SCH_24EC"/>
    <s v="Two"/>
    <n v="18"/>
    <n v="3400"/>
    <n v="3275"/>
    <n v="3316"/>
    <n v="3572"/>
    <n v="3525"/>
    <n v="3548"/>
    <n v="3792"/>
    <n v="3461"/>
    <n v="3536"/>
    <n v="3546"/>
    <n v="3463"/>
    <n v="3762"/>
  </r>
  <r>
    <n v="1002559410"/>
    <s v="T-MOBILE WEST CORPORATION"/>
    <n v="200023541598"/>
    <x v="0"/>
    <n v="5000105778"/>
    <x v="0"/>
    <s v="SCH_24EC"/>
    <s v="Two"/>
    <n v="18"/>
    <n v="4812"/>
    <n v="4644"/>
    <n v="4595"/>
    <n v="4857"/>
    <n v="4828"/>
    <n v="4927"/>
    <n v="5084"/>
    <n v="4171"/>
    <n v="4352"/>
    <n v="5309"/>
    <n v="7240"/>
    <n v="8054"/>
  </r>
  <r>
    <n v="1002559410"/>
    <s v="T-MOBILE WEST CORPORATION"/>
    <n v="200023541762"/>
    <x v="0"/>
    <n v="5001827969"/>
    <x v="0"/>
    <s v="SCH_24EC"/>
    <s v="Two"/>
    <n v="18"/>
    <n v="2673"/>
    <n v="2881"/>
    <n v="2635"/>
    <n v="2682"/>
    <n v="3102"/>
    <n v="2947"/>
    <n v="3097"/>
    <n v="3298"/>
    <n v="3100"/>
    <n v="3201"/>
    <n v="2867"/>
    <n v="3025"/>
  </r>
  <r>
    <n v="1002559410"/>
    <s v="T-MOBILE WEST CORPORATION"/>
    <n v="200023541986"/>
    <x v="0"/>
    <n v="5001282146"/>
    <x v="0"/>
    <s v="SCH_24EC"/>
    <s v="Two"/>
    <n v="18"/>
    <n v="6302"/>
    <n v="5508"/>
    <n v="5543"/>
    <n v="5595"/>
    <n v="6335"/>
    <n v="5983"/>
    <n v="6501"/>
    <n v="6120"/>
    <n v="6375"/>
    <n v="6984"/>
    <n v="6007"/>
    <n v="6631"/>
  </r>
  <r>
    <n v="1002559410"/>
    <s v="T-MOBILE WEST CORPORATION"/>
    <n v="200023542224"/>
    <x v="0"/>
    <n v="5000455398"/>
    <x v="0"/>
    <s v="SCH_24EC"/>
    <s v="Two"/>
    <n v="18"/>
    <n v="3527"/>
    <n v="3264"/>
    <n v="3531"/>
    <n v="3571"/>
    <n v="3629"/>
    <n v="4231"/>
    <n v="4325"/>
    <n v="3704"/>
    <n v="4067"/>
    <n v="3470"/>
    <n v="3252"/>
    <n v="3528"/>
  </r>
  <r>
    <n v="1002559410"/>
    <s v="T-MOBILE WEST CORPORATION"/>
    <n v="200023542430"/>
    <x v="0"/>
    <n v="5001539796"/>
    <x v="0"/>
    <s v="SCH_24EC"/>
    <s v="Two"/>
    <n v="18"/>
    <n v="3531"/>
    <n v="3417"/>
    <n v="3807"/>
    <n v="3579"/>
    <n v="3752"/>
    <n v="4022"/>
    <n v="3816"/>
    <n v="3675"/>
    <n v="4171"/>
    <n v="3646"/>
    <n v="3718"/>
    <n v="4024"/>
  </r>
  <r>
    <n v="1002559410"/>
    <s v="T-MOBILE WEST CORPORATION"/>
    <n v="200023542695"/>
    <x v="0"/>
    <n v="5001141739"/>
    <x v="0"/>
    <s v="SCH_24EC"/>
    <s v="Two"/>
    <n v="18"/>
    <n v="2768"/>
    <n v="2694"/>
    <n v="3003"/>
    <n v="2741"/>
    <n v="3513"/>
    <n v="3811"/>
    <n v="3636"/>
    <n v="3346"/>
    <n v="3171"/>
    <n v="2801"/>
    <n v="2713"/>
    <n v="2816"/>
  </r>
  <r>
    <n v="1002559410"/>
    <s v="T-MOBILE WEST CORPORATION"/>
    <n v="200023543123"/>
    <x v="0"/>
    <n v="5001919119"/>
    <x v="0"/>
    <s v="SCH_24EC"/>
    <s v="Two"/>
    <n v="18"/>
    <n v="3500"/>
    <n v="3513"/>
    <n v="3292"/>
    <n v="3470"/>
    <n v="3337"/>
    <n v="3751"/>
    <n v="3582"/>
    <n v="3843"/>
    <n v="3509"/>
    <n v="3415"/>
    <n v="3510"/>
    <n v="3395"/>
  </r>
  <r>
    <n v="1002559410"/>
    <s v="T-MOBILE WEST CORPORATION"/>
    <n v="200023543230"/>
    <x v="0"/>
    <n v="5001155296"/>
    <x v="0"/>
    <s v="SCH_24EC"/>
    <s v="Two"/>
    <n v="18"/>
    <n v="2720"/>
    <n v="2543"/>
    <n v="2725"/>
    <n v="2639"/>
    <n v="2569"/>
    <n v="2850"/>
    <n v="2662"/>
    <n v="2658"/>
    <n v="2815"/>
    <n v="2452"/>
    <n v="2557"/>
    <n v="2788"/>
  </r>
  <r>
    <n v="1002559410"/>
    <s v="T-MOBILE WEST CORPORATION"/>
    <n v="200023543404"/>
    <x v="0"/>
    <n v="5000555704"/>
    <x v="0"/>
    <s v="SCH_24EC"/>
    <s v="Two"/>
    <n v="18"/>
    <n v="3014"/>
    <n v="2975"/>
    <n v="3236"/>
    <n v="2884"/>
    <n v="3117"/>
    <n v="3334"/>
    <n v="2763"/>
    <n v="2562"/>
    <n v="2982"/>
    <n v="2389"/>
    <n v="2251"/>
    <n v="2488"/>
  </r>
  <r>
    <n v="1002559410"/>
    <s v="T-MOBILE WEST CORPORATION"/>
    <n v="200023543594"/>
    <x v="0"/>
    <n v="5000851572"/>
    <x v="0"/>
    <s v="SCH_24EC"/>
    <s v="Two"/>
    <n v="18"/>
    <m/>
    <n v="4711"/>
    <m/>
    <n v="4409.1149999999998"/>
    <m/>
    <n v="4790.8850000000002"/>
    <m/>
    <n v="4419"/>
    <m/>
    <n v="4951"/>
    <m/>
    <n v="4676"/>
  </r>
  <r>
    <n v="1002559410"/>
    <s v="T-MOBILE WEST CORPORATION"/>
    <n v="200023543834"/>
    <x v="0"/>
    <n v="5000072309"/>
    <x v="0"/>
    <s v="SCH_24EC"/>
    <s v="Two"/>
    <n v="18"/>
    <n v="4159"/>
    <n v="4291"/>
    <n v="4348"/>
    <n v="4881"/>
    <n v="4454"/>
    <n v="5561"/>
    <n v="8004"/>
    <n v="7531"/>
    <n v="7902"/>
    <n v="7304"/>
    <n v="8028"/>
    <n v="6980"/>
  </r>
  <r>
    <n v="1002559410"/>
    <s v="T-MOBILE WEST CORPORATION"/>
    <n v="200023544063"/>
    <x v="0"/>
    <n v="5000444939"/>
    <x v="0"/>
    <s v="SCH_24EC"/>
    <s v="Two"/>
    <n v="18"/>
    <n v="4878"/>
    <n v="5052"/>
    <n v="5217"/>
    <n v="4905"/>
    <n v="5104"/>
    <n v="3836"/>
    <n v="5317"/>
    <n v="4996"/>
    <n v="4826"/>
    <n v="4984"/>
    <n v="4925"/>
    <n v="5438"/>
  </r>
  <r>
    <n v="1002559410"/>
    <s v="T-MOBILE WEST CORPORATION"/>
    <n v="200023544295"/>
    <x v="0"/>
    <n v="5000657376"/>
    <x v="0"/>
    <s v="SCH_24EC"/>
    <s v="Two"/>
    <n v="18"/>
    <n v="2835"/>
    <n v="2481"/>
    <n v="2482"/>
    <n v="2765"/>
    <n v="2482"/>
    <n v="2511"/>
    <n v="2699"/>
    <n v="2531"/>
    <n v="2676"/>
    <n v="2383"/>
    <n v="2383"/>
    <n v="2688"/>
  </r>
  <r>
    <n v="1002559410"/>
    <s v="T-MOBILE WEST CORPORATION"/>
    <n v="200023544634"/>
    <x v="0"/>
    <n v="5000864334"/>
    <x v="0"/>
    <s v="SCH_24EC"/>
    <s v="Two"/>
    <n v="18"/>
    <n v="3185"/>
    <n v="2990"/>
    <n v="3090"/>
    <n v="3011"/>
    <n v="3455"/>
    <n v="3298"/>
    <n v="3702"/>
    <n v="3319"/>
    <n v="3525"/>
    <n v="3391"/>
    <n v="3232"/>
    <n v="3529"/>
  </r>
  <r>
    <n v="1002559410"/>
    <s v="T-MOBILE WEST CORPORATION"/>
    <n v="200023544857"/>
    <x v="0"/>
    <n v="5000562702"/>
    <x v="0"/>
    <s v="SCH_24EC"/>
    <s v="Two"/>
    <n v="18"/>
    <n v="7310"/>
    <n v="6590"/>
    <n v="7390"/>
    <n v="6980"/>
    <n v="7390"/>
    <n v="7950"/>
    <n v="7560"/>
    <n v="7250"/>
    <n v="8230"/>
    <n v="7220"/>
    <n v="7440"/>
    <n v="8190"/>
  </r>
  <r>
    <n v="1002559410"/>
    <s v="T-MOBILE WEST CORPORATION"/>
    <n v="200023560002"/>
    <x v="0"/>
    <n v="5000584243"/>
    <x v="0"/>
    <s v="SCH_24EC"/>
    <s v="Two"/>
    <n v="18"/>
    <n v="6763"/>
    <n v="5864"/>
    <n v="5948"/>
    <n v="6178"/>
    <n v="6396"/>
    <n v="6251"/>
    <n v="6273"/>
    <n v="6751"/>
    <n v="6315"/>
    <n v="6857"/>
    <n v="6724"/>
    <n v="6877"/>
  </r>
  <r>
    <n v="1002559410"/>
    <s v="T-MOBILE WEST CORPORATION"/>
    <n v="200023560200"/>
    <x v="0"/>
    <n v="5000650379"/>
    <x v="0"/>
    <s v="SCH_24EC"/>
    <s v="Two"/>
    <n v="18"/>
    <n v="3183"/>
    <n v="2808"/>
    <n v="2946"/>
    <n v="2843"/>
    <n v="3047"/>
    <n v="2818"/>
    <n v="2942"/>
    <n v="3203"/>
    <n v="2882"/>
    <n v="2825"/>
    <n v="2643"/>
    <n v="2974"/>
  </r>
  <r>
    <n v="1002559410"/>
    <s v="T-MOBILE WEST CORPORATION"/>
    <n v="200023560507"/>
    <x v="0"/>
    <n v="5001811043"/>
    <x v="0"/>
    <s v="SCH_24EC"/>
    <s v="Two"/>
    <n v="18"/>
    <n v="3190"/>
    <n v="3422"/>
    <n v="3669"/>
    <n v="3628"/>
    <n v="3536"/>
    <n v="3824"/>
    <n v="3583"/>
    <n v="3728"/>
    <n v="3953"/>
    <n v="3704"/>
    <n v="4069"/>
    <n v="3559"/>
  </r>
  <r>
    <n v="1002559410"/>
    <s v="T-MOBILE WEST CORPORATION"/>
    <n v="200023560721"/>
    <x v="0"/>
    <n v="5000656742"/>
    <x v="0"/>
    <s v="SCH_24EC"/>
    <s v="Two"/>
    <n v="18"/>
    <n v="8112"/>
    <n v="7142"/>
    <n v="7214"/>
    <n v="8034"/>
    <n v="7368"/>
    <n v="7732"/>
    <n v="8622"/>
    <n v="8601"/>
    <n v="8032"/>
    <n v="9222"/>
    <n v="8469"/>
    <n v="9276"/>
  </r>
  <r>
    <n v="1002559410"/>
    <s v="T-MOBILE WEST CORPORATION"/>
    <n v="200023560929"/>
    <x v="0"/>
    <n v="5001264312"/>
    <x v="0"/>
    <s v="SCH_24EC"/>
    <s v="Two"/>
    <n v="18"/>
    <n v="3030"/>
    <n v="3019"/>
    <n v="3028"/>
    <n v="2960"/>
    <n v="3388"/>
    <n v="3257"/>
    <n v="3413"/>
    <n v="3511"/>
    <n v="3465"/>
    <n v="3119"/>
    <n v="3337"/>
    <n v="3125"/>
  </r>
  <r>
    <n v="1002559410"/>
    <s v="T-MOBILE WEST CORPORATION"/>
    <n v="200023561174"/>
    <x v="0"/>
    <n v="5001611866"/>
    <x v="0"/>
    <s v="SCH_24EC"/>
    <s v="Two"/>
    <n v="18"/>
    <n v="3830"/>
    <n v="3945"/>
    <n v="4185"/>
    <n v="4015"/>
    <n v="4212"/>
    <n v="4108"/>
    <n v="4597"/>
    <n v="4349"/>
    <n v="4637"/>
    <n v="4298"/>
    <n v="4266"/>
    <n v="4694"/>
  </r>
  <r>
    <n v="1002559410"/>
    <s v="T-MOBILE WEST CORPORATION"/>
    <n v="200023561315"/>
    <x v="0"/>
    <n v="5001286636"/>
    <x v="0"/>
    <s v="SCH_24EC"/>
    <s v="Two"/>
    <n v="18"/>
    <n v="5647"/>
    <n v="4902"/>
    <n v="4950"/>
    <n v="5486"/>
    <n v="5026"/>
    <n v="4904"/>
    <n v="5389"/>
    <n v="1606"/>
    <n v="1390"/>
    <n v="1434"/>
    <n v="20"/>
    <m/>
  </r>
  <r>
    <n v="1002559410"/>
    <s v="T-MOBILE WEST CORPORATION"/>
    <n v="200023561463"/>
    <x v="0"/>
    <n v="5000478980"/>
    <x v="0"/>
    <s v="SCH_24EC"/>
    <s v="Two"/>
    <n v="18"/>
    <n v="2618"/>
    <n v="2542"/>
    <n v="2793"/>
    <n v="2512"/>
    <n v="2642"/>
    <n v="2856"/>
    <n v="2816"/>
    <n v="2784"/>
    <n v="3095"/>
    <n v="2621"/>
    <n v="2502"/>
    <n v="2854"/>
  </r>
  <r>
    <n v="1002559410"/>
    <s v="T-MOBILE WEST CORPORATION"/>
    <n v="200023561703"/>
    <x v="0"/>
    <n v="5001332485"/>
    <x v="0"/>
    <s v="SCH_24EC"/>
    <s v="Two"/>
    <n v="18"/>
    <n v="5150"/>
    <n v="5370"/>
    <n v="5530"/>
    <n v="5050"/>
    <n v="5170"/>
    <n v="4950"/>
    <n v="6390"/>
    <n v="6310"/>
    <n v="6760"/>
    <n v="6330"/>
    <n v="6270"/>
    <n v="6940"/>
  </r>
  <r>
    <n v="1002559410"/>
    <s v="T-MOBILE WEST CORPORATION"/>
    <n v="200023561919"/>
    <x v="0"/>
    <n v="5001751982"/>
    <x v="0"/>
    <s v="SCH_24EC"/>
    <s v="Two"/>
    <n v="18"/>
    <n v="7288"/>
    <n v="7139"/>
    <n v="7726"/>
    <n v="7754"/>
    <n v="8740"/>
    <n v="8874"/>
    <n v="9675"/>
    <n v="8978"/>
    <n v="9071"/>
    <n v="9587"/>
    <n v="8886"/>
    <n v="9439"/>
  </r>
  <r>
    <n v="1002559410"/>
    <s v="T-MOBILE WEST CORPORATION"/>
    <n v="200023562149"/>
    <x v="0"/>
    <n v="5001217177"/>
    <x v="0"/>
    <s v="SCH_24EC"/>
    <s v="Two"/>
    <n v="18"/>
    <n v="3188"/>
    <n v="3198"/>
    <n v="4188"/>
    <n v="5650"/>
    <n v="5501"/>
    <n v="6033"/>
    <n v="5763"/>
    <n v="6208"/>
    <n v="5755"/>
    <n v="5691"/>
    <n v="5826"/>
    <n v="5655"/>
  </r>
  <r>
    <n v="1002559410"/>
    <s v="T-MOBILE WEST CORPORATION"/>
    <n v="200023562362"/>
    <x v="0"/>
    <n v="5001769144"/>
    <x v="0"/>
    <s v="SCH_24EC"/>
    <s v="Two"/>
    <n v="18"/>
    <n v="4799"/>
    <n v="4241"/>
    <n v="4315"/>
    <n v="4352"/>
    <n v="5372"/>
    <n v="7495"/>
    <n v="8266"/>
    <n v="7777"/>
    <n v="7638"/>
    <n v="6922"/>
    <n v="6151"/>
    <n v="6489"/>
  </r>
  <r>
    <n v="1002559410"/>
    <s v="T-MOBILE WEST CORPORATION"/>
    <n v="200023562602"/>
    <x v="0"/>
    <n v="5000686283"/>
    <x v="0"/>
    <s v="SCH_24EC"/>
    <s v="Two"/>
    <n v="18"/>
    <n v="2571"/>
    <n v="3229"/>
    <n v="3309"/>
    <n v="3345"/>
    <n v="3002"/>
    <n v="3150"/>
    <n v="2903"/>
    <n v="2877"/>
    <n v="3052"/>
    <n v="2801"/>
    <n v="3129"/>
    <n v="2752"/>
  </r>
  <r>
    <n v="1002559410"/>
    <s v="T-MOBILE WEST CORPORATION"/>
    <n v="200023562826"/>
    <x v="0"/>
    <n v="5001154526"/>
    <x v="0"/>
    <s v="SCH_24EC"/>
    <s v="Two"/>
    <n v="18"/>
    <n v="7006"/>
    <n v="6219"/>
    <n v="6176"/>
    <n v="6138"/>
    <n v="6742"/>
    <n v="6428"/>
    <n v="6286"/>
    <n v="6971"/>
    <n v="6483"/>
    <n v="7018"/>
    <n v="6575"/>
    <n v="7207"/>
  </r>
  <r>
    <n v="1002559410"/>
    <s v="T-MOBILE WEST CORPORATION"/>
    <n v="200023563063"/>
    <x v="0"/>
    <n v="5001576302"/>
    <x v="0"/>
    <s v="SCH_24EC"/>
    <s v="Two"/>
    <n v="18"/>
    <n v="9457"/>
    <n v="8331"/>
    <n v="8273"/>
    <n v="9292"/>
    <n v="8539"/>
    <n v="8999"/>
    <n v="9696"/>
    <n v="9033"/>
    <n v="9458"/>
    <n v="8431"/>
    <n v="9214"/>
    <n v="11277"/>
  </r>
  <r>
    <n v="1002559410"/>
    <s v="T-MOBILE WEST CORPORATION"/>
    <n v="200023563246"/>
    <x v="0"/>
    <n v="5001058095"/>
    <x v="0"/>
    <s v="SCH_24EC"/>
    <s v="Two"/>
    <n v="18"/>
    <n v="3536"/>
    <n v="3058"/>
    <n v="3068"/>
    <n v="3137"/>
    <n v="3518"/>
    <n v="3322"/>
    <n v="3622"/>
    <n v="3394"/>
    <n v="3331"/>
    <n v="3506"/>
    <n v="3286"/>
    <n v="3540"/>
  </r>
  <r>
    <n v="1002559410"/>
    <s v="T-MOBILE WEST CORPORATION"/>
    <n v="200023563535"/>
    <x v="0"/>
    <n v="5000583272"/>
    <x v="0"/>
    <s v="SCH_24EC"/>
    <s v="Two"/>
    <n v="18"/>
    <n v="2941"/>
    <n v="2563"/>
    <n v="2597"/>
    <n v="2970"/>
    <n v="2867"/>
    <n v="3088"/>
    <n v="3004"/>
    <n v="3458"/>
    <n v="3293"/>
    <n v="2950"/>
    <n v="2736"/>
    <n v="2917"/>
  </r>
  <r>
    <n v="1002559410"/>
    <s v="T-MOBILE WEST CORPORATION"/>
    <n v="200023564442"/>
    <x v="0"/>
    <n v="5000035082"/>
    <x v="0"/>
    <s v="SCH_24EC"/>
    <s v="Two"/>
    <n v="18"/>
    <n v="4440"/>
    <n v="4060"/>
    <n v="4090"/>
    <n v="4100"/>
    <n v="4540"/>
    <n v="4170"/>
    <n v="1040"/>
    <n v="4123.25"/>
    <n v="7351"/>
    <n v="7470"/>
    <n v="8127"/>
    <n v="7950"/>
  </r>
  <r>
    <n v="1002559410"/>
    <s v="T-MOBILE WEST CORPORATION"/>
    <n v="200023564632"/>
    <x v="0"/>
    <n v="5001469777"/>
    <x v="0"/>
    <s v="SCH_24EC"/>
    <s v="Two"/>
    <n v="18"/>
    <n v="6984"/>
    <n v="6163"/>
    <n v="6164"/>
    <n v="6379"/>
    <n v="6662"/>
    <n v="6576"/>
    <n v="6650"/>
    <n v="6934"/>
    <n v="6317"/>
    <n v="7217"/>
    <n v="6642"/>
    <n v="6762"/>
  </r>
  <r>
    <n v="1002559410"/>
    <s v="T-MOBILE WEST CORPORATION"/>
    <n v="200023580224"/>
    <x v="0"/>
    <n v="5000578483"/>
    <x v="0"/>
    <s v="SCH_24EC"/>
    <s v="Two"/>
    <n v="18"/>
    <n v="10116"/>
    <m/>
    <n v="9716"/>
    <m/>
    <n v="10231"/>
    <m/>
    <n v="10390"/>
    <m/>
    <n v="9740"/>
    <m/>
    <n v="16208"/>
    <m/>
  </r>
  <r>
    <n v="1002559410"/>
    <s v="T-MOBILE WEST CORPORATION"/>
    <n v="200023580471"/>
    <x v="0"/>
    <n v="5000279227"/>
    <x v="0"/>
    <s v="SCH_24EC"/>
    <s v="Two"/>
    <n v="18"/>
    <n v="4440"/>
    <n v="3830"/>
    <n v="3860"/>
    <n v="4050"/>
    <n v="4200"/>
    <n v="4180"/>
    <n v="4250"/>
    <n v="4520"/>
    <n v="4180"/>
    <n v="4400"/>
    <n v="3970"/>
    <n v="4050"/>
  </r>
  <r>
    <n v="1002559410"/>
    <s v="T-MOBILE WEST CORPORATION"/>
    <n v="200023580646"/>
    <x v="0"/>
    <n v="5000708164"/>
    <x v="0"/>
    <s v="SCH_24EC"/>
    <s v="Two"/>
    <n v="18"/>
    <n v="2425"/>
    <n v="1943"/>
    <n v="2241"/>
    <n v="2350"/>
    <n v="2565"/>
    <n v="2396"/>
    <n v="2384"/>
    <n v="2650"/>
    <n v="3767"/>
    <n v="4647"/>
    <n v="5373"/>
    <n v="5162"/>
  </r>
  <r>
    <n v="1002559410"/>
    <s v="T-MOBILE WEST CORPORATION"/>
    <n v="200023580836"/>
    <x v="0"/>
    <n v="5001414642"/>
    <x v="0"/>
    <s v="SCH_24EC"/>
    <s v="Two"/>
    <n v="18"/>
    <n v="3483"/>
    <n v="2990"/>
    <n v="3049"/>
    <n v="4872"/>
    <n v="6026"/>
    <n v="6171"/>
    <n v="6304"/>
    <n v="6737"/>
    <n v="6277"/>
    <n v="6622"/>
    <n v="5952"/>
    <n v="6122"/>
  </r>
  <r>
    <n v="1002559410"/>
    <s v="T-MOBILE WEST CORPORATION"/>
    <n v="200023581016"/>
    <x v="0"/>
    <n v="5001138762"/>
    <x v="0"/>
    <s v="SCH_24EC"/>
    <s v="Two"/>
    <n v="18"/>
    <n v="3176"/>
    <n v="3221"/>
    <n v="3088"/>
    <n v="3267"/>
    <n v="3206"/>
    <n v="3590"/>
    <n v="3411"/>
    <n v="3624"/>
    <n v="3288"/>
    <n v="3177"/>
    <n v="3205"/>
    <n v="2160"/>
  </r>
  <r>
    <n v="1002559410"/>
    <s v="T-MOBILE WEST CORPORATION"/>
    <n v="200023581156"/>
    <x v="0"/>
    <n v="5000014387"/>
    <x v="0"/>
    <s v="SCH_24EC"/>
    <s v="Two"/>
    <n v="18"/>
    <n v="3859"/>
    <n v="4236"/>
    <n v="3907"/>
    <n v="5018"/>
    <n v="5121"/>
    <n v="5812"/>
    <n v="6535"/>
    <n v="6670"/>
    <n v="8082"/>
    <n v="7674"/>
    <n v="8272"/>
    <n v="7836"/>
  </r>
  <r>
    <n v="1002559410"/>
    <s v="T-MOBILE WEST CORPORATION"/>
    <n v="200023581438"/>
    <x v="0"/>
    <n v="5001385040"/>
    <x v="0"/>
    <s v="SCH_24EC"/>
    <s v="Two"/>
    <n v="18"/>
    <n v="3028"/>
    <n v="2947"/>
    <n v="3155"/>
    <n v="3617"/>
    <n v="3323"/>
    <n v="3127"/>
    <n v="2955"/>
    <n v="2833"/>
    <n v="3793"/>
    <n v="3158"/>
    <n v="3031"/>
    <n v="3321"/>
  </r>
  <r>
    <n v="1002559410"/>
    <s v="T-MOBILE WEST CORPORATION"/>
    <n v="200023581735"/>
    <x v="0"/>
    <n v="5000346064"/>
    <x v="0"/>
    <s v="SCH_24EC"/>
    <s v="Two"/>
    <n v="18"/>
    <n v="6490"/>
    <n v="6304"/>
    <n v="6996"/>
    <n v="6406"/>
    <n v="8070"/>
    <n v="0"/>
    <n v="0"/>
    <n v="0"/>
    <n v="0"/>
    <n v="0"/>
    <n v="0"/>
    <m/>
  </r>
  <r>
    <n v="1002559410"/>
    <s v="T-MOBILE WEST CORPORATION"/>
    <n v="200023581958"/>
    <x v="0"/>
    <n v="5001776941"/>
    <x v="0"/>
    <s v="SCH_24EC"/>
    <s v="Two"/>
    <n v="18"/>
    <n v="3740"/>
    <n v="3680"/>
    <n v="3720"/>
    <n v="3757"/>
    <n v="4094"/>
    <n v="5553"/>
    <n v="7349"/>
    <n v="6622"/>
    <n v="7005"/>
    <n v="7571"/>
    <n v="7192"/>
    <n v="8129"/>
  </r>
  <r>
    <n v="1002559410"/>
    <s v="T-MOBILE WEST CORPORATION"/>
    <n v="200023582113"/>
    <x v="0"/>
    <n v="5001735681"/>
    <x v="0"/>
    <s v="SCH_24EC"/>
    <s v="Two"/>
    <n v="18"/>
    <n v="3310"/>
    <n v="6626"/>
    <n v="6865"/>
    <n v="7676"/>
    <n v="7070"/>
    <n v="7276"/>
    <n v="7794"/>
    <n v="7188"/>
    <n v="7717"/>
    <n v="7189"/>
    <n v="6968"/>
    <n v="5667"/>
  </r>
  <r>
    <n v="1002559410"/>
    <s v="T-MOBILE WEST CORPORATION"/>
    <n v="200023582279"/>
    <x v="0"/>
    <n v="5000032815"/>
    <x v="0"/>
    <s v="SCH_24EC"/>
    <s v="Two"/>
    <n v="18"/>
    <n v="2964"/>
    <n v="3057"/>
    <n v="3299"/>
    <n v="3298"/>
    <n v="3233"/>
    <n v="3781"/>
    <n v="3387"/>
    <n v="3337"/>
    <n v="3572"/>
    <n v="3261"/>
    <n v="3531"/>
    <n v="2970"/>
  </r>
  <r>
    <n v="1002559410"/>
    <s v="T-MOBILE WEST CORPORATION"/>
    <n v="200023582469"/>
    <x v="0"/>
    <n v="5000319230"/>
    <x v="0"/>
    <s v="SCH_24EC"/>
    <s v="Two"/>
    <n v="18"/>
    <n v="7219"/>
    <n v="6947"/>
    <n v="7634"/>
    <n v="7529"/>
    <n v="7443"/>
    <n v="8232"/>
    <n v="7803"/>
    <n v="7885"/>
    <n v="8307"/>
    <n v="7641"/>
    <n v="8415"/>
    <n v="7388"/>
  </r>
  <r>
    <n v="1002559410"/>
    <s v="T-MOBILE WEST CORPORATION"/>
    <n v="200023582725"/>
    <x v="0"/>
    <n v="5001128457"/>
    <x v="0"/>
    <s v="SCH_24EC"/>
    <s v="Two"/>
    <n v="18"/>
    <n v="2169"/>
    <n v="2095"/>
    <n v="2367"/>
    <n v="2114"/>
    <n v="2403"/>
    <n v="2592"/>
    <n v="2470"/>
    <n v="2347"/>
    <n v="2764"/>
    <n v="2466"/>
    <n v="2468"/>
    <n v="2632"/>
  </r>
  <r>
    <n v="1002559410"/>
    <s v="T-MOBILE WEST CORPORATION"/>
    <n v="200023582907"/>
    <x v="0"/>
    <n v="5000491014"/>
    <x v="0"/>
    <s v="SCH_24EC"/>
    <s v="Two"/>
    <n v="18"/>
    <n v="3090"/>
    <n v="3440"/>
    <n v="3100"/>
    <n v="3090"/>
    <n v="3240"/>
    <n v="3470"/>
    <n v="3180"/>
    <n v="3280"/>
    <n v="3510"/>
    <n v="3260"/>
    <n v="3460"/>
    <n v="3360"/>
  </r>
  <r>
    <n v="1002559410"/>
    <s v="T-MOBILE WEST CORPORATION"/>
    <n v="200023583103"/>
    <x v="0"/>
    <n v="5000740771"/>
    <x v="0"/>
    <s v="SCH_24EC"/>
    <s v="Two"/>
    <n v="18"/>
    <n v="2590"/>
    <n v="2570"/>
    <n v="2600"/>
    <n v="2560"/>
    <n v="2790"/>
    <n v="2640"/>
    <n v="2779"/>
    <n v="2827"/>
    <n v="2839"/>
    <n v="2584"/>
    <n v="2904"/>
    <n v="2855"/>
  </r>
  <r>
    <n v="1002559410"/>
    <s v="T-MOBILE WEST CORPORATION"/>
    <n v="200023583277"/>
    <x v="0"/>
    <n v="5000306176"/>
    <x v="0"/>
    <s v="SCH_24EC"/>
    <s v="Two"/>
    <n v="18"/>
    <n v="3782"/>
    <n v="3672"/>
    <n v="3631"/>
    <n v="3933"/>
    <n v="3905"/>
    <n v="4347"/>
    <n v="5227"/>
    <n v="6905"/>
    <n v="7078"/>
    <n v="7482"/>
    <n v="7159"/>
    <n v="7630"/>
  </r>
  <r>
    <n v="1002559410"/>
    <s v="T-MOBILE WEST CORPORATION"/>
    <n v="200023583517"/>
    <x v="0"/>
    <n v="5001690221"/>
    <x v="0"/>
    <s v="SCH_24EC"/>
    <s v="Two"/>
    <n v="18"/>
    <n v="5060"/>
    <n v="4263"/>
    <n v="3934"/>
    <n v="4128"/>
    <n v="3654"/>
    <n v="3900"/>
    <n v="4689"/>
    <n v="4355"/>
    <n v="3936"/>
    <n v="4840"/>
    <n v="4538"/>
    <n v="5161"/>
  </r>
  <r>
    <n v="1002559410"/>
    <s v="T-MOBILE WEST CORPORATION"/>
    <n v="200023583772"/>
    <x v="0"/>
    <n v="5000168051"/>
    <x v="0"/>
    <s v="SCH_24EC"/>
    <s v="Two"/>
    <n v="18"/>
    <n v="3995"/>
    <n v="3485"/>
    <n v="3494"/>
    <n v="3509"/>
    <n v="3927"/>
    <n v="3704"/>
    <n v="3951"/>
    <n v="3748"/>
    <n v="3709"/>
    <n v="3920"/>
    <n v="3549"/>
    <n v="3770"/>
  </r>
  <r>
    <n v="1002559410"/>
    <s v="T-MOBILE WEST CORPORATION"/>
    <n v="200023584044"/>
    <x v="0"/>
    <n v="5000694026"/>
    <x v="0"/>
    <s v="SCH_24EC"/>
    <s v="Two"/>
    <n v="18"/>
    <n v="5021"/>
    <n v="4433"/>
    <n v="4450"/>
    <n v="4958"/>
    <n v="4601"/>
    <n v="4847"/>
    <n v="5181"/>
    <n v="4794"/>
    <n v="5590"/>
    <n v="6918"/>
    <n v="6019"/>
    <n v="6668"/>
  </r>
  <r>
    <n v="1002559410"/>
    <s v="T-MOBILE WEST CORPORATION"/>
    <n v="200023584176"/>
    <x v="0"/>
    <n v="5000352743"/>
    <x v="0"/>
    <s v="SCH_24EC"/>
    <s v="Two"/>
    <n v="18"/>
    <n v="3745"/>
    <n v="3299"/>
    <n v="3118"/>
    <n v="3485"/>
    <n v="3182"/>
    <n v="3370"/>
    <n v="3555"/>
    <n v="3421"/>
    <n v="3385"/>
    <n v="3537"/>
    <n v="3191"/>
    <n v="3545"/>
  </r>
  <r>
    <n v="1002559410"/>
    <s v="T-MOBILE WEST CORPORATION"/>
    <n v="200023584366"/>
    <x v="0"/>
    <n v="5000546692"/>
    <x v="0"/>
    <s v="SCH_24EC"/>
    <s v="Two"/>
    <n v="18"/>
    <n v="4160"/>
    <n v="3760"/>
    <n v="3750"/>
    <n v="4190"/>
    <n v="4970"/>
    <n v="4760"/>
    <n v="4670"/>
    <m/>
    <m/>
    <m/>
    <m/>
    <m/>
  </r>
  <r>
    <n v="1002559410"/>
    <s v="T-MOBILE WEST CORPORATION"/>
    <n v="200023584598"/>
    <x v="0"/>
    <n v="5001910464"/>
    <x v="0"/>
    <s v="SCH_24EC"/>
    <s v="Two"/>
    <n v="18"/>
    <n v="2637"/>
    <n v="2540"/>
    <n v="2489"/>
    <n v="2658"/>
    <n v="2364"/>
    <n v="2472"/>
    <n v="2838"/>
    <n v="3461.817"/>
    <n v="3017.183"/>
    <n v="3287"/>
    <n v="2510"/>
    <n v="2910"/>
  </r>
  <r>
    <n v="1002559410"/>
    <s v="T-MOBILE WEST CORPORATION"/>
    <n v="200023600089"/>
    <x v="0"/>
    <n v="5000688128"/>
    <x v="0"/>
    <s v="SCH_24EC"/>
    <s v="Two"/>
    <n v="18"/>
    <n v="3081"/>
    <m/>
    <n v="5352"/>
    <m/>
    <n v="5157"/>
    <m/>
    <n v="5392"/>
    <m/>
    <n v="5371"/>
    <m/>
    <n v="5344"/>
    <m/>
  </r>
  <r>
    <n v="1002559410"/>
    <s v="T-MOBILE WEST CORPORATION"/>
    <n v="200023600295"/>
    <x v="0"/>
    <n v="5000420999"/>
    <x v="0"/>
    <s v="SCH_24EC"/>
    <s v="Two"/>
    <n v="18"/>
    <n v="3082"/>
    <n v="2881"/>
    <n v="2897"/>
    <n v="2822"/>
    <n v="3080"/>
    <n v="2925"/>
    <n v="2976"/>
    <n v="3262"/>
    <n v="3171"/>
    <n v="3032"/>
    <n v="3257"/>
    <n v="3190"/>
  </r>
  <r>
    <n v="1002559410"/>
    <s v="T-MOBILE WEST CORPORATION"/>
    <n v="200023600584"/>
    <x v="0"/>
    <n v="5000504018"/>
    <x v="0"/>
    <s v="SCH_24EC"/>
    <s v="Two"/>
    <n v="18"/>
    <n v="2310"/>
    <n v="2010"/>
    <n v="1999"/>
    <n v="2124"/>
    <n v="2249"/>
    <n v="2086"/>
    <n v="2115"/>
    <n v="2144"/>
    <n v="2066"/>
    <n v="2180"/>
    <n v="1980"/>
    <n v="2057"/>
  </r>
  <r>
    <n v="1002559410"/>
    <s v="T-MOBILE WEST CORPORATION"/>
    <n v="200023600808"/>
    <x v="0"/>
    <n v="5000520795"/>
    <x v="0"/>
    <s v="SCH_24EC"/>
    <s v="Two"/>
    <n v="18"/>
    <n v="2167"/>
    <n v="2147"/>
    <n v="2277"/>
    <n v="2078"/>
    <n v="2406"/>
    <n v="2166"/>
    <n v="2265"/>
    <n v="2276"/>
    <n v="2267"/>
    <n v="2262"/>
    <n v="2844"/>
    <n v="2718"/>
  </r>
  <r>
    <n v="1002559410"/>
    <s v="T-MOBILE WEST CORPORATION"/>
    <n v="200023601012"/>
    <x v="0"/>
    <n v="5001065339"/>
    <x v="0"/>
    <s v="SCH_24EC"/>
    <s v="Two"/>
    <n v="18"/>
    <n v="3674"/>
    <n v="3151"/>
    <n v="4674"/>
    <n v="5575"/>
    <n v="5704"/>
    <n v="5524"/>
    <n v="5500"/>
    <n v="5703"/>
    <n v="5325"/>
    <n v="5614"/>
    <n v="5114"/>
    <n v="5187"/>
  </r>
  <r>
    <n v="1002559410"/>
    <s v="T-MOBILE WEST CORPORATION"/>
    <n v="200023601210"/>
    <x v="0"/>
    <n v="5001665627"/>
    <x v="0"/>
    <s v="SCH_24EC"/>
    <s v="Two"/>
    <n v="18"/>
    <n v="2240"/>
    <n v="2090"/>
    <n v="2160"/>
    <n v="2270"/>
    <n v="2290"/>
    <n v="2300"/>
    <n v="2560"/>
    <n v="2870"/>
    <n v="6890"/>
    <n v="6210"/>
    <n v="5940"/>
    <n v="6770"/>
  </r>
  <r>
    <n v="1002559410"/>
    <s v="T-MOBILE WEST CORPORATION"/>
    <n v="200023601434"/>
    <x v="0"/>
    <n v="5001077500"/>
    <x v="0"/>
    <s v="SCH_24EC"/>
    <s v="Two"/>
    <n v="18"/>
    <n v="3636"/>
    <n v="3410"/>
    <n v="3526"/>
    <n v="3913"/>
    <n v="3568"/>
    <n v="3716"/>
    <n v="4016"/>
    <n v="3781"/>
    <n v="4710"/>
    <n v="5213"/>
    <n v="6767"/>
    <n v="5995"/>
  </r>
  <r>
    <n v="1002559410"/>
    <s v="T-MOBILE WEST CORPORATION"/>
    <n v="200023601640"/>
    <x v="0"/>
    <n v="5001344672"/>
    <x v="0"/>
    <s v="SCH_24EC"/>
    <s v="Two"/>
    <n v="18"/>
    <n v="3287"/>
    <n v="3417"/>
    <n v="3476"/>
    <n v="3451"/>
    <n v="3872"/>
    <n v="3791"/>
    <n v="4040"/>
    <n v="3630"/>
    <n v="5675"/>
    <n v="7625"/>
    <n v="7379"/>
    <n v="8096"/>
  </r>
  <r>
    <n v="1002559410"/>
    <s v="T-MOBILE WEST CORPORATION"/>
    <n v="200023601871"/>
    <x v="0"/>
    <n v="5001086575"/>
    <x v="0"/>
    <s v="SCH_24EC"/>
    <s v="Two"/>
    <n v="18"/>
    <n v="5373"/>
    <m/>
    <n v="4958"/>
    <m/>
    <n v="5200"/>
    <m/>
    <n v="5747"/>
    <m/>
    <n v="13104"/>
    <m/>
    <n v="12571"/>
    <m/>
  </r>
  <r>
    <n v="1002559410"/>
    <s v="T-MOBILE WEST CORPORATION"/>
    <n v="200023602119"/>
    <x v="0"/>
    <n v="5000698877"/>
    <x v="0"/>
    <s v="SCH_24EC"/>
    <s v="Two"/>
    <n v="18"/>
    <n v="2368"/>
    <n v="2279"/>
    <n v="2448"/>
    <n v="2406"/>
    <n v="2347"/>
    <n v="2620"/>
    <n v="2468"/>
    <n v="2465"/>
    <n v="2579"/>
    <n v="2377"/>
    <n v="2629"/>
    <n v="2278"/>
  </r>
  <r>
    <n v="1002559410"/>
    <s v="T-MOBILE WEST CORPORATION"/>
    <n v="200023602341"/>
    <x v="0"/>
    <n v="5001005841"/>
    <x v="0"/>
    <s v="SCH_24EC"/>
    <s v="Two"/>
    <n v="18"/>
    <n v="5441"/>
    <m/>
    <n v="5224"/>
    <m/>
    <n v="5050"/>
    <m/>
    <n v="5453"/>
    <m/>
    <n v="5602"/>
    <m/>
    <n v="5316"/>
    <m/>
  </r>
  <r>
    <n v="1002559410"/>
    <s v="T-MOBILE WEST CORPORATION"/>
    <n v="200023602481"/>
    <x v="0"/>
    <n v="5001395564"/>
    <x v="0"/>
    <s v="SCH_24EC"/>
    <s v="Two"/>
    <n v="18"/>
    <n v="4450"/>
    <n v="3975"/>
    <n v="4060"/>
    <n v="4648"/>
    <n v="7305"/>
    <n v="7125"/>
    <n v="7248"/>
    <n v="7440"/>
    <n v="6860"/>
    <n v="7264"/>
    <n v="6566"/>
    <n v="6719"/>
  </r>
  <r>
    <n v="1002559410"/>
    <s v="T-MOBILE WEST CORPORATION"/>
    <n v="200023602713"/>
    <x v="0"/>
    <n v="5000295466"/>
    <x v="0"/>
    <s v="SCH_24EC"/>
    <s v="Two"/>
    <n v="18"/>
    <n v="3397"/>
    <n v="3101"/>
    <n v="3587"/>
    <n v="3429"/>
    <n v="3583"/>
    <n v="3794"/>
    <n v="3670"/>
    <n v="3554"/>
    <n v="4002"/>
    <n v="3443"/>
    <n v="3327"/>
    <n v="3904"/>
  </r>
  <r>
    <n v="1002559410"/>
    <s v="T-MOBILE WEST CORPORATION"/>
    <n v="200023602945"/>
    <x v="0"/>
    <n v="5001780119"/>
    <x v="0"/>
    <s v="SCH_24EC"/>
    <s v="Two"/>
    <n v="18"/>
    <n v="3789"/>
    <n v="4104"/>
    <n v="4128"/>
    <n v="4620"/>
    <n v="4245"/>
    <n v="4474"/>
    <n v="4887"/>
    <n v="4594"/>
    <n v="4863"/>
    <n v="4496"/>
    <n v="4947"/>
    <n v="4318"/>
  </r>
  <r>
    <n v="1002559410"/>
    <s v="T-MOBILE WEST CORPORATION"/>
    <n v="200023603265"/>
    <x v="0"/>
    <n v="5001655772"/>
    <x v="0"/>
    <s v="SCH_24EC"/>
    <s v="Two"/>
    <n v="18"/>
    <n v="4142"/>
    <n v="3900"/>
    <n v="4205"/>
    <n v="4185"/>
    <n v="4126"/>
    <n v="4698"/>
    <n v="4792"/>
    <n v="4791"/>
    <n v="4778"/>
    <n v="4296"/>
    <n v="3951"/>
    <n v="4283"/>
  </r>
  <r>
    <n v="1002559410"/>
    <s v="T-MOBILE WEST CORPORATION"/>
    <n v="200023603414"/>
    <x v="0"/>
    <n v="5001064617"/>
    <x v="0"/>
    <s v="SCH_24EC"/>
    <s v="Two"/>
    <n v="18"/>
    <n v="5699"/>
    <n v="6229"/>
    <n v="5547"/>
    <n v="5577"/>
    <n v="5814"/>
    <n v="5858"/>
    <n v="5677"/>
    <n v="5903"/>
    <n v="6138"/>
    <n v="5774"/>
    <n v="6179"/>
    <n v="5920"/>
  </r>
  <r>
    <n v="1002559410"/>
    <s v="T-MOBILE WEST CORPORATION"/>
    <n v="200023603570"/>
    <x v="0"/>
    <n v="5000654425"/>
    <x v="0"/>
    <s v="SCH_24EC"/>
    <s v="Two"/>
    <n v="18"/>
    <n v="3031"/>
    <n v="2874"/>
    <n v="2918"/>
    <n v="3064"/>
    <n v="2985"/>
    <n v="2997"/>
    <n v="3275"/>
    <n v="3258"/>
    <n v="3729"/>
    <n v="3857"/>
    <n v="3459"/>
    <n v="3925"/>
  </r>
  <r>
    <n v="1002559410"/>
    <s v="T-MOBILE WEST CORPORATION"/>
    <n v="200023603778"/>
    <x v="0"/>
    <n v="5001127259"/>
    <x v="0"/>
    <s v="SCH_24EC"/>
    <s v="Two"/>
    <n v="18"/>
    <n v="4520"/>
    <n v="4080"/>
    <n v="4390"/>
    <n v="4410"/>
    <n v="4720"/>
    <n v="5050"/>
    <n v="4830"/>
    <n v="4660"/>
    <n v="5300"/>
    <n v="4740"/>
    <n v="4870"/>
    <n v="4820"/>
  </r>
  <r>
    <n v="1002559410"/>
    <s v="T-MOBILE WEST CORPORATION"/>
    <n v="200023604016"/>
    <x v="0"/>
    <n v="5001604288"/>
    <x v="0"/>
    <s v="SCH_24EC"/>
    <s v="Two"/>
    <n v="18"/>
    <n v="2905"/>
    <n v="3719"/>
    <n v="3775"/>
    <n v="4263"/>
    <n v="3942"/>
    <n v="4224"/>
    <n v="4580"/>
    <n v="4264"/>
    <n v="4451"/>
    <n v="4052"/>
    <n v="3932"/>
    <n v="3822"/>
  </r>
  <r>
    <n v="1002559410"/>
    <s v="T-MOBILE WEST CORPORATION"/>
    <n v="200023604198"/>
    <x v="0"/>
    <n v="5000614140"/>
    <x v="0"/>
    <s v="SCH_24EC"/>
    <s v="Two"/>
    <n v="18"/>
    <n v="6449"/>
    <n v="6518"/>
    <n v="6540"/>
    <n v="6527"/>
    <n v="7227"/>
    <n v="6852"/>
    <n v="6771"/>
    <n v="7228"/>
    <n v="6664"/>
    <n v="7298"/>
    <n v="6726"/>
    <n v="7393"/>
  </r>
  <r>
    <n v="1002559410"/>
    <s v="T-MOBILE WEST CORPORATION"/>
    <n v="200023604685"/>
    <x v="0"/>
    <n v="5001558018"/>
    <x v="0"/>
    <s v="SCH_24EC"/>
    <s v="Two"/>
    <n v="18"/>
    <n v="3800"/>
    <n v="3700"/>
    <n v="3800"/>
    <n v="4060"/>
    <n v="4070"/>
    <n v="4020"/>
    <n v="4570"/>
    <n v="4140"/>
    <n v="4370"/>
    <n v="5110"/>
    <n v="6990"/>
    <n v="8630"/>
  </r>
  <r>
    <n v="1002559410"/>
    <s v="T-MOBILE WEST CORPORATION"/>
    <n v="200023604909"/>
    <x v="0"/>
    <n v="5000413785"/>
    <x v="0"/>
    <s v="SCH_24EC"/>
    <s v="Two"/>
    <n v="18"/>
    <n v="2430"/>
    <n v="2240"/>
    <n v="2230"/>
    <n v="2190"/>
    <n v="2380"/>
    <n v="2190"/>
    <n v="2170"/>
    <n v="2380"/>
    <n v="2210"/>
    <n v="2300"/>
    <n v="2230"/>
    <n v="2540"/>
  </r>
  <r>
    <n v="1002559410"/>
    <s v="T-MOBILE WEST CORPORATION"/>
    <n v="200023620111"/>
    <x v="0"/>
    <n v="5000453510"/>
    <x v="0"/>
    <s v="SCH_24EC"/>
    <s v="Two"/>
    <n v="18"/>
    <n v="2988"/>
    <n v="2615"/>
    <n v="2597"/>
    <n v="2618"/>
    <n v="3142"/>
    <n v="2916"/>
    <n v="3153"/>
    <n v="2969"/>
    <n v="2919"/>
    <n v="3076"/>
    <n v="2771"/>
    <n v="2551"/>
  </r>
  <r>
    <n v="1002559410"/>
    <s v="T-MOBILE WEST CORPORATION"/>
    <n v="200023620566"/>
    <x v="0"/>
    <n v="5000717536"/>
    <x v="0"/>
    <s v="SCH_24EC"/>
    <s v="Two"/>
    <n v="18"/>
    <n v="4396"/>
    <n v="3646"/>
    <n v="3994"/>
    <n v="4076"/>
    <n v="4552"/>
    <n v="4259"/>
    <n v="4039"/>
    <n v="4140"/>
    <n v="3758"/>
    <n v="3827"/>
    <n v="2944"/>
    <n v="8933"/>
  </r>
  <r>
    <n v="1002559410"/>
    <s v="T-MOBILE WEST CORPORATION"/>
    <n v="200023620780"/>
    <x v="0"/>
    <n v="5001435879"/>
    <x v="0"/>
    <s v="SCH_24EC"/>
    <s v="Two"/>
    <n v="18"/>
    <n v="2589"/>
    <n v="2266"/>
    <n v="2296"/>
    <n v="2335"/>
    <n v="2702"/>
    <n v="2579"/>
    <n v="2893"/>
    <n v="2705"/>
    <n v="2602"/>
    <n v="2671"/>
    <n v="2378"/>
    <n v="2475"/>
  </r>
  <r>
    <n v="1002559410"/>
    <s v="T-MOBILE WEST CORPORATION"/>
    <n v="200023620962"/>
    <x v="0"/>
    <n v="5001487632"/>
    <x v="0"/>
    <s v="SCH_24EC"/>
    <s v="Two"/>
    <n v="18"/>
    <n v="2508"/>
    <n v="2325"/>
    <n v="2555"/>
    <n v="2304"/>
    <n v="2451"/>
    <n v="2593"/>
    <n v="2467"/>
    <n v="2372"/>
    <n v="2678"/>
    <n v="2324"/>
    <n v="2373"/>
    <n v="2610"/>
  </r>
  <r>
    <n v="1002559410"/>
    <s v="T-MOBILE WEST CORPORATION"/>
    <n v="200023621184"/>
    <x v="0"/>
    <n v="5001633255"/>
    <x v="0"/>
    <s v="SCH_24EC"/>
    <s v="Two"/>
    <n v="18"/>
    <n v="2484"/>
    <n v="2152"/>
    <n v="2155"/>
    <n v="2262"/>
    <n v="2358"/>
    <n v="2294"/>
    <n v="2328"/>
    <n v="2469"/>
    <n v="2245"/>
    <n v="2370"/>
    <n v="2125"/>
    <n v="2203"/>
  </r>
  <r>
    <n v="1002559410"/>
    <s v="T-MOBILE WEST CORPORATION"/>
    <n v="200023621408"/>
    <x v="0"/>
    <n v="5001693398"/>
    <x v="0"/>
    <s v="SCH_24EC"/>
    <s v="Two"/>
    <n v="18"/>
    <n v="2483"/>
    <n v="2347"/>
    <n v="2182"/>
    <n v="2295"/>
    <n v="2463"/>
    <n v="2514"/>
    <n v="3226"/>
    <n v="3293"/>
    <n v="3137"/>
    <n v="2661"/>
    <n v="2749"/>
    <n v="2619"/>
  </r>
  <r>
    <n v="1002559410"/>
    <s v="T-MOBILE WEST CORPORATION"/>
    <n v="200023621689"/>
    <x v="0"/>
    <n v="5000757879"/>
    <x v="0"/>
    <s v="SCH_24EC"/>
    <s v="Two"/>
    <n v="18"/>
    <n v="3915"/>
    <n v="3742"/>
    <n v="4042"/>
    <n v="4039"/>
    <n v="3943"/>
    <n v="4486"/>
    <n v="4188"/>
    <n v="4203"/>
    <n v="4446"/>
    <n v="4031"/>
    <n v="4316"/>
    <n v="3775"/>
  </r>
  <r>
    <n v="1002559410"/>
    <s v="T-MOBILE WEST CORPORATION"/>
    <n v="200023621911"/>
    <x v="0"/>
    <n v="5000821763"/>
    <x v="0"/>
    <s v="SCH_24EC"/>
    <s v="Two"/>
    <n v="18"/>
    <n v="3302"/>
    <n v="3109"/>
    <n v="3201"/>
    <n v="3406"/>
    <n v="3360"/>
    <n v="3330"/>
    <n v="3577"/>
    <n v="3293"/>
    <n v="3663"/>
    <n v="3464"/>
    <n v="3375"/>
    <n v="3870"/>
  </r>
  <r>
    <n v="1002559410"/>
    <s v="T-MOBILE WEST CORPORATION"/>
    <n v="200023622224"/>
    <x v="0"/>
    <n v="5000167902"/>
    <x v="0"/>
    <s v="SCH_24EC"/>
    <s v="Two"/>
    <n v="18"/>
    <m/>
    <n v="5547"/>
    <m/>
    <n v="5798"/>
    <m/>
    <n v="5928"/>
    <m/>
    <n v="5979"/>
    <m/>
    <n v="6130"/>
    <m/>
    <n v="6259"/>
  </r>
  <r>
    <n v="1002559410"/>
    <s v="T-MOBILE WEST CORPORATION"/>
    <n v="200023622406"/>
    <x v="0"/>
    <n v="5001765824"/>
    <x v="0"/>
    <s v="SCH_24EC"/>
    <s v="Two"/>
    <n v="18"/>
    <n v="3130"/>
    <n v="2241"/>
    <n v="2750"/>
    <n v="2805"/>
    <n v="3257"/>
    <n v="3130"/>
    <n v="2132.069"/>
    <n v="4621.9309999999996"/>
    <n v="3156"/>
    <n v="3194"/>
    <n v="3276"/>
    <n v="3178"/>
  </r>
  <r>
    <n v="1002559410"/>
    <s v="T-MOBILE WEST CORPORATION"/>
    <n v="200023622653"/>
    <x v="0"/>
    <n v="5000331283"/>
    <x v="0"/>
    <s v="SCH_24EC"/>
    <s v="Two"/>
    <n v="18"/>
    <n v="4682"/>
    <n v="4830"/>
    <n v="4943"/>
    <n v="4691"/>
    <n v="4896"/>
    <n v="4829"/>
    <n v="5368"/>
    <n v="5014"/>
    <n v="5304"/>
    <n v="4941"/>
    <n v="4880"/>
    <n v="5380"/>
  </r>
  <r>
    <n v="1002559410"/>
    <s v="T-MOBILE WEST CORPORATION"/>
    <n v="200023622851"/>
    <x v="0"/>
    <n v="5000612283"/>
    <x v="0"/>
    <s v="SCH_24EC"/>
    <s v="Two"/>
    <n v="18"/>
    <n v="7890"/>
    <n v="7310"/>
    <n v="7710"/>
    <n v="7640"/>
    <n v="7520"/>
    <n v="9060"/>
    <n v="8540"/>
    <n v="8490"/>
    <n v="9070"/>
    <n v="8640"/>
    <n v="8180"/>
    <n v="8840"/>
  </r>
  <r>
    <n v="1002559410"/>
    <s v="T-MOBILE WEST CORPORATION"/>
    <n v="200023623073"/>
    <x v="0"/>
    <n v="5000009698"/>
    <x v="0"/>
    <s v="SCH_24EC"/>
    <s v="Two"/>
    <n v="18"/>
    <n v="5444"/>
    <n v="5529"/>
    <n v="5522"/>
    <n v="5455"/>
    <n v="6128"/>
    <n v="5803"/>
    <n v="5935"/>
    <n v="6067"/>
    <n v="6029"/>
    <n v="5538"/>
    <n v="6008"/>
    <n v="5755"/>
  </r>
  <r>
    <n v="1002559410"/>
    <s v="T-MOBILE WEST CORPORATION"/>
    <n v="200023623248"/>
    <x v="0"/>
    <n v="5001837461"/>
    <x v="0"/>
    <s v="SCH_24EC"/>
    <s v="Two"/>
    <n v="18"/>
    <n v="2732"/>
    <n v="2507"/>
    <n v="2641"/>
    <n v="2486"/>
    <n v="2352"/>
    <n v="2664"/>
    <n v="2434"/>
    <n v="2510"/>
    <n v="2672"/>
    <n v="2482"/>
    <n v="2775"/>
    <n v="2551"/>
  </r>
  <r>
    <n v="1002559410"/>
    <s v="T-MOBILE WEST CORPORATION"/>
    <n v="200023623420"/>
    <x v="0"/>
    <n v="5001564809"/>
    <x v="0"/>
    <s v="SCH_24EC"/>
    <s v="Two"/>
    <n v="18"/>
    <n v="3441"/>
    <n v="3040"/>
    <n v="3123"/>
    <n v="3324"/>
    <n v="3381"/>
    <n v="3280"/>
    <n v="3348"/>
    <n v="3832"/>
    <n v="5048"/>
    <n v="5345"/>
    <n v="4820"/>
    <n v="5847"/>
  </r>
  <r>
    <n v="1002559410"/>
    <s v="T-MOBILE WEST CORPORATION"/>
    <n v="200023623677"/>
    <x v="0"/>
    <n v="5001580221"/>
    <x v="0"/>
    <s v="SCH_24EC"/>
    <s v="Two"/>
    <n v="18"/>
    <n v="3140"/>
    <n v="3050"/>
    <n v="3350"/>
    <n v="3160"/>
    <n v="3270"/>
    <n v="3500"/>
    <n v="3470"/>
    <n v="3350"/>
    <n v="3942"/>
    <n v="3338"/>
    <n v="3525"/>
    <n v="4017"/>
  </r>
  <r>
    <n v="1002559410"/>
    <s v="T-MOBILE WEST CORPORATION"/>
    <n v="200023623875"/>
    <x v="0"/>
    <n v="5000236718"/>
    <x v="0"/>
    <s v="SCH_24EC"/>
    <s v="Two"/>
    <n v="18"/>
    <m/>
    <n v="5613"/>
    <m/>
    <n v="5243"/>
    <m/>
    <n v="5088"/>
    <m/>
    <n v="5517"/>
    <m/>
    <n v="5428"/>
    <m/>
    <n v="5576"/>
  </r>
  <r>
    <n v="1002559410"/>
    <s v="T-MOBILE WEST CORPORATION"/>
    <n v="200023624113"/>
    <x v="0"/>
    <n v="5000493857"/>
    <x v="0"/>
    <s v="SCH_24EC"/>
    <s v="Two"/>
    <n v="18"/>
    <n v="5432"/>
    <n v="7622"/>
    <n v="6881"/>
    <n v="6775"/>
    <n v="7507"/>
    <n v="7090"/>
    <n v="7157"/>
    <n v="7653"/>
    <n v="7152"/>
    <n v="7593"/>
    <n v="6915"/>
    <n v="7342"/>
  </r>
  <r>
    <n v="1002559410"/>
    <s v="T-MOBILE WEST CORPORATION"/>
    <n v="200023624303"/>
    <x v="0"/>
    <n v="5001823652"/>
    <x v="0"/>
    <s v="SCH_24EC"/>
    <s v="Two"/>
    <n v="18"/>
    <n v="4135"/>
    <n v="3544"/>
    <n v="3554"/>
    <n v="3648"/>
    <n v="4114"/>
    <n v="3872"/>
    <n v="4192"/>
    <n v="3923"/>
    <n v="3865"/>
    <n v="4078"/>
    <n v="3665"/>
    <n v="3912"/>
  </r>
  <r>
    <n v="1002559410"/>
    <s v="T-MOBILE WEST CORPORATION"/>
    <n v="200023624535"/>
    <x v="0"/>
    <n v="5001615871"/>
    <x v="0"/>
    <s v="SCH_24EC"/>
    <s v="Two"/>
    <n v="18"/>
    <n v="2735"/>
    <n v="2577"/>
    <n v="2836"/>
    <n v="2661"/>
    <n v="2761"/>
    <n v="2975"/>
    <n v="2826"/>
    <n v="2730"/>
    <n v="3094"/>
    <n v="3130"/>
    <n v="3728"/>
    <n v="4717"/>
  </r>
  <r>
    <n v="1002559410"/>
    <s v="T-MOBILE WEST CORPORATION"/>
    <n v="200023624741"/>
    <x v="0"/>
    <n v="5001382879"/>
    <x v="0"/>
    <s v="SCH_24EC"/>
    <s v="Two"/>
    <n v="18"/>
    <n v="2512"/>
    <n v="2189"/>
    <n v="2196"/>
    <n v="2321"/>
    <n v="2386"/>
    <n v="2339"/>
    <n v="2342"/>
    <n v="2480"/>
    <n v="2318"/>
    <n v="2462"/>
    <n v="2247"/>
    <n v="2294"/>
  </r>
  <r>
    <n v="1002559410"/>
    <s v="T-MOBILE WEST CORPORATION"/>
    <n v="200023640390"/>
    <x v="0"/>
    <n v="5001838634"/>
    <x v="0"/>
    <s v="SCH_24EC"/>
    <s v="Two"/>
    <n v="18"/>
    <n v="3831"/>
    <n v="3576"/>
    <n v="3658"/>
    <n v="3792"/>
    <n v="3739"/>
    <n v="3784"/>
    <n v="4123"/>
    <n v="3725"/>
    <n v="4240"/>
    <n v="3758"/>
    <n v="3608"/>
    <n v="4091"/>
  </r>
  <r>
    <n v="1002559410"/>
    <s v="T-MOBILE WEST CORPORATION"/>
    <n v="200023640598"/>
    <x v="0"/>
    <n v="5001767759"/>
    <x v="0"/>
    <s v="SCH_24EC"/>
    <s v="Two"/>
    <n v="18"/>
    <n v="6042"/>
    <n v="5409"/>
    <n v="5345"/>
    <n v="5395"/>
    <n v="6298"/>
    <n v="5930"/>
    <n v="6489"/>
    <n v="6112"/>
    <n v="6056"/>
    <n v="6302"/>
    <n v="5677"/>
    <n v="5927"/>
  </r>
  <r>
    <n v="1002559410"/>
    <s v="T-MOBILE WEST CORPORATION"/>
    <n v="200023640960"/>
    <x v="0"/>
    <n v="5001531043"/>
    <x v="0"/>
    <s v="SCH_24EC"/>
    <s v="Two"/>
    <n v="18"/>
    <n v="3120"/>
    <n v="3102"/>
    <n v="2668"/>
    <n v="2944"/>
    <n v="3082"/>
    <n v="3243"/>
    <n v="3003"/>
    <n v="3082"/>
    <n v="3605.8820000000001"/>
    <n v="2858.1179999999999"/>
    <n v="3408"/>
    <n v="3221"/>
  </r>
  <r>
    <n v="1002559410"/>
    <s v="T-MOBILE WEST CORPORATION"/>
    <n v="200023641190"/>
    <x v="0"/>
    <n v="5000560600"/>
    <x v="0"/>
    <s v="SCH_24EC"/>
    <s v="Two"/>
    <n v="18"/>
    <n v="4051"/>
    <n v="3929"/>
    <n v="4318"/>
    <n v="3863"/>
    <n v="4142"/>
    <n v="3888"/>
    <n v="4180"/>
    <n v="4050"/>
    <n v="4627"/>
    <n v="4245"/>
    <n v="4115"/>
    <n v="4631"/>
  </r>
  <r>
    <n v="1002559410"/>
    <s v="T-MOBILE WEST CORPORATION"/>
    <n v="200023641372"/>
    <x v="0"/>
    <n v="5000177447"/>
    <x v="0"/>
    <s v="SCH_24EC"/>
    <s v="Two"/>
    <n v="18"/>
    <n v="3832.4760000000001"/>
    <m/>
    <n v="3691.4749999999999"/>
    <m/>
    <n v="8521.0490000000009"/>
    <m/>
    <n v="3889.4760000000001"/>
    <m/>
    <n v="6785.5240000000003"/>
    <m/>
    <n v="5513.0150000000003"/>
    <m/>
  </r>
  <r>
    <n v="1002559410"/>
    <s v="T-MOBILE WEST CORPORATION"/>
    <n v="200023641539"/>
    <x v="0"/>
    <n v="5000928278"/>
    <x v="0"/>
    <s v="SCH_24EC"/>
    <s v="Two"/>
    <n v="18"/>
    <n v="8909"/>
    <n v="7919"/>
    <n v="7824"/>
    <n v="7873"/>
    <n v="8399"/>
    <n v="8128"/>
    <n v="7957"/>
    <n v="8649"/>
    <n v="8188"/>
    <n v="8790"/>
    <n v="8195"/>
    <n v="9024"/>
  </r>
  <r>
    <n v="1002559410"/>
    <s v="T-MOBILE WEST CORPORATION"/>
    <n v="200023641802"/>
    <x v="0"/>
    <n v="5001684714"/>
    <x v="0"/>
    <s v="SCH_24EC"/>
    <s v="Two"/>
    <n v="18"/>
    <n v="1464"/>
    <n v="1403"/>
    <n v="1506"/>
    <n v="1473"/>
    <n v="1440"/>
    <n v="1628"/>
    <n v="1561"/>
    <n v="1565"/>
    <n v="1657"/>
    <n v="1533"/>
    <n v="1370"/>
    <n v="1558"/>
  </r>
  <r>
    <n v="1002559410"/>
    <s v="T-MOBILE WEST CORPORATION"/>
    <n v="200023642305"/>
    <x v="0"/>
    <n v="5000133498"/>
    <x v="0"/>
    <s v="SCH_24EC"/>
    <s v="Two"/>
    <n v="18"/>
    <n v="4483"/>
    <n v="4139"/>
    <n v="4144"/>
    <n v="4580"/>
    <n v="4212"/>
    <n v="4368"/>
    <n v="4639"/>
    <n v="4343"/>
    <n v="4359"/>
    <n v="4698"/>
    <n v="4341"/>
    <n v="6243"/>
  </r>
  <r>
    <n v="1002559410"/>
    <s v="T-MOBILE WEST CORPORATION"/>
    <n v="200023642578"/>
    <x v="0"/>
    <n v="5000884178"/>
    <x v="0"/>
    <s v="SCH_24EC"/>
    <s v="Two"/>
    <n v="18"/>
    <n v="3727"/>
    <n v="3498"/>
    <n v="3712"/>
    <n v="3516"/>
    <n v="3732"/>
    <n v="4034"/>
    <n v="3897"/>
    <n v="3769"/>
    <n v="4261"/>
    <n v="3661"/>
    <n v="3710"/>
    <n v="4056"/>
  </r>
  <r>
    <n v="1002559410"/>
    <s v="T-MOBILE WEST CORPORATION"/>
    <n v="200023642826"/>
    <x v="0"/>
    <n v="5001110474"/>
    <x v="0"/>
    <s v="SCH_24EC"/>
    <s v="Two"/>
    <n v="18"/>
    <n v="1992"/>
    <n v="1887"/>
    <n v="2085"/>
    <n v="1921"/>
    <n v="1940"/>
    <n v="2059"/>
    <n v="2068"/>
    <n v="2021"/>
    <n v="2226"/>
    <n v="1868"/>
    <n v="2123"/>
    <n v="2096"/>
  </r>
  <r>
    <n v="1002559410"/>
    <s v="T-MOBILE WEST CORPORATION"/>
    <n v="200023643014"/>
    <x v="0"/>
    <n v="5000234721"/>
    <x v="0"/>
    <s v="SCH_24EC"/>
    <s v="Two"/>
    <n v="18"/>
    <n v="2904"/>
    <n v="2534"/>
    <n v="2547"/>
    <n v="2813"/>
    <n v="2569"/>
    <n v="2678"/>
    <n v="2870"/>
    <n v="2676"/>
    <n v="2649"/>
    <n v="2717"/>
    <n v="2521"/>
    <n v="2870"/>
  </r>
  <r>
    <n v="1002559410"/>
    <s v="T-MOBILE WEST CORPORATION"/>
    <n v="200023643311"/>
    <x v="0"/>
    <n v="5001444515"/>
    <x v="0"/>
    <s v="SCH_24EC"/>
    <s v="Two"/>
    <n v="18"/>
    <n v="2704"/>
    <n v="2580"/>
    <n v="2531"/>
    <n v="2721"/>
    <n v="2654"/>
    <n v="2650"/>
    <n v="2815"/>
    <n v="2495"/>
    <n v="2588"/>
    <n v="2649"/>
    <n v="2564"/>
    <n v="2908"/>
  </r>
  <r>
    <n v="1002559410"/>
    <s v="T-MOBILE WEST CORPORATION"/>
    <n v="200023643501"/>
    <x v="0"/>
    <n v="5000956486"/>
    <x v="0"/>
    <s v="SCH_24EC"/>
    <s v="Two"/>
    <n v="18"/>
    <n v="3412"/>
    <n v="3310"/>
    <n v="3559"/>
    <n v="3348"/>
    <n v="6415"/>
    <n v="6709"/>
    <n v="6623"/>
    <n v="6539"/>
    <n v="7820"/>
    <n v="6769"/>
    <n v="6962"/>
    <n v="7691"/>
  </r>
  <r>
    <n v="1002559410"/>
    <s v="T-MOBILE WEST CORPORATION"/>
    <n v="200023643790"/>
    <x v="0"/>
    <n v="5000221729"/>
    <x v="0"/>
    <s v="SCH_24EC"/>
    <s v="Two"/>
    <n v="18"/>
    <n v="2705"/>
    <n v="2799"/>
    <n v="2906"/>
    <n v="2815"/>
    <n v="3041"/>
    <n v="2977"/>
    <n v="3452"/>
    <n v="3180"/>
    <n v="3372"/>
    <n v="3075"/>
    <n v="2965"/>
    <n v="3059"/>
  </r>
  <r>
    <n v="1002559410"/>
    <s v="T-MOBILE WEST CORPORATION"/>
    <n v="200023644038"/>
    <x v="0"/>
    <n v="5000263976"/>
    <x v="0"/>
    <s v="SCH_24EC"/>
    <s v="Two"/>
    <n v="18"/>
    <n v="8000"/>
    <n v="7852"/>
    <n v="8492"/>
    <n v="8393"/>
    <n v="8026"/>
    <n v="9673"/>
    <n v="9147"/>
    <n v="9180"/>
    <n v="9768"/>
    <n v="9155"/>
    <n v="9898"/>
    <n v="8477"/>
  </r>
  <r>
    <n v="1002559410"/>
    <s v="T-MOBILE WEST CORPORATION"/>
    <n v="200023644574"/>
    <x v="0"/>
    <n v="5001522479"/>
    <x v="0"/>
    <s v="SCH_24EC"/>
    <s v="Two"/>
    <n v="18"/>
    <n v="6629"/>
    <n v="6695"/>
    <n v="6663"/>
    <n v="6576"/>
    <n v="7395"/>
    <n v="6238"/>
    <n v="6628"/>
    <n v="7023"/>
    <n v="7211"/>
    <n v="6726"/>
    <n v="7339"/>
    <n v="7032"/>
  </r>
  <r>
    <n v="1002559410"/>
    <s v="T-MOBILE WEST CORPORATION"/>
    <n v="200023644822"/>
    <x v="0"/>
    <n v="5001931715"/>
    <x v="0"/>
    <s v="SCH_24EC"/>
    <s v="Two"/>
    <n v="18"/>
    <n v="2286"/>
    <n v="2622.9679999999998"/>
    <n v="2196.0320000000002"/>
    <n v="2724"/>
    <n v="2888"/>
    <n v="3067"/>
    <n v="2960"/>
    <n v="3037"/>
    <n v="3273"/>
    <n v="2893"/>
    <n v="3079"/>
    <n v="2852"/>
  </r>
  <r>
    <n v="1002559410"/>
    <s v="T-MOBILE WEST CORPORATION"/>
    <n v="200023660505"/>
    <x v="0"/>
    <n v="5001893933"/>
    <x v="0"/>
    <s v="SCH_24EC"/>
    <s v="Two"/>
    <n v="18"/>
    <n v="5044"/>
    <n v="4698"/>
    <n v="4853"/>
    <n v="5022"/>
    <n v="4864"/>
    <n v="4861"/>
    <n v="5187"/>
    <n v="4690"/>
    <n v="5339"/>
    <n v="4833"/>
    <n v="4440"/>
    <n v="4695"/>
  </r>
  <r>
    <n v="1002559410"/>
    <s v="T-MOBILE WEST CORPORATION"/>
    <n v="200023660679"/>
    <x v="0"/>
    <n v="5000918815"/>
    <x v="0"/>
    <s v="SCH_24EC"/>
    <s v="Two"/>
    <n v="18"/>
    <n v="7022"/>
    <n v="6231"/>
    <n v="6306"/>
    <n v="6623"/>
    <n v="6972"/>
    <n v="6828"/>
    <n v="6885"/>
    <n v="7213"/>
    <n v="6831"/>
    <n v="7302"/>
    <n v="6616"/>
    <n v="6916"/>
  </r>
  <r>
    <n v="1002559410"/>
    <s v="T-MOBILE WEST CORPORATION"/>
    <n v="200023660976"/>
    <x v="0"/>
    <n v="5000140637"/>
    <x v="0"/>
    <s v="SCH_24EC"/>
    <s v="Two"/>
    <n v="18"/>
    <n v="4457"/>
    <n v="4365"/>
    <n v="4363"/>
    <n v="4981"/>
    <n v="4706"/>
    <n v="4949"/>
    <n v="5422"/>
    <n v="5044"/>
    <n v="5362"/>
    <n v="4980"/>
    <n v="5116"/>
    <n v="4216"/>
  </r>
  <r>
    <n v="1002559410"/>
    <s v="T-MOBILE WEST CORPORATION"/>
    <n v="200023661115"/>
    <x v="0"/>
    <n v="5001604379"/>
    <x v="0"/>
    <s v="SCH_24EC"/>
    <s v="Two"/>
    <n v="18"/>
    <n v="4022"/>
    <n v="3718"/>
    <n v="3955"/>
    <n v="3920"/>
    <n v="4504"/>
    <n v="5384"/>
    <n v="8813"/>
    <n v="7053"/>
    <n v="8094"/>
    <n v="8063"/>
    <n v="7788"/>
    <n v="8555"/>
  </r>
  <r>
    <n v="1002559410"/>
    <s v="T-MOBILE WEST CORPORATION"/>
    <n v="200023661289"/>
    <x v="0"/>
    <n v="5000261995"/>
    <x v="0"/>
    <s v="SCH_24EC"/>
    <s v="Two"/>
    <n v="18"/>
    <n v="5297"/>
    <n v="5888"/>
    <n v="5796"/>
    <n v="6687"/>
    <n v="6156"/>
    <n v="6472"/>
    <n v="6960"/>
    <n v="6584"/>
    <n v="6624"/>
    <n v="7073"/>
    <n v="6404"/>
    <n v="7132"/>
  </r>
  <r>
    <n v="1002559410"/>
    <s v="T-MOBILE WEST CORPORATION"/>
    <n v="200023661503"/>
    <x v="0"/>
    <n v="5001509981"/>
    <x v="0"/>
    <s v="SCH_24EC"/>
    <s v="Two"/>
    <n v="18"/>
    <n v="7736"/>
    <n v="6985"/>
    <n v="6646"/>
    <n v="7670"/>
    <n v="6741"/>
    <n v="7163"/>
    <n v="7738"/>
    <n v="7372"/>
    <n v="8014"/>
    <n v="7487"/>
    <n v="8205"/>
    <n v="7184"/>
  </r>
  <r>
    <n v="1002559410"/>
    <s v="T-MOBILE WEST CORPORATION"/>
    <n v="200023661693"/>
    <x v="0"/>
    <n v="5000283930"/>
    <x v="0"/>
    <s v="SCH_24EC"/>
    <s v="Two"/>
    <n v="18"/>
    <n v="4794"/>
    <n v="4273"/>
    <n v="4326"/>
    <n v="4899"/>
    <n v="4623"/>
    <n v="4807"/>
    <n v="5176"/>
    <n v="4806"/>
    <n v="4738"/>
    <n v="5006"/>
    <n v="4558"/>
    <n v="5159"/>
  </r>
  <r>
    <n v="1002559410"/>
    <s v="T-MOBILE WEST CORPORATION"/>
    <n v="200023661966"/>
    <x v="0"/>
    <n v="5000696153"/>
    <x v="0"/>
    <s v="SCH_24EC"/>
    <s v="Two"/>
    <n v="18"/>
    <n v="1702"/>
    <n v="1777"/>
    <n v="1863"/>
    <n v="1716"/>
    <n v="1698"/>
    <n v="1611"/>
    <n v="1872"/>
    <n v="1723"/>
    <n v="1876"/>
    <n v="1678"/>
    <n v="1698"/>
    <n v="1905"/>
  </r>
  <r>
    <n v="1002559410"/>
    <s v="T-MOBILE WEST CORPORATION"/>
    <n v="200023662451"/>
    <x v="0"/>
    <n v="5000294576"/>
    <x v="0"/>
    <s v="SCH_24EC"/>
    <s v="Two"/>
    <n v="18"/>
    <n v="5858"/>
    <n v="5782"/>
    <n v="5735"/>
    <n v="6585"/>
    <n v="7488"/>
    <n v="7613"/>
    <n v="8216"/>
    <n v="7359"/>
    <n v="7701"/>
    <n v="8487"/>
    <n v="7733"/>
    <n v="8475"/>
  </r>
  <r>
    <n v="1002559410"/>
    <s v="T-MOBILE WEST CORPORATION"/>
    <n v="200023662782"/>
    <x v="0"/>
    <n v="5001657638"/>
    <x v="0"/>
    <s v="SCH_24EC"/>
    <s v="Two"/>
    <n v="18"/>
    <n v="2868"/>
    <n v="2608"/>
    <n v="2682"/>
    <n v="2645"/>
    <n v="2926"/>
    <n v="2806"/>
    <n v="2963"/>
    <n v="3238"/>
    <n v="2870"/>
    <n v="2786"/>
    <n v="2924"/>
    <n v="2844"/>
  </r>
  <r>
    <n v="1002559410"/>
    <s v="T-MOBILE WEST CORPORATION"/>
    <n v="200023663012"/>
    <x v="0"/>
    <n v="5000056502"/>
    <x v="0"/>
    <s v="SCH_24EC"/>
    <s v="Two"/>
    <n v="18"/>
    <n v="5783"/>
    <n v="4939"/>
    <n v="4634"/>
    <n v="4852"/>
    <n v="5098"/>
    <n v="4937"/>
    <n v="5463"/>
    <n v="5809"/>
    <n v="5446"/>
    <n v="5791"/>
    <n v="5280"/>
    <n v="5454"/>
  </r>
  <r>
    <n v="1002559410"/>
    <s v="T-MOBILE WEST CORPORATION"/>
    <n v="200023663301"/>
    <x v="0"/>
    <n v="5000618065"/>
    <x v="0"/>
    <s v="SCH_24EC"/>
    <s v="Two"/>
    <n v="18"/>
    <n v="3726"/>
    <n v="3634"/>
    <n v="3835"/>
    <n v="3832"/>
    <n v="3487"/>
    <n v="3589"/>
    <n v="3351"/>
    <n v="3627"/>
    <n v="4127"/>
    <n v="3692"/>
    <n v="4123"/>
    <n v="3679"/>
  </r>
  <r>
    <n v="1002559410"/>
    <s v="T-MOBILE WEST CORPORATION"/>
    <n v="200023663533"/>
    <x v="0"/>
    <n v="5001198272"/>
    <x v="0"/>
    <s v="SCH_24EC"/>
    <s v="Two"/>
    <n v="18"/>
    <n v="5089"/>
    <n v="5066"/>
    <n v="4669"/>
    <n v="4574"/>
    <n v="4451"/>
    <n v="5040"/>
    <n v="4510"/>
    <n v="4762"/>
    <n v="4424"/>
    <n v="3873"/>
    <n v="3704"/>
    <n v="3839"/>
  </r>
  <r>
    <n v="1002559410"/>
    <s v="T-MOBILE WEST CORPORATION"/>
    <n v="200023663749"/>
    <x v="0"/>
    <n v="5000978249"/>
    <x v="0"/>
    <s v="SCH_24EC"/>
    <s v="Two"/>
    <n v="18"/>
    <n v="3353"/>
    <n v="3230"/>
    <n v="3181"/>
    <n v="2295"/>
    <n v="2250"/>
    <n v="2173"/>
    <n v="3281"/>
    <n v="3434"/>
    <n v="3501"/>
    <n v="3799"/>
    <n v="3225"/>
    <n v="3708"/>
  </r>
  <r>
    <n v="1002559410"/>
    <s v="T-MOBILE WEST CORPORATION"/>
    <n v="200023663996"/>
    <x v="0"/>
    <n v="5001652451"/>
    <x v="0"/>
    <s v="SCH_24EC"/>
    <s v="Two"/>
    <n v="18"/>
    <n v="6763"/>
    <m/>
    <n v="6142.6229999999996"/>
    <m/>
    <n v="6914.3770000000004"/>
    <m/>
    <n v="7425"/>
    <m/>
    <n v="7095"/>
    <m/>
    <n v="8098"/>
    <m/>
  </r>
  <r>
    <n v="1002559410"/>
    <s v="T-MOBILE WEST CORPORATION"/>
    <n v="200023664143"/>
    <x v="0"/>
    <n v="5001755255"/>
    <x v="0"/>
    <s v="SCH_24EC"/>
    <s v="Two"/>
    <n v="18"/>
    <n v="4070"/>
    <n v="3990"/>
    <n v="4270"/>
    <n v="4240"/>
    <n v="4580"/>
    <n v="4750"/>
    <n v="4850"/>
    <n v="4590"/>
    <n v="5290"/>
    <n v="4600"/>
    <n v="4260"/>
    <n v="4330"/>
  </r>
  <r>
    <n v="1002559410"/>
    <s v="T-MOBILE WEST CORPORATION"/>
    <n v="200023664374"/>
    <x v="0"/>
    <n v="5000618483"/>
    <x v="0"/>
    <s v="SCH_24EC"/>
    <s v="Two"/>
    <n v="18"/>
    <n v="3433"/>
    <n v="3407"/>
    <n v="3475"/>
    <n v="3567"/>
    <n v="4389"/>
    <n v="4168"/>
    <n v="4577"/>
    <n v="5019"/>
    <n v="6805"/>
    <n v="6413"/>
    <n v="6406"/>
    <n v="7031"/>
  </r>
  <r>
    <n v="1002559410"/>
    <s v="T-MOBILE WEST CORPORATION"/>
    <n v="200023664507"/>
    <x v="0"/>
    <n v="5001395021"/>
    <x v="0"/>
    <s v="SCH_24EC"/>
    <s v="Two"/>
    <n v="18"/>
    <n v="7146"/>
    <n v="6609"/>
    <n v="6393"/>
    <n v="6365"/>
    <n v="7085"/>
    <n v="6577"/>
    <n v="6669"/>
    <n v="7332"/>
    <n v="7333"/>
    <n v="7822"/>
    <n v="7299"/>
    <n v="8153"/>
  </r>
  <r>
    <n v="1002559410"/>
    <s v="T-MOBILE WEST CORPORATION"/>
    <n v="200023664705"/>
    <x v="0"/>
    <n v="5000401378"/>
    <x v="0"/>
    <s v="SCH_24EC"/>
    <s v="Two"/>
    <n v="18"/>
    <n v="5636"/>
    <n v="5275"/>
    <n v="5375"/>
    <n v="5533"/>
    <n v="5390"/>
    <n v="5348"/>
    <n v="6045"/>
    <n v="5787"/>
    <n v="6626"/>
    <n v="5963"/>
    <n v="5714"/>
    <n v="6481"/>
  </r>
  <r>
    <n v="1002559410"/>
    <s v="T-MOBILE WEST CORPORATION"/>
    <n v="200023664945"/>
    <x v="0"/>
    <n v="5001900521"/>
    <x v="0"/>
    <s v="SCH_24EC"/>
    <s v="Two"/>
    <n v="18"/>
    <m/>
    <n v="3954"/>
    <m/>
    <n v="4004"/>
    <m/>
    <n v="3642"/>
    <m/>
    <n v="3707"/>
    <m/>
    <n v="3702"/>
    <m/>
    <n v="4084"/>
  </r>
  <r>
    <n v="1002559410"/>
    <s v="T-MOBILE WEST CORPORATION"/>
    <n v="200023680149"/>
    <x v="0"/>
    <n v="5000456437"/>
    <x v="0"/>
    <s v="SCH_24EC"/>
    <s v="Two"/>
    <n v="18"/>
    <n v="5270"/>
    <n v="5144"/>
    <n v="5271"/>
    <n v="5052"/>
    <n v="5528"/>
    <n v="5972"/>
    <n v="5799"/>
    <n v="5574"/>
    <n v="6093"/>
    <n v="5309"/>
    <n v="5367"/>
    <n v="5838"/>
  </r>
  <r>
    <n v="1002559410"/>
    <s v="T-MOBILE WEST CORPORATION"/>
    <n v="220004635557"/>
    <x v="0"/>
    <n v="5000564786"/>
    <x v="0"/>
    <s v="SCH_24EC"/>
    <s v="Two"/>
    <n v="18"/>
    <n v="2750"/>
    <n v="2361"/>
    <n v="2272"/>
    <n v="2311"/>
    <n v="2601"/>
    <n v="2449"/>
    <n v="2757"/>
    <n v="2579"/>
    <n v="2505"/>
    <n v="2602"/>
    <n v="2276"/>
    <n v="2386"/>
  </r>
  <r>
    <n v="1002559410"/>
    <s v="T-MOBILE WEST CORPORATION"/>
    <n v="220005817980"/>
    <x v="0"/>
    <n v="5002041270"/>
    <x v="0"/>
    <s v="SCH_24EC"/>
    <s v="Two"/>
    <n v="18"/>
    <n v="3707"/>
    <n v="3707"/>
    <n v="4043"/>
    <n v="2601"/>
    <n v="2815"/>
    <n v="3467"/>
    <n v="4240"/>
    <n v="3856"/>
    <n v="3976"/>
    <n v="2988"/>
    <n v="2693"/>
    <n v="3133"/>
  </r>
  <r>
    <n v="1002559410"/>
    <s v="T-MOBILE WEST CORPORATION"/>
    <n v="220010598278"/>
    <x v="0"/>
    <n v="5001137193"/>
    <x v="0"/>
    <s v="SCH_24EC"/>
    <s v="Two"/>
    <n v="18"/>
    <m/>
    <n v="2744"/>
    <m/>
    <n v="2562"/>
    <m/>
    <n v="2610"/>
    <m/>
    <n v="2923"/>
    <m/>
    <n v="3027"/>
    <m/>
    <n v="4808"/>
  </r>
  <r>
    <n v="1002559410"/>
    <s v="T-MOBILE WEST CORPORATION"/>
    <n v="220010599003"/>
    <x v="0"/>
    <n v="5000655013"/>
    <x v="0"/>
    <s v="SCH_24EC"/>
    <s v="Two"/>
    <n v="18"/>
    <m/>
    <n v="4791"/>
    <m/>
    <n v="5162"/>
    <m/>
    <n v="5501"/>
    <m/>
    <n v="6163"/>
    <m/>
    <n v="5565"/>
    <m/>
    <n v="5550"/>
  </r>
  <r>
    <n v="1002559410"/>
    <s v="T-MOBILE WEST CORPORATION"/>
    <n v="220010599011"/>
    <x v="0"/>
    <n v="5001435838"/>
    <x v="0"/>
    <s v="SCH_24EC"/>
    <s v="Two"/>
    <n v="18"/>
    <n v="5059"/>
    <n v="5168"/>
    <n v="5078"/>
    <n v="5053"/>
    <n v="5455"/>
    <n v="5185"/>
    <n v="7045"/>
    <n v="7313"/>
    <n v="7786"/>
    <n v="7225"/>
    <n v="7121"/>
    <n v="7836"/>
  </r>
  <r>
    <n v="1002559410"/>
    <s v="T-MOBILE WEST CORPORATION"/>
    <n v="220010599029"/>
    <x v="0"/>
    <n v="5001064394"/>
    <x v="0"/>
    <s v="SCH_24EC"/>
    <s v="Two"/>
    <n v="18"/>
    <n v="4436"/>
    <n v="4518"/>
    <n v="4661"/>
    <n v="4407"/>
    <n v="4579"/>
    <n v="4509"/>
    <n v="4923"/>
    <n v="4497"/>
    <n v="5581"/>
    <n v="6053"/>
    <n v="6278"/>
    <n v="7156"/>
  </r>
  <r>
    <n v="1002559410"/>
    <s v="T-MOBILE WEST CORPORATION"/>
    <n v="220010599045"/>
    <x v="0"/>
    <n v="5000165604"/>
    <x v="0"/>
    <s v="SCH_24EC"/>
    <s v="Two"/>
    <n v="18"/>
    <n v="3290"/>
    <n v="3470"/>
    <n v="3650"/>
    <n v="3430"/>
    <n v="3560"/>
    <n v="3500"/>
    <n v="3920"/>
    <n v="3520"/>
    <n v="4180"/>
    <n v="3910"/>
    <n v="3850"/>
    <n v="4200"/>
  </r>
  <r>
    <n v="1002559410"/>
    <s v="T-MOBILE WEST CORPORATION"/>
    <n v="220010599052"/>
    <x v="0"/>
    <n v="5001136766"/>
    <x v="0"/>
    <s v="SCH_24EC"/>
    <s v="Two"/>
    <n v="18"/>
    <n v="3440"/>
    <n v="3480"/>
    <n v="5649"/>
    <n v="6183"/>
    <n v="6538"/>
    <n v="6320"/>
    <n v="7004"/>
    <n v="6592"/>
    <n v="7043"/>
    <n v="6470"/>
    <n v="6816"/>
    <n v="7518"/>
  </r>
  <r>
    <n v="1002559410"/>
    <s v="T-MOBILE WEST CORPORATION"/>
    <n v="220010599078"/>
    <x v="0"/>
    <n v="5001540522"/>
    <x v="0"/>
    <s v="SCH_24EC"/>
    <s v="Two"/>
    <n v="18"/>
    <n v="2383"/>
    <n v="2466"/>
    <n v="2576"/>
    <n v="2226"/>
    <n v="2454"/>
    <n v="2331"/>
    <n v="2746"/>
    <n v="3222"/>
    <n v="3407"/>
    <n v="3078"/>
    <n v="2974"/>
    <n v="3227"/>
  </r>
  <r>
    <n v="1002559410"/>
    <s v="T-MOBILE WEST CORPORATION"/>
    <n v="220010599599"/>
    <x v="0"/>
    <n v="5000416707"/>
    <x v="0"/>
    <s v="SCH_24EC"/>
    <s v="Two"/>
    <n v="18"/>
    <n v="620"/>
    <n v="640"/>
    <n v="690"/>
    <n v="650"/>
    <n v="680"/>
    <n v="648"/>
    <n v="772"/>
    <n v="664"/>
    <n v="468"/>
    <n v="636"/>
    <n v="589"/>
    <n v="686"/>
  </r>
  <r>
    <n v="1002559410"/>
    <s v="T-MOBILE WEST CORPORATION"/>
    <n v="220010599599"/>
    <x v="0"/>
    <n v="5000416720"/>
    <x v="0"/>
    <s v="SCH_24EC"/>
    <s v="Two"/>
    <n v="18"/>
    <n v="4930"/>
    <n v="5370"/>
    <n v="5020"/>
    <n v="4620"/>
    <n v="5010"/>
    <n v="5190"/>
    <n v="5580"/>
    <n v="5879"/>
    <n v="6470"/>
    <n v="5382"/>
    <n v="4262"/>
    <n v="4512"/>
  </r>
  <r>
    <n v="1002559410"/>
    <s v="T-MOBILE WEST CORPORATION"/>
    <n v="220010599664"/>
    <x v="0"/>
    <n v="5000333398"/>
    <x v="0"/>
    <s v="SCH_24EC"/>
    <s v="Two"/>
    <n v="18"/>
    <n v="1903"/>
    <n v="1969"/>
    <n v="1957"/>
    <n v="1886"/>
    <n v="1945"/>
    <n v="1879"/>
    <n v="2161"/>
    <n v="2038"/>
    <n v="2173"/>
    <n v="1963"/>
    <n v="1921"/>
    <n v="2111"/>
  </r>
  <r>
    <n v="1002559410"/>
    <s v="T-MOBILE WEST CORPORATION"/>
    <n v="220010599680"/>
    <x v="0"/>
    <n v="5001578391"/>
    <x v="0"/>
    <s v="SCH_24EC"/>
    <s v="Two"/>
    <n v="18"/>
    <n v="3139"/>
    <n v="3206"/>
    <n v="3347"/>
    <n v="3164"/>
    <n v="3319"/>
    <n v="3211"/>
    <n v="3569"/>
    <n v="3037"/>
    <n v="3251"/>
    <n v="3352"/>
    <n v="2625"/>
    <n v="2636"/>
  </r>
  <r>
    <n v="1002559410"/>
    <s v="T-MOBILE WEST CORPORATION"/>
    <n v="220010600090"/>
    <x v="0"/>
    <n v="5001019189"/>
    <x v="0"/>
    <s v="SCH_24EC"/>
    <s v="Two"/>
    <n v="18"/>
    <n v="2863"/>
    <n v="2970"/>
    <n v="3045"/>
    <n v="2637"/>
    <n v="2921"/>
    <n v="5771"/>
    <n v="6533"/>
    <n v="6191"/>
    <n v="6626"/>
    <n v="6263"/>
    <n v="6241"/>
    <n v="6873"/>
  </r>
  <r>
    <n v="1002559410"/>
    <s v="T-MOBILE WEST CORPORATION"/>
    <n v="220010600157"/>
    <x v="0"/>
    <n v="5000516964"/>
    <x v="0"/>
    <s v="SCH_24EC"/>
    <s v="Two"/>
    <n v="18"/>
    <n v="2344"/>
    <n v="2595"/>
    <n v="2356"/>
    <n v="2358"/>
    <n v="2415"/>
    <n v="2598"/>
    <n v="2421"/>
    <n v="2514"/>
    <n v="2760"/>
    <n v="2611"/>
    <n v="2709"/>
    <n v="2729"/>
  </r>
  <r>
    <n v="1002559410"/>
    <s v="T-MOBILE WEST CORPORATION"/>
    <n v="220010600181"/>
    <x v="0"/>
    <n v="5000010009"/>
    <x v="1"/>
    <s v="SCH_25EC"/>
    <s v="Two"/>
    <n v="18"/>
    <n v="79800"/>
    <n v="90360"/>
    <n v="77160"/>
    <n v="76200"/>
    <n v="77280"/>
    <n v="82440"/>
    <n v="82440"/>
    <n v="89160"/>
    <n v="107520"/>
    <n v="94680"/>
    <n v="90840"/>
    <n v="89160"/>
  </r>
  <r>
    <n v="1002559410"/>
    <s v="T-MOBILE WEST CORPORATION"/>
    <n v="220010600413"/>
    <x v="0"/>
    <n v="5000940757"/>
    <x v="0"/>
    <s v="SCH_24EC"/>
    <s v="Two"/>
    <n v="18"/>
    <n v="3240"/>
    <n v="3545"/>
    <n v="3196"/>
    <n v="3309"/>
    <n v="3537"/>
    <n v="3804"/>
    <n v="3554"/>
    <n v="3689"/>
    <n v="4445"/>
    <n v="3672"/>
    <n v="3741"/>
    <n v="3572"/>
  </r>
  <r>
    <n v="1002559410"/>
    <s v="T-MOBILE WEST CORPORATION"/>
    <n v="220010600421"/>
    <x v="0"/>
    <n v="5000434991"/>
    <x v="0"/>
    <s v="SCH_24EC"/>
    <s v="Two"/>
    <n v="18"/>
    <n v="6354"/>
    <n v="6697"/>
    <n v="5965"/>
    <n v="5970"/>
    <n v="6100"/>
    <n v="6561"/>
    <n v="6057"/>
    <n v="6337"/>
    <n v="7219"/>
    <n v="6785"/>
    <n v="7226"/>
    <n v="6782"/>
  </r>
  <r>
    <n v="1002559410"/>
    <s v="T-MOBILE WEST CORPORATION"/>
    <n v="220010600439"/>
    <x v="0"/>
    <n v="5001535661"/>
    <x v="0"/>
    <s v="SCH_24EC"/>
    <s v="Two"/>
    <n v="18"/>
    <n v="3564"/>
    <n v="3914"/>
    <n v="3614"/>
    <n v="3514"/>
    <n v="3792"/>
    <n v="3711"/>
    <n v="3377"/>
    <n v="3689"/>
    <n v="3814"/>
    <n v="3543"/>
    <n v="3651"/>
    <n v="3633"/>
  </r>
  <r>
    <n v="1002559410"/>
    <s v="T-MOBILE WEST CORPORATION"/>
    <n v="220010600447"/>
    <x v="0"/>
    <n v="5000035821"/>
    <x v="0"/>
    <s v="SCH_24EC"/>
    <s v="Two"/>
    <n v="18"/>
    <n v="2140"/>
    <n v="2330"/>
    <n v="2110"/>
    <n v="1970"/>
    <n v="2050"/>
    <n v="2300"/>
    <n v="2390"/>
    <n v="2500"/>
    <n v="2680"/>
    <n v="2360"/>
    <n v="2320"/>
    <n v="2390"/>
  </r>
  <r>
    <n v="1002559410"/>
    <s v="T-MOBILE WEST CORPORATION"/>
    <n v="220010600470"/>
    <x v="0"/>
    <n v="5001090308"/>
    <x v="0"/>
    <s v="SCH_24EC"/>
    <s v="Two"/>
    <n v="18"/>
    <n v="3156"/>
    <n v="3431"/>
    <n v="3116"/>
    <n v="3155"/>
    <n v="3176"/>
    <n v="3441"/>
    <n v="3138"/>
    <n v="3240"/>
    <n v="3431"/>
    <n v="3273"/>
    <n v="3502"/>
    <n v="3398"/>
  </r>
  <r>
    <n v="1002559410"/>
    <s v="T-MOBILE WEST CORPORATION"/>
    <n v="220010600488"/>
    <x v="0"/>
    <n v="5000024002"/>
    <x v="0"/>
    <s v="SCH_24EC"/>
    <s v="Two"/>
    <n v="18"/>
    <n v="2863"/>
    <n v="2932"/>
    <n v="3047"/>
    <n v="2941"/>
    <n v="2913"/>
    <n v="3109"/>
    <n v="2978"/>
    <n v="2953"/>
    <n v="3344"/>
    <n v="2956"/>
    <n v="3109"/>
    <n v="3116"/>
  </r>
  <r>
    <n v="1002559410"/>
    <s v="T-MOBILE WEST CORPORATION"/>
    <n v="220010600793"/>
    <x v="0"/>
    <n v="5000423128"/>
    <x v="0"/>
    <s v="SCH_24EC"/>
    <s v="Two"/>
    <n v="18"/>
    <n v="3211"/>
    <n v="3555"/>
    <n v="3218"/>
    <n v="3199"/>
    <n v="3422"/>
    <n v="5053"/>
    <n v="4919"/>
    <n v="5208"/>
    <n v="5676"/>
    <n v="5249"/>
    <n v="5612"/>
    <n v="5267"/>
  </r>
  <r>
    <n v="1002559410"/>
    <s v="T-MOBILE WEST CORPORATION"/>
    <n v="220010600801"/>
    <x v="0"/>
    <n v="5000876812"/>
    <x v="0"/>
    <s v="SCH_24EC"/>
    <s v="Two"/>
    <n v="18"/>
    <n v="3490"/>
    <n v="3680"/>
    <n v="3480"/>
    <n v="3550"/>
    <n v="3780"/>
    <n v="4060"/>
    <n v="3860"/>
    <n v="4030"/>
    <n v="4267"/>
    <n v="3900"/>
    <n v="4083"/>
    <n v="3927"/>
  </r>
  <r>
    <n v="1002559410"/>
    <s v="T-MOBILE WEST CORPORATION"/>
    <n v="220010600819"/>
    <x v="0"/>
    <n v="5001820355"/>
    <x v="0"/>
    <s v="SCH_24EC"/>
    <s v="Two"/>
    <n v="18"/>
    <n v="3084"/>
    <n v="3352"/>
    <n v="3114"/>
    <n v="3128"/>
    <n v="3295"/>
    <n v="3593"/>
    <n v="3427"/>
    <n v="3553"/>
    <n v="3762"/>
    <n v="3418"/>
    <n v="3515"/>
    <n v="3391"/>
  </r>
  <r>
    <n v="1002559410"/>
    <s v="T-MOBILE WEST CORPORATION"/>
    <n v="220010600827"/>
    <x v="0"/>
    <n v="5001841995"/>
    <x v="0"/>
    <s v="SCH_24EC"/>
    <s v="Two"/>
    <n v="18"/>
    <n v="3638"/>
    <n v="4025"/>
    <n v="3655"/>
    <n v="3698"/>
    <n v="3904"/>
    <n v="4214"/>
    <n v="3763"/>
    <n v="3397"/>
    <n v="4241"/>
    <n v="4012"/>
    <n v="4230"/>
    <n v="3807"/>
  </r>
  <r>
    <n v="1002559410"/>
    <s v="T-MOBILE WEST CORPORATION"/>
    <n v="220010600835"/>
    <x v="0"/>
    <n v="5000973476"/>
    <x v="0"/>
    <s v="SCH_24EC"/>
    <s v="Two"/>
    <n v="18"/>
    <n v="2899"/>
    <n v="3211"/>
    <n v="2914"/>
    <n v="2889"/>
    <n v="3092"/>
    <n v="3368"/>
    <n v="3091"/>
    <n v="3258"/>
    <n v="3439"/>
    <n v="3236"/>
    <n v="3417"/>
    <n v="3282"/>
  </r>
  <r>
    <n v="1002559410"/>
    <s v="T-MOBILE WEST CORPORATION"/>
    <n v="220010600843"/>
    <x v="0"/>
    <n v="5000679267"/>
    <x v="0"/>
    <s v="SCH_24EC"/>
    <s v="Two"/>
    <n v="18"/>
    <n v="2883"/>
    <n v="3139"/>
    <n v="2832"/>
    <n v="2875"/>
    <n v="3094"/>
    <n v="3668"/>
    <n v="3480"/>
    <n v="3725"/>
    <n v="3852"/>
    <n v="3330"/>
    <n v="3810"/>
    <n v="3280"/>
  </r>
  <r>
    <n v="1002559410"/>
    <s v="T-MOBILE WEST CORPORATION"/>
    <n v="220010600868"/>
    <x v="0"/>
    <n v="5001216225"/>
    <x v="0"/>
    <s v="SCH_24EC"/>
    <s v="Two"/>
    <n v="18"/>
    <n v="4038"/>
    <n v="4469"/>
    <n v="4041"/>
    <n v="4041"/>
    <n v="4239"/>
    <n v="4545"/>
    <n v="4184"/>
    <n v="4330"/>
    <n v="4622"/>
    <n v="4312"/>
    <n v="4543"/>
    <n v="4408"/>
  </r>
  <r>
    <n v="1002559410"/>
    <s v="T-MOBILE WEST CORPORATION"/>
    <n v="220010600876"/>
    <x v="0"/>
    <n v="5001018642"/>
    <x v="0"/>
    <s v="SCH_24EC"/>
    <s v="Two"/>
    <n v="18"/>
    <n v="1729"/>
    <n v="1916"/>
    <n v="1762"/>
    <n v="1738"/>
    <n v="1777"/>
    <n v="1916"/>
    <n v="1803"/>
    <n v="1887"/>
    <n v="2008"/>
    <n v="1828"/>
    <n v="1894"/>
    <n v="1862"/>
  </r>
  <r>
    <n v="1002559410"/>
    <s v="T-MOBILE WEST CORPORATION"/>
    <n v="220010600991"/>
    <x v="0"/>
    <n v="5000807501"/>
    <x v="0"/>
    <s v="SCH_24EC"/>
    <s v="Two"/>
    <n v="18"/>
    <n v="4241"/>
    <n v="4698"/>
    <n v="4141"/>
    <n v="4133"/>
    <n v="4440"/>
    <n v="4837"/>
    <n v="4503"/>
    <n v="4724"/>
    <n v="5082"/>
    <n v="4603"/>
    <n v="4767"/>
    <n v="4642"/>
  </r>
  <r>
    <n v="1002559410"/>
    <s v="T-MOBILE WEST CORPORATION"/>
    <n v="220010601007"/>
    <x v="0"/>
    <n v="5000480080"/>
    <x v="0"/>
    <s v="SCH_24EC"/>
    <s v="Two"/>
    <n v="18"/>
    <n v="3728"/>
    <n v="4100"/>
    <n v="3650"/>
    <n v="3674"/>
    <n v="3841"/>
    <n v="4215"/>
    <n v="3833"/>
    <n v="3846"/>
    <n v="4238"/>
    <n v="3973"/>
    <n v="4145"/>
    <n v="4027"/>
  </r>
  <r>
    <n v="1002559410"/>
    <s v="T-MOBILE WEST CORPORATION"/>
    <n v="220010601023"/>
    <x v="0"/>
    <n v="5000551160"/>
    <x v="0"/>
    <s v="SCH_24EC"/>
    <s v="Two"/>
    <n v="18"/>
    <n v="4906"/>
    <n v="4487"/>
    <n v="4683"/>
    <n v="4662"/>
    <n v="5319"/>
    <n v="5027"/>
    <n v="4915"/>
    <n v="5359"/>
    <n v="5106"/>
    <n v="5060"/>
    <n v="5263"/>
    <n v="6092"/>
  </r>
  <r>
    <n v="1002559410"/>
    <s v="T-MOBILE WEST CORPORATION"/>
    <n v="220010601031"/>
    <x v="0"/>
    <n v="5000340296"/>
    <x v="3"/>
    <s v="SCH_31EC"/>
    <s v="Two"/>
    <n v="18"/>
    <n v="261600"/>
    <n v="201600"/>
    <n v="196800"/>
    <n v="204000"/>
    <n v="228000"/>
    <n v="220800"/>
    <n v="232800"/>
    <n v="256800"/>
    <n v="237600"/>
    <n v="223200"/>
    <n v="235200"/>
    <n v="235200"/>
  </r>
  <r>
    <n v="1002559410"/>
    <s v="T-MOBILE WEST CORPORATION"/>
    <n v="220010601049"/>
    <x v="0"/>
    <n v="5001921266"/>
    <x v="0"/>
    <s v="SCH_24EC"/>
    <s v="Two"/>
    <n v="18"/>
    <n v="1581"/>
    <n v="1457"/>
    <n v="2266"/>
    <n v="2890"/>
    <n v="3690"/>
    <n v="3872"/>
    <n v="3727"/>
    <n v="4104"/>
    <n v="3885"/>
    <n v="2686"/>
    <n v="2856"/>
    <n v="2792"/>
  </r>
  <r>
    <n v="1002559410"/>
    <s v="T-MOBILE WEST CORPORATION"/>
    <n v="220010601296"/>
    <x v="0"/>
    <n v="5000526739"/>
    <x v="0"/>
    <s v="SCH_24EC"/>
    <s v="Two"/>
    <n v="18"/>
    <n v="3282"/>
    <n v="3030"/>
    <n v="3036"/>
    <n v="3002"/>
    <n v="3507"/>
    <n v="3270"/>
    <n v="3658"/>
    <n v="4199"/>
    <n v="4079"/>
    <n v="3622"/>
    <n v="3327"/>
    <n v="3114"/>
  </r>
  <r>
    <n v="1002559410"/>
    <s v="T-MOBILE WEST CORPORATION"/>
    <n v="220010601346"/>
    <x v="0"/>
    <n v="5001539684"/>
    <x v="0"/>
    <s v="SCH_24EC"/>
    <s v="Two"/>
    <n v="18"/>
    <n v="6326"/>
    <n v="5759"/>
    <n v="5740"/>
    <n v="5809"/>
    <n v="6284"/>
    <n v="6225"/>
    <n v="6113"/>
    <n v="6783"/>
    <n v="6246"/>
    <n v="6170"/>
    <n v="6301"/>
    <n v="6074"/>
  </r>
  <r>
    <n v="1002559410"/>
    <s v="T-MOBILE WEST CORPORATION"/>
    <n v="220010601361"/>
    <x v="0"/>
    <n v="5001511881"/>
    <x v="0"/>
    <s v="SCH_24EC"/>
    <s v="Two"/>
    <n v="18"/>
    <n v="2299"/>
    <n v="2119"/>
    <n v="2076"/>
    <n v="2093"/>
    <n v="2322"/>
    <n v="2154"/>
    <n v="2084"/>
    <n v="2426"/>
    <n v="3598"/>
    <n v="6063"/>
    <n v="6725"/>
    <n v="6353"/>
  </r>
  <r>
    <n v="1002559410"/>
    <s v="T-MOBILE WEST CORPORATION"/>
    <n v="220010601387"/>
    <x v="0"/>
    <n v="5001157812"/>
    <x v="0"/>
    <s v="SCH_24EC"/>
    <s v="Two"/>
    <n v="18"/>
    <n v="3874"/>
    <n v="3475"/>
    <n v="3520"/>
    <n v="3534"/>
    <n v="3919"/>
    <n v="3696"/>
    <n v="3603"/>
    <n v="3973"/>
    <n v="3682"/>
    <n v="3649"/>
    <n v="4040"/>
    <n v="4787"/>
  </r>
  <r>
    <n v="1002559410"/>
    <s v="T-MOBILE WEST CORPORATION"/>
    <n v="220010608713"/>
    <x v="0"/>
    <n v="5001480397"/>
    <x v="0"/>
    <s v="SCH_24EC"/>
    <s v="Two"/>
    <n v="18"/>
    <n v="5252"/>
    <n v="4747"/>
    <n v="4772"/>
    <n v="4792"/>
    <n v="5444"/>
    <n v="5261"/>
    <n v="5285"/>
    <n v="5641"/>
    <n v="5213"/>
    <n v="5134"/>
    <n v="5300"/>
    <n v="5633"/>
  </r>
  <r>
    <n v="1002559410"/>
    <s v="T-MOBILE WEST CORPORATION"/>
    <n v="220010608721"/>
    <x v="0"/>
    <n v="5001668291"/>
    <x v="0"/>
    <s v="SCH_24EC"/>
    <s v="Two"/>
    <n v="18"/>
    <n v="1824"/>
    <n v="1675"/>
    <n v="1692"/>
    <n v="1613"/>
    <n v="1720"/>
    <n v="1604"/>
    <n v="1544"/>
    <n v="1679"/>
    <n v="1572"/>
    <n v="1568"/>
    <n v="1741"/>
    <n v="1798"/>
  </r>
  <r>
    <n v="1002559410"/>
    <s v="T-MOBILE WEST CORPORATION"/>
    <n v="220010608739"/>
    <x v="0"/>
    <n v="5001623623"/>
    <x v="0"/>
    <s v="SCH_24EC"/>
    <s v="Two"/>
    <n v="18"/>
    <n v="10787"/>
    <m/>
    <n v="14552"/>
    <m/>
    <n v="16645"/>
    <m/>
    <n v="16581"/>
    <m/>
    <n v="17865"/>
    <m/>
    <n v="18305"/>
    <m/>
  </r>
  <r>
    <n v="1002559410"/>
    <s v="T-MOBILE WEST CORPORATION"/>
    <n v="220010608747"/>
    <x v="0"/>
    <n v="5001953681"/>
    <x v="0"/>
    <s v="SCH_24EC"/>
    <s v="Two"/>
    <n v="18"/>
    <n v="4279"/>
    <m/>
    <n v="3419"/>
    <m/>
    <n v="4211"/>
    <m/>
    <n v="4256"/>
    <m/>
    <n v="4583"/>
    <m/>
    <n v="4466"/>
    <m/>
  </r>
  <r>
    <n v="1002559410"/>
    <s v="T-MOBILE WEST CORPORATION"/>
    <n v="220010608754"/>
    <x v="0"/>
    <n v="5000890984"/>
    <x v="0"/>
    <s v="SCH_24EC"/>
    <s v="Two"/>
    <n v="18"/>
    <n v="4880"/>
    <n v="4240"/>
    <n v="4560"/>
    <n v="4000"/>
    <n v="3920"/>
    <n v="4640"/>
    <n v="5440"/>
    <n v="5760"/>
    <n v="4960"/>
    <n v="4720"/>
    <n v="3760"/>
    <n v="4480"/>
  </r>
  <r>
    <n v="1002559410"/>
    <s v="T-MOBILE WEST CORPORATION"/>
    <n v="220010608762"/>
    <x v="0"/>
    <n v="5000347730"/>
    <x v="0"/>
    <s v="SCH_24EC"/>
    <s v="Two"/>
    <n v="18"/>
    <n v="2028.4690000000001"/>
    <n v="1808.5309999999999"/>
    <n v="4572"/>
    <n v="5961"/>
    <n v="2697.558"/>
    <n v="10609.441999999999"/>
    <n v="7529"/>
    <n v="12009.233"/>
    <m/>
    <m/>
    <m/>
    <m/>
  </r>
  <r>
    <n v="1002559410"/>
    <s v="T-MOBILE WEST CORPORATION"/>
    <n v="220010608788"/>
    <x v="0"/>
    <n v="5001336075"/>
    <x v="0"/>
    <s v="SCH_24EC"/>
    <s v="Two"/>
    <n v="18"/>
    <n v="3416"/>
    <n v="2723"/>
    <n v="3100"/>
    <n v="3142"/>
    <n v="3498"/>
    <n v="3306"/>
    <n v="3191"/>
    <n v="3426"/>
    <n v="3191"/>
    <n v="3306"/>
    <n v="3059"/>
    <n v="3390"/>
  </r>
  <r>
    <n v="1002559410"/>
    <s v="T-MOBILE WEST CORPORATION"/>
    <n v="220010609091"/>
    <x v="0"/>
    <n v="5000421585"/>
    <x v="0"/>
    <s v="SCH_24EC"/>
    <s v="Two"/>
    <n v="18"/>
    <n v="4199"/>
    <n v="3805"/>
    <n v="3497"/>
    <n v="3551"/>
    <n v="4797"/>
    <n v="6893"/>
    <n v="6812"/>
    <n v="7539"/>
    <n v="7043"/>
    <n v="7553"/>
    <n v="7010"/>
    <n v="7697"/>
  </r>
  <r>
    <n v="1002559410"/>
    <s v="T-MOBILE WEST CORPORATION"/>
    <n v="220010609117"/>
    <x v="0"/>
    <n v="5001181631"/>
    <x v="0"/>
    <s v="SCH_24EC"/>
    <s v="Two"/>
    <n v="18"/>
    <n v="5535"/>
    <n v="4487"/>
    <n v="4808"/>
    <n v="5101"/>
    <n v="5860"/>
    <n v="5510"/>
    <n v="5237"/>
    <n v="6786"/>
    <n v="7125"/>
    <n v="7602"/>
    <n v="7067"/>
    <n v="7812"/>
  </r>
  <r>
    <n v="1002559410"/>
    <s v="T-MOBILE WEST CORPORATION"/>
    <n v="220010609133"/>
    <x v="0"/>
    <n v="5001861474"/>
    <x v="0"/>
    <s v="SCH_24EC"/>
    <s v="Two"/>
    <n v="18"/>
    <n v="4386"/>
    <n v="3909"/>
    <n v="4014"/>
    <n v="4103"/>
    <n v="4722"/>
    <n v="4520"/>
    <n v="4426"/>
    <n v="4947"/>
    <n v="4628"/>
    <n v="4899"/>
    <n v="4494"/>
    <n v="4929"/>
  </r>
  <r>
    <n v="1002559410"/>
    <s v="T-MOBILE WEST CORPORATION"/>
    <n v="220010609141"/>
    <x v="0"/>
    <n v="5000848183"/>
    <x v="0"/>
    <s v="SCH_24EC"/>
    <s v="Two"/>
    <n v="18"/>
    <n v="3405"/>
    <n v="3059"/>
    <n v="3033"/>
    <n v="2973"/>
    <n v="3245"/>
    <n v="3035"/>
    <n v="3025"/>
    <n v="3297"/>
    <n v="3069"/>
    <n v="3235"/>
    <n v="3010"/>
    <n v="3412"/>
  </r>
  <r>
    <n v="1002559410"/>
    <s v="T-MOBILE WEST CORPORATION"/>
    <n v="220010609158"/>
    <x v="0"/>
    <n v="5000305651"/>
    <x v="0"/>
    <s v="SCH_24EC"/>
    <s v="Two"/>
    <n v="18"/>
    <n v="7085"/>
    <n v="6013"/>
    <n v="6051"/>
    <n v="6063"/>
    <n v="6655"/>
    <n v="6367"/>
    <n v="6246"/>
    <n v="6915"/>
    <n v="6456"/>
    <n v="6961"/>
    <n v="6579"/>
    <n v="7392"/>
  </r>
  <r>
    <n v="1002559410"/>
    <s v="T-MOBILE WEST CORPORATION"/>
    <n v="220010609182"/>
    <x v="0"/>
    <n v="5001066562"/>
    <x v="0"/>
    <s v="SCH_24EC"/>
    <s v="Two"/>
    <n v="18"/>
    <n v="2083"/>
    <n v="2032"/>
    <n v="1984"/>
    <n v="2178"/>
    <n v="2095"/>
    <n v="2097"/>
    <n v="2249"/>
    <n v="2035"/>
    <n v="2093"/>
    <n v="2175"/>
    <n v="2071"/>
    <n v="2223"/>
  </r>
  <r>
    <n v="1002559410"/>
    <s v="T-MOBILE WEST CORPORATION"/>
    <n v="220010609703"/>
    <x v="0"/>
    <n v="5000870261"/>
    <x v="0"/>
    <s v="SCH_24EC"/>
    <s v="Two"/>
    <n v="18"/>
    <n v="2547"/>
    <n v="2399"/>
    <n v="2326"/>
    <n v="2514"/>
    <n v="2484"/>
    <n v="2528"/>
    <n v="2736"/>
    <n v="2508"/>
    <n v="2593"/>
    <n v="2829"/>
    <n v="2551"/>
    <n v="2857"/>
  </r>
  <r>
    <n v="1002559410"/>
    <s v="T-MOBILE WEST CORPORATION"/>
    <n v="220010609711"/>
    <x v="0"/>
    <n v="5000782815"/>
    <x v="0"/>
    <s v="SCH_24EC"/>
    <s v="Two"/>
    <n v="18"/>
    <n v="1369"/>
    <n v="1633"/>
    <n v="2640"/>
    <n v="2859"/>
    <n v="2891"/>
    <n v="2973"/>
    <n v="3384"/>
    <n v="3116"/>
    <n v="3193"/>
    <n v="3271"/>
    <n v="2968"/>
    <n v="3273"/>
  </r>
  <r>
    <n v="1002559410"/>
    <s v="T-MOBILE WEST CORPORATION"/>
    <n v="220010609729"/>
    <x v="0"/>
    <n v="5000697780"/>
    <x v="0"/>
    <s v="SCH_24EC"/>
    <s v="Two"/>
    <n v="18"/>
    <n v="2439"/>
    <n v="2341"/>
    <n v="2373"/>
    <n v="2549"/>
    <n v="2532"/>
    <n v="2571"/>
    <n v="2822"/>
    <n v="2587"/>
    <n v="2660"/>
    <n v="2760"/>
    <n v="2295"/>
    <n v="2712"/>
  </r>
  <r>
    <n v="1002559410"/>
    <s v="T-MOBILE WEST CORPORATION"/>
    <n v="220010610818"/>
    <x v="0"/>
    <n v="5001994377"/>
    <x v="0"/>
    <s v="SCH_24EC"/>
    <s v="Two"/>
    <n v="18"/>
    <n v="1739"/>
    <n v="1635"/>
    <n v="1675"/>
    <n v="1816"/>
    <n v="1824"/>
    <n v="1725"/>
    <n v="1843"/>
    <n v="1672"/>
    <n v="1727"/>
    <n v="1829"/>
    <n v="1640"/>
    <n v="1847"/>
  </r>
  <r>
    <n v="1002559410"/>
    <s v="T-MOBILE WEST CORPORATION"/>
    <n v="220010610842"/>
    <x v="0"/>
    <n v="5000313630"/>
    <x v="0"/>
    <s v="SCH_24EC"/>
    <s v="Two"/>
    <n v="18"/>
    <n v="3038"/>
    <n v="2874"/>
    <n v="3024"/>
    <n v="3307"/>
    <n v="3340"/>
    <n v="3412"/>
    <n v="3787"/>
    <n v="3488"/>
    <n v="3570"/>
    <n v="3742"/>
    <n v="3250"/>
    <n v="3780"/>
  </r>
  <r>
    <n v="1002559410"/>
    <s v="T-MOBILE WEST CORPORATION"/>
    <n v="220010610867"/>
    <x v="0"/>
    <n v="5000760376"/>
    <x v="0"/>
    <s v="SCH_24EC"/>
    <s v="Two"/>
    <n v="18"/>
    <n v="2862"/>
    <n v="4018"/>
    <n v="4333"/>
    <n v="4778"/>
    <n v="4735"/>
    <n v="4759"/>
    <n v="5246"/>
    <n v="4744"/>
    <n v="5014"/>
    <n v="5076"/>
    <n v="4220"/>
    <n v="5079"/>
  </r>
  <r>
    <n v="1002559410"/>
    <s v="T-MOBILE WEST CORPORATION"/>
    <n v="220010610875"/>
    <x v="0"/>
    <n v="5001577762"/>
    <x v="0"/>
    <s v="SCH_24EC"/>
    <s v="Two"/>
    <n v="18"/>
    <n v="3056"/>
    <n v="2916"/>
    <n v="2921"/>
    <n v="3165"/>
    <n v="3014"/>
    <n v="3022"/>
    <n v="3317"/>
    <n v="2990"/>
    <n v="2903"/>
    <n v="3147"/>
    <n v="2978.192"/>
    <n v="3162.808"/>
  </r>
  <r>
    <n v="1002559410"/>
    <s v="T-MOBILE WEST CORPORATION"/>
    <n v="220010611592"/>
    <x v="0"/>
    <n v="5000200371"/>
    <x v="0"/>
    <s v="SCH_24EC"/>
    <s v="Two"/>
    <n v="18"/>
    <n v="3119"/>
    <n v="2967"/>
    <n v="2962"/>
    <n v="3205"/>
    <n v="3146"/>
    <n v="3188"/>
    <n v="3401"/>
    <n v="3074"/>
    <n v="3176"/>
    <n v="3367"/>
    <n v="3077"/>
    <n v="3417"/>
  </r>
  <r>
    <n v="1002559410"/>
    <s v="T-MOBILE WEST CORPORATION"/>
    <n v="220010611600"/>
    <x v="0"/>
    <n v="5000098416"/>
    <x v="0"/>
    <s v="SCH_24EC"/>
    <s v="Two"/>
    <n v="18"/>
    <n v="3461"/>
    <n v="3256"/>
    <n v="3337"/>
    <n v="3597"/>
    <n v="3507"/>
    <n v="3619"/>
    <n v="4406"/>
    <n v="3289"/>
    <n v="3359"/>
    <n v="3505"/>
    <n v="2834"/>
    <n v="7648"/>
  </r>
  <r>
    <n v="1002559410"/>
    <s v="T-MOBILE WEST CORPORATION"/>
    <n v="220010611626"/>
    <x v="0"/>
    <n v="5000917734"/>
    <x v="0"/>
    <s v="SCH_24EC"/>
    <s v="Two"/>
    <n v="18"/>
    <n v="2362"/>
    <n v="2221"/>
    <n v="2227"/>
    <n v="2399"/>
    <n v="2365"/>
    <n v="2359"/>
    <n v="2600"/>
    <n v="2500"/>
    <n v="3055"/>
    <n v="3226"/>
    <n v="2812"/>
    <n v="2704"/>
  </r>
  <r>
    <n v="1002559410"/>
    <s v="T-MOBILE WEST CORPORATION"/>
    <n v="220010611634"/>
    <x v="0"/>
    <n v="5000698583"/>
    <x v="0"/>
    <s v="SCH_24EC"/>
    <s v="Two"/>
    <n v="18"/>
    <n v="2432"/>
    <n v="1779"/>
    <n v="1782"/>
    <n v="1931"/>
    <n v="2363"/>
    <n v="2484"/>
    <n v="2422"/>
    <n v="2228"/>
    <n v="2587"/>
    <n v="2609"/>
    <n v="2324"/>
    <n v="3306"/>
  </r>
  <r>
    <n v="1002559410"/>
    <s v="T-MOBILE WEST CORPORATION"/>
    <n v="220010612608"/>
    <x v="0"/>
    <n v="5001052352"/>
    <x v="0"/>
    <s v="SCH_24EC"/>
    <s v="Two"/>
    <n v="18"/>
    <n v="2161"/>
    <n v="1991"/>
    <n v="2232"/>
    <n v="2087"/>
    <n v="2169"/>
    <n v="2333"/>
    <n v="2197"/>
    <n v="2117"/>
    <n v="2410"/>
    <n v="2114"/>
    <n v="2180"/>
    <n v="2355"/>
  </r>
  <r>
    <n v="1002559410"/>
    <s v="T-MOBILE WEST CORPORATION"/>
    <n v="220010612616"/>
    <x v="0"/>
    <n v="5001717663"/>
    <x v="0"/>
    <s v="SCH_24EC"/>
    <s v="Two"/>
    <n v="18"/>
    <n v="3546"/>
    <n v="3446"/>
    <n v="3656"/>
    <n v="3474"/>
    <n v="3732"/>
    <n v="4017"/>
    <n v="3871"/>
    <n v="3719"/>
    <n v="4231"/>
    <n v="3660"/>
    <n v="3712"/>
    <n v="3796"/>
  </r>
  <r>
    <n v="1002559410"/>
    <s v="T-MOBILE WEST CORPORATION"/>
    <n v="220010618589"/>
    <x v="0"/>
    <n v="5000891213"/>
    <x v="0"/>
    <s v="SCH_24EC"/>
    <s v="Two"/>
    <n v="18"/>
    <n v="6440"/>
    <n v="6247"/>
    <n v="6558"/>
    <n v="6230"/>
    <n v="6579"/>
    <n v="7135"/>
    <n v="6867"/>
    <n v="6550"/>
    <n v="7372"/>
    <n v="6364"/>
    <n v="6523"/>
    <n v="7075"/>
  </r>
  <r>
    <n v="1002559410"/>
    <s v="T-MOBILE WEST CORPORATION"/>
    <n v="220010619298"/>
    <x v="0"/>
    <n v="5000805670"/>
    <x v="0"/>
    <s v="SCH_24EC"/>
    <s v="Two"/>
    <n v="18"/>
    <n v="2856"/>
    <n v="2780"/>
    <n v="2980"/>
    <n v="2840"/>
    <n v="2985"/>
    <n v="3516"/>
    <n v="3951"/>
    <n v="3823"/>
    <n v="3604"/>
    <n v="3079"/>
    <n v="3134"/>
    <n v="3294"/>
  </r>
  <r>
    <n v="1002559410"/>
    <s v="T-MOBILE WEST CORPORATION"/>
    <n v="220010636557"/>
    <x v="0"/>
    <n v="5001171200"/>
    <x v="0"/>
    <s v="SCH_24EC"/>
    <s v="Two"/>
    <n v="18"/>
    <n v="2834"/>
    <n v="2441"/>
    <n v="2958"/>
    <n v="2753"/>
    <n v="2861"/>
    <n v="3047"/>
    <n v="2909"/>
    <n v="2811"/>
    <n v="3175"/>
    <n v="2795"/>
    <n v="2910"/>
    <n v="3195"/>
  </r>
  <r>
    <n v="1002559410"/>
    <s v="T-MOBILE WEST CORPORATION"/>
    <n v="220010636565"/>
    <x v="0"/>
    <n v="5000204927"/>
    <x v="0"/>
    <s v="SCH_24EC"/>
    <s v="Two"/>
    <n v="18"/>
    <n v="8188"/>
    <n v="7970"/>
    <n v="8182"/>
    <n v="6974"/>
    <n v="7359"/>
    <n v="7853"/>
    <n v="7523"/>
    <n v="7326"/>
    <n v="8771"/>
    <n v="7671"/>
    <n v="7889"/>
    <n v="8661"/>
  </r>
  <r>
    <n v="1002559410"/>
    <s v="T-MOBILE WEST CORPORATION"/>
    <n v="220010636573"/>
    <x v="0"/>
    <n v="5001526355"/>
    <x v="0"/>
    <s v="SCH_24EC"/>
    <s v="Two"/>
    <n v="18"/>
    <n v="3948"/>
    <n v="3851"/>
    <n v="4245"/>
    <n v="4049"/>
    <n v="4169"/>
    <n v="4441"/>
    <n v="4315"/>
    <n v="4189"/>
    <n v="4776"/>
    <n v="4168.1819999999998"/>
    <n v="3926.8180000000002"/>
    <n v="4531"/>
  </r>
  <r>
    <n v="1002559410"/>
    <s v="T-MOBILE WEST CORPORATION"/>
    <n v="220010636698"/>
    <x v="0"/>
    <n v="5001385376"/>
    <x v="0"/>
    <s v="SCH_24EC"/>
    <s v="Two"/>
    <n v="18"/>
    <n v="2909"/>
    <n v="2777"/>
    <n v="2972"/>
    <n v="2938"/>
    <n v="3021"/>
    <n v="3304"/>
    <n v="3366"/>
    <n v="3336"/>
    <n v="3723"/>
    <n v="3117"/>
    <n v="2949"/>
    <n v="3249"/>
  </r>
  <r>
    <n v="1002559410"/>
    <s v="T-MOBILE WEST CORPORATION"/>
    <n v="220010636706"/>
    <x v="0"/>
    <n v="5000730077"/>
    <x v="0"/>
    <s v="SCH_24EC"/>
    <s v="Two"/>
    <n v="18"/>
    <n v="2055"/>
    <n v="1857"/>
    <n v="2136"/>
    <n v="1982"/>
    <n v="2080"/>
    <n v="2264"/>
    <n v="2220"/>
    <n v="2171"/>
    <n v="2430"/>
    <n v="2076"/>
    <n v="2062"/>
    <n v="2224"/>
  </r>
  <r>
    <n v="1002559410"/>
    <s v="T-MOBILE WEST CORPORATION"/>
    <n v="220010636714"/>
    <x v="0"/>
    <n v="5001044619"/>
    <x v="0"/>
    <s v="SCH_24EC"/>
    <s v="Two"/>
    <n v="18"/>
    <n v="7735"/>
    <m/>
    <n v="7434"/>
    <m/>
    <n v="7077"/>
    <m/>
    <n v="7752"/>
    <m/>
    <n v="8037"/>
    <m/>
    <n v="7372"/>
    <m/>
  </r>
  <r>
    <n v="1002559410"/>
    <s v="T-MOBILE WEST CORPORATION"/>
    <n v="220010636722"/>
    <x v="0"/>
    <n v="5000224766"/>
    <x v="0"/>
    <s v="SCH_24EC"/>
    <s v="Two"/>
    <n v="18"/>
    <n v="3515"/>
    <n v="5940"/>
    <n v="6342"/>
    <n v="5971"/>
    <n v="6369"/>
    <n v="6886"/>
    <n v="6591"/>
    <n v="6318"/>
    <n v="7245"/>
    <n v="6343"/>
    <n v="7023"/>
    <n v="6810"/>
  </r>
  <r>
    <n v="1002559410"/>
    <s v="T-MOBILE WEST CORPORATION"/>
    <n v="220010636755"/>
    <x v="0"/>
    <n v="5000721562"/>
    <x v="0"/>
    <s v="SCH_24EC"/>
    <s v="Two"/>
    <n v="18"/>
    <n v="661"/>
    <n v="0"/>
    <n v="731"/>
    <n v="2652"/>
    <n v="2582"/>
    <n v="2686"/>
    <n v="3262"/>
    <n v="3229"/>
    <n v="3567"/>
    <n v="2810"/>
    <n v="11792"/>
    <n v="3389"/>
  </r>
  <r>
    <n v="1002559410"/>
    <s v="T-MOBILE WEST CORPORATION"/>
    <n v="220010636771"/>
    <x v="0"/>
    <n v="5000632064"/>
    <x v="0"/>
    <s v="SCH_24EC"/>
    <s v="Two"/>
    <n v="18"/>
    <n v="3310"/>
    <n v="3380"/>
    <n v="3360"/>
    <n v="3270"/>
    <n v="3620"/>
    <n v="3340"/>
    <n v="3060"/>
    <n v="4890"/>
    <n v="4240"/>
    <n v="3560"/>
    <n v="3820"/>
    <n v="3590"/>
  </r>
  <r>
    <n v="1002559410"/>
    <s v="T-MOBILE WEST CORPORATION"/>
    <n v="220010636789"/>
    <x v="0"/>
    <n v="5001795172"/>
    <x v="0"/>
    <s v="SCH_24EC"/>
    <s v="Two"/>
    <n v="18"/>
    <n v="2453"/>
    <n v="2405"/>
    <n v="2580"/>
    <n v="2425"/>
    <n v="2571"/>
    <n v="2747"/>
    <n v="2658"/>
    <n v="2550"/>
    <n v="2907"/>
    <n v="2542"/>
    <n v="3014"/>
    <n v="5861"/>
  </r>
  <r>
    <n v="1002559410"/>
    <s v="T-MOBILE WEST CORPORATION"/>
    <n v="220010636896"/>
    <x v="0"/>
    <n v="5001127606"/>
    <x v="0"/>
    <s v="SCH_24EC"/>
    <s v="Two"/>
    <n v="18"/>
    <n v="3725"/>
    <n v="3625"/>
    <n v="3908"/>
    <n v="3683"/>
    <n v="3763"/>
    <n v="4056"/>
    <n v="3916"/>
    <n v="3837"/>
    <n v="4059"/>
    <n v="3550"/>
    <n v="3922"/>
    <n v="3783"/>
  </r>
  <r>
    <n v="1002559410"/>
    <s v="T-MOBILE WEST CORPORATION"/>
    <n v="220010636904"/>
    <x v="0"/>
    <n v="5002050200"/>
    <x v="0"/>
    <s v="SCH_24EC"/>
    <s v="Two"/>
    <n v="18"/>
    <n v="3282"/>
    <n v="3240"/>
    <n v="3232"/>
    <n v="3142"/>
    <n v="3523"/>
    <n v="3323"/>
    <n v="3369"/>
    <n v="3424"/>
    <n v="3515"/>
    <n v="3087"/>
    <n v="5344"/>
    <n v="6996"/>
  </r>
  <r>
    <n v="1002559410"/>
    <s v="T-MOBILE WEST CORPORATION"/>
    <n v="220010636912"/>
    <x v="0"/>
    <n v="5000608715"/>
    <x v="0"/>
    <s v="SCH_24EC"/>
    <s v="Two"/>
    <n v="18"/>
    <n v="2355"/>
    <n v="2416"/>
    <n v="2439"/>
    <n v="2438"/>
    <n v="2860"/>
    <n v="2776"/>
    <n v="2768"/>
    <n v="2873"/>
    <n v="2853"/>
    <n v="5252"/>
    <n v="7074"/>
    <n v="6903"/>
  </r>
  <r>
    <n v="1002559410"/>
    <s v="T-MOBILE WEST CORPORATION"/>
    <n v="220010636920"/>
    <x v="0"/>
    <n v="5000109277"/>
    <x v="0"/>
    <s v="SCH_24EC"/>
    <s v="Two"/>
    <n v="18"/>
    <n v="3145"/>
    <n v="3222"/>
    <n v="3502"/>
    <n v="3389"/>
    <n v="4036"/>
    <n v="4037"/>
    <n v="5120"/>
    <n v="5288"/>
    <n v="4388"/>
    <n v="3259"/>
    <n v="2989"/>
    <n v="3164"/>
  </r>
  <r>
    <n v="1002559410"/>
    <s v="T-MOBILE WEST CORPORATION"/>
    <n v="220010636946"/>
    <x v="0"/>
    <n v="5000282486"/>
    <x v="0"/>
    <s v="SCH_24EC"/>
    <s v="Two"/>
    <n v="18"/>
    <n v="2790"/>
    <n v="2814"/>
    <n v="2847"/>
    <n v="2757"/>
    <n v="3009"/>
    <n v="2803"/>
    <n v="2804"/>
    <n v="2864"/>
    <n v="2869"/>
    <n v="2647"/>
    <n v="2831"/>
    <n v="2622"/>
  </r>
  <r>
    <n v="1002559410"/>
    <s v="T-MOBILE WEST CORPORATION"/>
    <n v="220010636953"/>
    <x v="0"/>
    <n v="5001686089"/>
    <x v="0"/>
    <s v="SCH_24EC"/>
    <s v="Two"/>
    <n v="18"/>
    <n v="2854"/>
    <n v="2504"/>
    <n v="3015"/>
    <n v="2912"/>
    <n v="7396"/>
    <n v="7014"/>
    <n v="7220"/>
    <n v="7449"/>
    <n v="7471"/>
    <n v="6947"/>
    <n v="7485"/>
    <n v="7294"/>
  </r>
  <r>
    <n v="1002559410"/>
    <s v="T-MOBILE WEST CORPORATION"/>
    <n v="220010636961"/>
    <x v="0"/>
    <n v="5001692306"/>
    <x v="0"/>
    <s v="SCH_24EC"/>
    <s v="Two"/>
    <n v="18"/>
    <n v="4904"/>
    <n v="4922"/>
    <n v="4970"/>
    <n v="4902"/>
    <n v="5593"/>
    <n v="5335"/>
    <n v="5578"/>
    <n v="5709"/>
    <n v="5678"/>
    <n v="4807"/>
    <n v="5563"/>
    <n v="5256"/>
  </r>
  <r>
    <n v="1002559410"/>
    <s v="T-MOBILE WEST CORPORATION"/>
    <n v="220010636979"/>
    <x v="0"/>
    <n v="5001294801"/>
    <x v="0"/>
    <s v="SCH_24EC"/>
    <s v="Two"/>
    <n v="18"/>
    <n v="3185"/>
    <n v="2991"/>
    <n v="3085"/>
    <n v="3018"/>
    <n v="3432"/>
    <n v="3251"/>
    <n v="3690"/>
    <n v="4940"/>
    <n v="6673"/>
    <n v="6648"/>
    <n v="6443"/>
    <n v="7049"/>
  </r>
  <r>
    <n v="1002559410"/>
    <s v="T-MOBILE WEST CORPORATION"/>
    <n v="220010636987"/>
    <x v="0"/>
    <n v="5000036094"/>
    <x v="0"/>
    <s v="SCH_24EC"/>
    <s v="Two"/>
    <n v="18"/>
    <n v="4894"/>
    <n v="4667"/>
    <n v="4803"/>
    <n v="4796"/>
    <n v="5416"/>
    <n v="4813"/>
    <n v="5666"/>
    <n v="5147"/>
    <n v="5426"/>
    <n v="5231"/>
    <n v="4959"/>
    <n v="5397"/>
  </r>
  <r>
    <n v="1002559410"/>
    <s v="T-MOBILE WEST CORPORATION"/>
    <n v="220010637290"/>
    <x v="0"/>
    <n v="5001537785"/>
    <x v="0"/>
    <s v="SCH_24EC"/>
    <s v="Two"/>
    <n v="18"/>
    <n v="3750"/>
    <n v="3329"/>
    <n v="4116"/>
    <n v="6904"/>
    <n v="7803"/>
    <n v="7355"/>
    <n v="7877"/>
    <n v="7148"/>
    <n v="7727"/>
    <n v="7764"/>
    <n v="7379"/>
    <n v="8088"/>
  </r>
  <r>
    <n v="1002559410"/>
    <s v="T-MOBILE WEST CORPORATION"/>
    <n v="220010637308"/>
    <x v="0"/>
    <n v="5002105479"/>
    <x v="0"/>
    <s v="SCH_24EC"/>
    <s v="Two"/>
    <n v="18"/>
    <n v="4039"/>
    <n v="3965"/>
    <n v="3171"/>
    <n v="3252"/>
    <n v="4144"/>
    <n v="3933"/>
    <n v="4664"/>
    <n v="4048"/>
    <n v="4304"/>
    <n v="3685"/>
    <n v="3826"/>
    <n v="3525"/>
  </r>
  <r>
    <n v="1002559410"/>
    <s v="T-MOBILE WEST CORPORATION"/>
    <n v="220010637324"/>
    <x v="0"/>
    <n v="5001526602"/>
    <x v="0"/>
    <s v="SCH_24EC"/>
    <s v="Two"/>
    <n v="18"/>
    <n v="2687"/>
    <n v="2543"/>
    <n v="2768"/>
    <n v="2698"/>
    <n v="3067"/>
    <n v="3523"/>
    <n v="3516"/>
    <n v="3247"/>
    <n v="3310"/>
    <n v="2997"/>
    <n v="3597"/>
    <n v="6335"/>
  </r>
  <r>
    <n v="1002559410"/>
    <s v="T-MOBILE WEST CORPORATION"/>
    <n v="220010637357"/>
    <x v="0"/>
    <n v="5000654314"/>
    <x v="0"/>
    <s v="SCH_24EC"/>
    <s v="Two"/>
    <n v="18"/>
    <n v="2814"/>
    <n v="2633"/>
    <n v="2741"/>
    <n v="2519"/>
    <n v="2859"/>
    <n v="3374"/>
    <n v="3903"/>
    <n v="3615"/>
    <n v="3784"/>
    <n v="3714"/>
    <n v="3510"/>
    <n v="3777"/>
  </r>
  <r>
    <n v="1002559410"/>
    <s v="T-MOBILE WEST CORPORATION"/>
    <n v="220010637381"/>
    <x v="0"/>
    <n v="5001565115"/>
    <x v="0"/>
    <s v="SCH_24EC"/>
    <s v="Two"/>
    <n v="18"/>
    <n v="3621"/>
    <n v="3406"/>
    <n v="3556"/>
    <n v="3597"/>
    <n v="4038"/>
    <n v="3471"/>
    <m/>
    <m/>
    <m/>
    <m/>
    <m/>
    <m/>
  </r>
  <r>
    <n v="1002559410"/>
    <s v="T-MOBILE WEST CORPORATION"/>
    <n v="220010637837"/>
    <x v="0"/>
    <n v="5000438102"/>
    <x v="0"/>
    <s v="SCH_24EC"/>
    <s v="Two"/>
    <n v="18"/>
    <n v="2511"/>
    <n v="2363"/>
    <n v="2570"/>
    <n v="2481"/>
    <n v="2768"/>
    <n v="2608"/>
    <n v="2891"/>
    <n v="2639"/>
    <n v="2774"/>
    <n v="2676"/>
    <n v="2551.8159999999998"/>
    <n v="2602.1840000000002"/>
  </r>
  <r>
    <n v="1002559410"/>
    <s v="T-MOBILE WEST CORPORATION"/>
    <n v="220010637845"/>
    <x v="0"/>
    <n v="5000385844"/>
    <x v="0"/>
    <s v="SCH_24EC"/>
    <s v="Two"/>
    <n v="18"/>
    <n v="2828"/>
    <n v="3486"/>
    <n v="3704"/>
    <n v="3594"/>
    <n v="4122"/>
    <n v="3947"/>
    <n v="4366"/>
    <n v="3920"/>
    <n v="3974"/>
    <n v="3813"/>
    <n v="3463"/>
    <n v="3940"/>
  </r>
  <r>
    <n v="1002559410"/>
    <s v="T-MOBILE WEST CORPORATION"/>
    <n v="220010638439"/>
    <x v="0"/>
    <n v="5001656414"/>
    <x v="0"/>
    <s v="SCH_24EC"/>
    <s v="Two"/>
    <n v="18"/>
    <n v="3300"/>
    <n v="3119"/>
    <n v="3252"/>
    <n v="3119"/>
    <n v="3481"/>
    <n v="3369"/>
    <n v="3656"/>
    <n v="3269"/>
    <n v="3444"/>
    <n v="3342"/>
    <n v="3163"/>
    <n v="3400"/>
  </r>
  <r>
    <n v="1002559410"/>
    <s v="T-MOBILE WEST CORPORATION"/>
    <n v="220010638462"/>
    <x v="0"/>
    <n v="5001571648"/>
    <x v="0"/>
    <s v="SCH_24EC"/>
    <s v="Two"/>
    <n v="18"/>
    <n v="2219"/>
    <n v="2080"/>
    <n v="2127"/>
    <n v="2244"/>
    <n v="2244"/>
    <n v="2249"/>
    <n v="2387"/>
    <n v="2180"/>
    <n v="2436"/>
    <n v="2224"/>
    <n v="2134"/>
    <n v="2409"/>
  </r>
  <r>
    <n v="1002559410"/>
    <s v="T-MOBILE WEST CORPORATION"/>
    <n v="220010638793"/>
    <x v="0"/>
    <n v="5001654835"/>
    <x v="0"/>
    <s v="SCH_24EC"/>
    <s v="Two"/>
    <n v="18"/>
    <n v="2845"/>
    <n v="2663"/>
    <n v="2745"/>
    <n v="2836"/>
    <n v="2785"/>
    <n v="2802"/>
    <n v="3026"/>
    <n v="2739"/>
    <n v="3154"/>
    <n v="2781"/>
    <n v="2654"/>
    <n v="3007"/>
  </r>
  <r>
    <n v="1002559410"/>
    <s v="T-MOBILE WEST CORPORATION"/>
    <n v="220010638850"/>
    <x v="0"/>
    <n v="5001954346"/>
    <x v="0"/>
    <s v="SCH_24EC"/>
    <s v="Two"/>
    <n v="18"/>
    <n v="3592"/>
    <n v="3208"/>
    <n v="3300"/>
    <n v="3367"/>
    <n v="3356"/>
    <n v="3338"/>
    <n v="3593"/>
    <n v="3230"/>
    <n v="3676"/>
    <n v="3389"/>
    <n v="3217"/>
    <n v="3617"/>
  </r>
  <r>
    <n v="1002559410"/>
    <s v="T-MOBILE WEST CORPORATION"/>
    <n v="220010638868"/>
    <x v="0"/>
    <n v="5001001521"/>
    <x v="0"/>
    <s v="SCH_24EC"/>
    <s v="Two"/>
    <n v="18"/>
    <n v="2202"/>
    <n v="2020"/>
    <n v="2122"/>
    <n v="2188"/>
    <n v="2135"/>
    <n v="2147"/>
    <n v="2321"/>
    <n v="2098"/>
    <n v="2391"/>
    <n v="2137"/>
    <n v="2057"/>
    <n v="2332"/>
  </r>
  <r>
    <n v="1002559410"/>
    <s v="T-MOBILE WEST CORPORATION"/>
    <n v="220010638876"/>
    <x v="0"/>
    <n v="5001218364"/>
    <x v="0"/>
    <s v="SCH_24EC"/>
    <s v="Two"/>
    <n v="18"/>
    <n v="3537"/>
    <n v="3326"/>
    <n v="3435"/>
    <n v="3557"/>
    <n v="3506"/>
    <n v="3542"/>
    <n v="3833"/>
    <n v="3483"/>
    <n v="3957"/>
    <n v="3544"/>
    <n v="3426"/>
    <n v="3668"/>
  </r>
  <r>
    <n v="1002559410"/>
    <s v="T-MOBILE WEST CORPORATION"/>
    <n v="220010639106"/>
    <x v="0"/>
    <n v="5000039707"/>
    <x v="0"/>
    <s v="SCH_24EC"/>
    <s v="Two"/>
    <n v="18"/>
    <n v="2769"/>
    <n v="2680"/>
    <n v="2723"/>
    <n v="2819"/>
    <n v="2745"/>
    <n v="2733"/>
    <n v="2860"/>
    <n v="2751"/>
    <n v="3028"/>
    <n v="3158"/>
    <n v="2528"/>
    <n v="2680"/>
  </r>
  <r>
    <n v="1002559410"/>
    <s v="T-MOBILE WEST CORPORATION"/>
    <n v="220010639122"/>
    <x v="0"/>
    <n v="5000091426"/>
    <x v="0"/>
    <s v="SCH_24EC"/>
    <s v="Two"/>
    <n v="18"/>
    <n v="2631"/>
    <n v="2544"/>
    <n v="2579"/>
    <n v="2675"/>
    <n v="2667"/>
    <n v="2701"/>
    <n v="2925"/>
    <n v="2650"/>
    <n v="3079"/>
    <n v="2700"/>
    <n v="2569"/>
    <n v="2878"/>
  </r>
  <r>
    <n v="1002559410"/>
    <s v="T-MOBILE WEST CORPORATION"/>
    <n v="220010639148"/>
    <x v="0"/>
    <n v="5000229385"/>
    <x v="0"/>
    <s v="SCH_24EC"/>
    <s v="Two"/>
    <n v="18"/>
    <n v="342"/>
    <n v="384"/>
    <n v="377"/>
    <n v="342"/>
    <n v="336"/>
    <n v="321"/>
    <n v="314"/>
    <n v="269"/>
    <n v="383"/>
    <n v="383"/>
    <n v="380"/>
    <n v="411"/>
  </r>
  <r>
    <n v="1002559410"/>
    <s v="T-MOBILE WEST CORPORATION"/>
    <n v="220010639171"/>
    <x v="0"/>
    <n v="5001298969"/>
    <x v="0"/>
    <s v="SCH_24EC"/>
    <s v="Two"/>
    <n v="18"/>
    <n v="3006"/>
    <n v="2794"/>
    <n v="2912"/>
    <n v="3065"/>
    <n v="3550"/>
    <n v="3554"/>
    <n v="3738"/>
    <n v="3567"/>
    <n v="4285"/>
    <n v="3703"/>
    <n v="3564"/>
    <n v="3617"/>
  </r>
  <r>
    <n v="1002559410"/>
    <s v="T-MOBILE WEST CORPORATION"/>
    <n v="220010639189"/>
    <x v="0"/>
    <n v="5001469905"/>
    <x v="0"/>
    <s v="SCH_24EC"/>
    <s v="Two"/>
    <n v="18"/>
    <n v="3000"/>
    <n v="2868"/>
    <n v="3004"/>
    <n v="2865"/>
    <n v="5009"/>
    <n v="6028"/>
    <n v="6590"/>
    <n v="5997"/>
    <n v="6868"/>
    <n v="6221"/>
    <n v="5939"/>
    <n v="6750"/>
  </r>
  <r>
    <n v="1002559410"/>
    <s v="T-MOBILE WEST CORPORATION"/>
    <n v="220010639403"/>
    <x v="0"/>
    <n v="5000187355"/>
    <x v="0"/>
    <s v="SCH_24EC"/>
    <s v="Two"/>
    <n v="18"/>
    <n v="5738"/>
    <m/>
    <n v="5541"/>
    <m/>
    <n v="5681"/>
    <m/>
    <n v="6418"/>
    <m/>
    <n v="13748"/>
    <m/>
    <n v="12675"/>
    <m/>
  </r>
  <r>
    <n v="1002559410"/>
    <s v="T-MOBILE WEST CORPORATION"/>
    <n v="220010639429"/>
    <x v="0"/>
    <n v="5001954140"/>
    <x v="0"/>
    <s v="SCH_24EC"/>
    <s v="Two"/>
    <n v="18"/>
    <n v="2652"/>
    <n v="2581"/>
    <n v="2850"/>
    <n v="2573"/>
    <n v="2623"/>
    <n v="2770"/>
    <n v="2638"/>
    <n v="2541"/>
    <n v="2862"/>
    <n v="2565"/>
    <n v="2470"/>
    <n v="2755"/>
  </r>
  <r>
    <n v="1002559410"/>
    <s v="T-MOBILE WEST CORPORATION"/>
    <n v="220010639445"/>
    <x v="0"/>
    <n v="5000765178"/>
    <x v="0"/>
    <s v="SCH_24EC"/>
    <s v="Two"/>
    <n v="18"/>
    <n v="2150"/>
    <n v="2064"/>
    <n v="2278"/>
    <n v="2115"/>
    <n v="2287"/>
    <n v="2461"/>
    <n v="2448"/>
    <n v="2367"/>
    <n v="2610"/>
    <n v="2275"/>
    <n v="1954"/>
    <n v="2382"/>
  </r>
  <r>
    <n v="1002559410"/>
    <s v="T-MOBILE WEST CORPORATION"/>
    <n v="220010639726"/>
    <x v="0"/>
    <n v="5002209480"/>
    <x v="1"/>
    <s v="SCH_25EC"/>
    <s v="Two"/>
    <n v="18"/>
    <n v="327900"/>
    <n v="321000"/>
    <n v="360000"/>
    <n v="340200"/>
    <n v="383700"/>
    <n v="418500"/>
    <n v="402900"/>
    <n v="379800"/>
    <n v="437400"/>
    <n v="402900"/>
    <n v="400200"/>
    <n v="450000"/>
  </r>
  <r>
    <n v="1002559410"/>
    <s v="T-MOBILE WEST CORPORATION"/>
    <n v="220010639742"/>
    <x v="0"/>
    <n v="5000315404"/>
    <x v="0"/>
    <s v="SCH_24EC"/>
    <s v="Two"/>
    <n v="18"/>
    <n v="2133"/>
    <n v="2098"/>
    <n v="2285"/>
    <n v="2047"/>
    <n v="2136"/>
    <n v="2297"/>
    <n v="2257"/>
    <n v="3515"/>
    <n v="6886"/>
    <n v="6169"/>
    <n v="5889"/>
    <n v="6621"/>
  </r>
  <r>
    <n v="1002559410"/>
    <s v="T-MOBILE WEST CORPORATION"/>
    <n v="220010641219"/>
    <x v="0"/>
    <n v="5000950755"/>
    <x v="0"/>
    <s v="SCH_24EC"/>
    <s v="Two"/>
    <n v="18"/>
    <n v="2825"/>
    <n v="2733"/>
    <n v="2965"/>
    <n v="2739"/>
    <n v="2995"/>
    <n v="3412"/>
    <n v="4070"/>
    <n v="3863"/>
    <n v="3929"/>
    <n v="2961"/>
    <n v="2626"/>
    <n v="2954"/>
  </r>
  <r>
    <n v="1002559410"/>
    <s v="T-MOBILE WEST CORPORATION"/>
    <n v="220010641235"/>
    <x v="0"/>
    <n v="5001716017"/>
    <x v="0"/>
    <s v="SCH_24EC"/>
    <s v="Two"/>
    <n v="18"/>
    <n v="2717"/>
    <n v="2632"/>
    <n v="2924"/>
    <n v="2661"/>
    <n v="2879"/>
    <n v="3095"/>
    <n v="3019"/>
    <n v="2893"/>
    <n v="3225"/>
    <n v="2767"/>
    <n v="2683"/>
    <n v="3026"/>
  </r>
  <r>
    <n v="1002559410"/>
    <s v="T-MOBILE WEST CORPORATION"/>
    <n v="220010641276"/>
    <x v="0"/>
    <n v="5001784420"/>
    <x v="0"/>
    <s v="SCH_24EC"/>
    <s v="Two"/>
    <n v="18"/>
    <n v="4759"/>
    <n v="4614"/>
    <n v="5110"/>
    <n v="3976"/>
    <n v="4730"/>
    <n v="5219"/>
    <n v="4467"/>
    <n v="3876"/>
    <n v="4708"/>
    <n v="5750"/>
    <n v="6159"/>
    <n v="7167"/>
  </r>
  <r>
    <n v="1002559410"/>
    <s v="T-MOBILE WEST CORPORATION"/>
    <n v="220010641284"/>
    <x v="0"/>
    <n v="5000853837"/>
    <x v="0"/>
    <s v="SCH_24EC"/>
    <s v="Two"/>
    <n v="18"/>
    <n v="5370"/>
    <n v="7844"/>
    <n v="8672"/>
    <n v="7935"/>
    <n v="8498"/>
    <n v="9102"/>
    <n v="8610"/>
    <n v="8351"/>
    <n v="9460"/>
    <n v="8254"/>
    <n v="8016"/>
    <n v="8265"/>
  </r>
  <r>
    <n v="1002559410"/>
    <s v="T-MOBILE WEST CORPORATION"/>
    <n v="220010641797"/>
    <x v="0"/>
    <n v="5001921434"/>
    <x v="0"/>
    <s v="SCH_24EC"/>
    <s v="Two"/>
    <n v="18"/>
    <n v="1976"/>
    <n v="2023"/>
    <n v="2145"/>
    <n v="1866"/>
    <n v="1874"/>
    <n v="1992"/>
    <n v="1846"/>
    <n v="1780"/>
    <n v="2039"/>
    <n v="1866"/>
    <n v="1692"/>
    <n v="1818"/>
  </r>
  <r>
    <n v="1002559410"/>
    <s v="T-MOBILE WEST CORPORATION"/>
    <n v="220010641805"/>
    <x v="0"/>
    <n v="5000966295"/>
    <x v="0"/>
    <s v="SCH_24EC"/>
    <s v="Two"/>
    <n v="18"/>
    <n v="3858"/>
    <n v="4184"/>
    <n v="4278"/>
    <n v="4251"/>
    <n v="4599"/>
    <n v="4889"/>
    <n v="4552"/>
    <n v="4348"/>
    <n v="4970"/>
    <n v="4411"/>
    <n v="4246"/>
    <n v="4793"/>
  </r>
  <r>
    <n v="1002559410"/>
    <s v="T-MOBILE WEST CORPORATION"/>
    <n v="220010641813"/>
    <x v="0"/>
    <n v="5001647107"/>
    <x v="0"/>
    <s v="SCH_24EC"/>
    <s v="Two"/>
    <n v="18"/>
    <n v="3644"/>
    <n v="3545"/>
    <n v="3881"/>
    <n v="3507"/>
    <n v="3609"/>
    <n v="3871"/>
    <n v="3709"/>
    <n v="3568"/>
    <n v="3912"/>
    <n v="3511"/>
    <n v="3469"/>
    <n v="3980"/>
  </r>
  <r>
    <n v="1002559410"/>
    <s v="T-MOBILE WEST CORPORATION"/>
    <n v="220010641821"/>
    <x v="0"/>
    <n v="5001792344"/>
    <x v="0"/>
    <s v="SCH_24EC"/>
    <s v="Two"/>
    <n v="18"/>
    <n v="2831"/>
    <n v="2595"/>
    <n v="2891"/>
    <n v="2581"/>
    <n v="2780"/>
    <n v="3099"/>
    <n v="3829"/>
    <n v="3960"/>
    <n v="3567"/>
    <n v="2813"/>
    <n v="2700"/>
    <n v="4337"/>
  </r>
  <r>
    <n v="1002559410"/>
    <s v="T-MOBILE WEST CORPORATION"/>
    <n v="220010643017"/>
    <x v="0"/>
    <n v="5002028652"/>
    <x v="0"/>
    <s v="SCH_24EC"/>
    <s v="Two"/>
    <n v="18"/>
    <n v="4607"/>
    <n v="4487"/>
    <n v="5122"/>
    <n v="4708"/>
    <n v="4960"/>
    <n v="5366"/>
    <n v="5391"/>
    <n v="5200"/>
    <n v="5675"/>
    <n v="4875"/>
    <n v="5044"/>
    <n v="5014"/>
  </r>
  <r>
    <n v="1002559410"/>
    <s v="T-MOBILE WEST CORPORATION"/>
    <n v="220010643074"/>
    <x v="0"/>
    <n v="5000267115"/>
    <x v="0"/>
    <s v="SCH_24EC"/>
    <s v="Two"/>
    <n v="18"/>
    <n v="3029"/>
    <n v="2863"/>
    <n v="3204"/>
    <n v="3115"/>
    <n v="3688"/>
    <n v="4173"/>
    <n v="4524"/>
    <n v="4352"/>
    <n v="4656"/>
    <n v="3740"/>
    <n v="3534"/>
    <n v="3171"/>
  </r>
  <r>
    <n v="1002559410"/>
    <s v="T-MOBILE WEST CORPORATION"/>
    <n v="220010643801"/>
    <x v="0"/>
    <n v="5000535982"/>
    <x v="0"/>
    <s v="SCH_24EC"/>
    <s v="Two"/>
    <n v="18"/>
    <n v="4280"/>
    <n v="4047"/>
    <n v="4516"/>
    <n v="4047"/>
    <n v="4410"/>
    <n v="5003"/>
    <n v="4898"/>
    <n v="4734"/>
    <n v="4607"/>
    <n v="3538"/>
    <n v="3264"/>
    <n v="3102"/>
  </r>
  <r>
    <n v="1002559410"/>
    <s v="T-MOBILE WEST CORPORATION"/>
    <n v="220010643835"/>
    <x v="0"/>
    <n v="5001566735"/>
    <x v="0"/>
    <s v="SCH_24EC"/>
    <s v="Two"/>
    <n v="18"/>
    <n v="4660"/>
    <n v="4499"/>
    <n v="4877"/>
    <n v="4361"/>
    <n v="4613"/>
    <n v="4988"/>
    <n v="4223"/>
    <n v="3758"/>
    <n v="4274"/>
    <n v="3876"/>
    <n v="3981"/>
    <n v="4007"/>
  </r>
  <r>
    <n v="1002559410"/>
    <s v="T-MOBILE WEST CORPORATION"/>
    <n v="220010643843"/>
    <x v="0"/>
    <n v="5000775262"/>
    <x v="0"/>
    <s v="SCH_24EC"/>
    <s v="Two"/>
    <n v="18"/>
    <n v="2620"/>
    <n v="2531"/>
    <n v="2792"/>
    <n v="2536"/>
    <n v="2645"/>
    <n v="2833"/>
    <n v="2662"/>
    <n v="2573"/>
    <n v="2906"/>
    <n v="2638"/>
    <n v="2720"/>
    <n v="2716"/>
  </r>
  <r>
    <n v="1002559410"/>
    <s v="T-MOBILE WEST CORPORATION"/>
    <n v="220010643850"/>
    <x v="0"/>
    <n v="5002066691"/>
    <x v="0"/>
    <s v="SCH_24EC"/>
    <s v="Two"/>
    <n v="18"/>
    <n v="3008"/>
    <n v="2924"/>
    <n v="3238"/>
    <n v="2937"/>
    <n v="3044"/>
    <n v="3264"/>
    <n v="3248"/>
    <n v="3175"/>
    <n v="3503"/>
    <n v="3101"/>
    <n v="3234"/>
    <n v="3257"/>
  </r>
  <r>
    <n v="1002559410"/>
    <s v="T-MOBILE WEST CORPORATION"/>
    <n v="220010647935"/>
    <x v="0"/>
    <n v="5001796788"/>
    <x v="0"/>
    <s v="SCH_24EC"/>
    <s v="Two"/>
    <n v="18"/>
    <n v="3743"/>
    <n v="3537"/>
    <n v="6856"/>
    <n v="7631"/>
    <n v="8108"/>
    <n v="8846"/>
    <n v="8328"/>
    <n v="8092"/>
    <n v="9510"/>
    <n v="8635"/>
    <n v="9068"/>
    <n v="9003"/>
  </r>
  <r>
    <n v="1002559410"/>
    <s v="T-MOBILE WEST CORPORATION"/>
    <n v="220010647943"/>
    <x v="0"/>
    <n v="5001552077"/>
    <x v="0"/>
    <s v="SCH_24EC"/>
    <s v="Two"/>
    <n v="18"/>
    <n v="2795"/>
    <n v="2659"/>
    <n v="3025"/>
    <n v="2948"/>
    <n v="3243"/>
    <n v="3475"/>
    <n v="3306"/>
    <n v="3209"/>
    <n v="3606"/>
    <n v="3251"/>
    <m/>
    <m/>
  </r>
  <r>
    <n v="1002559410"/>
    <s v="T-MOBILE WEST CORPORATION"/>
    <n v="220010647950"/>
    <x v="0"/>
    <n v="5001622790"/>
    <x v="0"/>
    <s v="SCH_24EC"/>
    <s v="Two"/>
    <n v="18"/>
    <n v="5495"/>
    <n v="5605"/>
    <n v="5211"/>
    <n v="5335"/>
    <n v="6152"/>
    <n v="5874"/>
    <n v="6174"/>
    <n v="6612"/>
    <n v="6065"/>
    <n v="6249"/>
    <n v="5497"/>
    <n v="5532"/>
  </r>
  <r>
    <n v="1002559410"/>
    <s v="T-MOBILE WEST CORPORATION"/>
    <n v="220010647968"/>
    <x v="0"/>
    <n v="5001805068"/>
    <x v="0"/>
    <s v="SCH_24EC"/>
    <s v="Two"/>
    <n v="18"/>
    <n v="3322"/>
    <n v="3554"/>
    <n v="3132"/>
    <n v="3030"/>
    <n v="3671"/>
    <n v="3471"/>
    <n v="4530"/>
    <n v="6524"/>
    <n v="6092"/>
    <n v="6552"/>
    <n v="5964"/>
    <n v="6358"/>
  </r>
  <r>
    <n v="1002559410"/>
    <s v="T-MOBILE WEST CORPORATION"/>
    <n v="220010647984"/>
    <x v="0"/>
    <n v="5001502238"/>
    <x v="0"/>
    <s v="SCH_24EC"/>
    <s v="Two"/>
    <n v="18"/>
    <n v="2374"/>
    <n v="2554"/>
    <n v="2305"/>
    <n v="2472"/>
    <n v="2910"/>
    <n v="2884"/>
    <n v="2983"/>
    <n v="3142"/>
    <n v="3024"/>
    <n v="2716"/>
    <n v="2092"/>
    <n v="2406"/>
  </r>
  <r>
    <n v="1002559410"/>
    <s v="T-MOBILE WEST CORPORATION"/>
    <n v="220010648099"/>
    <x v="0"/>
    <n v="5001199938"/>
    <x v="0"/>
    <s v="SCH_24EC"/>
    <s v="Two"/>
    <n v="18"/>
    <n v="2309"/>
    <n v="2485"/>
    <n v="2231"/>
    <n v="2226"/>
    <n v="2517"/>
    <n v="2395"/>
    <n v="2542"/>
    <n v="2710"/>
    <n v="2454"/>
    <n v="2517"/>
    <n v="2265"/>
    <n v="2440"/>
  </r>
  <r>
    <n v="1002559410"/>
    <s v="T-MOBILE WEST CORPORATION"/>
    <n v="220010648107"/>
    <x v="0"/>
    <n v="5000995467"/>
    <x v="0"/>
    <s v="SCH_24EC"/>
    <s v="Two"/>
    <n v="18"/>
    <n v="520"/>
    <n v="540"/>
    <n v="460"/>
    <n v="450"/>
    <n v="450"/>
    <n v="400"/>
    <n v="410"/>
    <n v="450"/>
    <n v="460"/>
    <n v="520"/>
    <n v="520"/>
    <n v="610"/>
  </r>
  <r>
    <n v="1002559410"/>
    <s v="T-MOBILE WEST CORPORATION"/>
    <n v="220010648115"/>
    <x v="0"/>
    <n v="5001493874"/>
    <x v="0"/>
    <s v="SCH_24EC"/>
    <s v="Two"/>
    <n v="18"/>
    <n v="2578"/>
    <n v="2726"/>
    <n v="2510"/>
    <n v="2543"/>
    <n v="2905"/>
    <n v="2748"/>
    <n v="2830"/>
    <n v="3057"/>
    <n v="2802"/>
    <n v="2896"/>
    <n v="2590"/>
    <n v="2738"/>
  </r>
  <r>
    <n v="1002559410"/>
    <s v="T-MOBILE WEST CORPORATION"/>
    <n v="220010648123"/>
    <x v="0"/>
    <n v="5000826275"/>
    <x v="0"/>
    <s v="SCH_24EC"/>
    <s v="Two"/>
    <n v="18"/>
    <n v="3927"/>
    <n v="4124"/>
    <n v="4267"/>
    <n v="4298"/>
    <n v="4807"/>
    <n v="4516"/>
    <n v="4748"/>
    <n v="7069"/>
    <n v="6725"/>
    <n v="7162"/>
    <n v="6530"/>
    <n v="6933"/>
  </r>
  <r>
    <n v="1002559410"/>
    <s v="T-MOBILE WEST CORPORATION"/>
    <n v="220010648149"/>
    <x v="0"/>
    <n v="5000793750"/>
    <x v="0"/>
    <s v="SCH_24EC"/>
    <s v="Two"/>
    <n v="18"/>
    <n v="3517"/>
    <n v="4107"/>
    <n v="3786"/>
    <n v="3796"/>
    <n v="4181"/>
    <n v="3944"/>
    <n v="4019"/>
    <n v="3787"/>
    <n v="3841"/>
    <n v="4189"/>
    <n v="3775"/>
    <n v="4035"/>
  </r>
  <r>
    <n v="1002559410"/>
    <s v="T-MOBILE WEST CORPORATION"/>
    <n v="220010648164"/>
    <x v="0"/>
    <n v="5002101284"/>
    <x v="0"/>
    <s v="SCH_24EC"/>
    <s v="Two"/>
    <n v="18"/>
    <n v="5117"/>
    <n v="5302"/>
    <n v="5087"/>
    <n v="6257"/>
    <n v="7168"/>
    <n v="6845"/>
    <n v="6965"/>
    <n v="7392"/>
    <n v="6875"/>
    <n v="7377"/>
    <n v="6660"/>
    <n v="7022"/>
  </r>
  <r>
    <n v="1002559410"/>
    <s v="T-MOBILE WEST CORPORATION"/>
    <n v="220010648180"/>
    <x v="0"/>
    <n v="5001654829"/>
    <x v="0"/>
    <s v="SCH_24EC"/>
    <s v="Two"/>
    <n v="18"/>
    <n v="2409"/>
    <n v="2081"/>
    <n v="2025"/>
    <n v="2044"/>
    <n v="2295"/>
    <n v="2190"/>
    <n v="2362"/>
    <n v="2198"/>
    <n v="2222"/>
    <n v="2354"/>
    <n v="2102"/>
    <n v="2226"/>
  </r>
  <r>
    <n v="1002559410"/>
    <s v="T-MOBILE WEST CORPORATION"/>
    <n v="220010648206"/>
    <x v="0"/>
    <n v="5001157228"/>
    <x v="0"/>
    <s v="SCH_24EC"/>
    <s v="Two"/>
    <n v="18"/>
    <n v="6165"/>
    <n v="5100"/>
    <n v="5044"/>
    <n v="5214"/>
    <n v="5762"/>
    <n v="5471"/>
    <n v="5906"/>
    <n v="5543"/>
    <n v="5481"/>
    <n v="5761"/>
    <n v="5142"/>
    <n v="5450"/>
  </r>
  <r>
    <n v="1002559410"/>
    <s v="T-MOBILE WEST CORPORATION"/>
    <n v="220010648222"/>
    <x v="0"/>
    <n v="5001377307"/>
    <x v="0"/>
    <s v="SCH_24EC"/>
    <s v="Two"/>
    <n v="18"/>
    <n v="2681"/>
    <n v="2368"/>
    <n v="2336"/>
    <n v="2366"/>
    <n v="2698"/>
    <n v="2557"/>
    <n v="2874"/>
    <n v="2665"/>
    <n v="2594"/>
    <n v="2671"/>
    <n v="2359"/>
    <n v="2523"/>
  </r>
  <r>
    <n v="1002559410"/>
    <s v="T-MOBILE WEST CORPORATION"/>
    <n v="220010648248"/>
    <x v="0"/>
    <n v="5001800988"/>
    <x v="0"/>
    <s v="SCH_24EC"/>
    <s v="Two"/>
    <n v="18"/>
    <n v="1902"/>
    <n v="1768"/>
    <n v="1794"/>
    <n v="1844"/>
    <n v="2161"/>
    <n v="2067"/>
    <n v="2403"/>
    <n v="2259"/>
    <n v="2112"/>
    <n v="2098"/>
    <m/>
    <m/>
  </r>
  <r>
    <n v="1002559410"/>
    <s v="T-MOBILE WEST CORPORATION"/>
    <n v="220010648271"/>
    <x v="0"/>
    <n v="5000164105"/>
    <x v="0"/>
    <s v="SCH_24EC"/>
    <s v="Two"/>
    <n v="18"/>
    <n v="4272"/>
    <n v="3835"/>
    <n v="3690"/>
    <n v="4089"/>
    <n v="3791"/>
    <n v="3628"/>
    <n v="3987"/>
    <n v="7678"/>
    <n v="7937"/>
    <n v="7369"/>
    <n v="7127"/>
    <n v="7811"/>
  </r>
  <r>
    <n v="1002559410"/>
    <s v="T-MOBILE WEST CORPORATION"/>
    <n v="220010648289"/>
    <x v="0"/>
    <n v="5001176383"/>
    <x v="0"/>
    <s v="SCH_24EC"/>
    <s v="Two"/>
    <n v="18"/>
    <n v="4490"/>
    <n v="3938"/>
    <n v="3965"/>
    <n v="4413"/>
    <n v="4086"/>
    <n v="4280"/>
    <n v="4430"/>
    <n v="4453"/>
    <n v="4572"/>
    <n v="4606"/>
    <n v="7310"/>
    <n v="8175"/>
  </r>
  <r>
    <n v="1002559410"/>
    <s v="T-MOBILE WEST CORPORATION"/>
    <n v="220010648396"/>
    <x v="0"/>
    <n v="5001885160"/>
    <x v="0"/>
    <s v="SCH_24EC"/>
    <s v="Two"/>
    <n v="18"/>
    <n v="3502"/>
    <n v="3051"/>
    <n v="3025"/>
    <n v="3374"/>
    <n v="3095"/>
    <n v="3211"/>
    <n v="3469"/>
    <n v="3117"/>
    <n v="3373"/>
    <n v="3039"/>
    <n v="3074"/>
    <n v="3355"/>
  </r>
  <r>
    <n v="1002559410"/>
    <s v="T-MOBILE WEST CORPORATION"/>
    <n v="220010648404"/>
    <x v="0"/>
    <n v="5001232593"/>
    <x v="0"/>
    <s v="SCH_24EC"/>
    <s v="Two"/>
    <n v="18"/>
    <n v="2828"/>
    <n v="2496"/>
    <n v="2505"/>
    <n v="2776"/>
    <n v="2549"/>
    <n v="2652"/>
    <n v="2862"/>
    <n v="2707"/>
    <n v="2821"/>
    <n v="2628"/>
    <n v="2527"/>
    <n v="2776"/>
  </r>
  <r>
    <n v="1002559410"/>
    <s v="T-MOBILE WEST CORPORATION"/>
    <n v="220010648412"/>
    <x v="0"/>
    <n v="5001938021"/>
    <x v="0"/>
    <s v="SCH_24EC"/>
    <s v="Two"/>
    <n v="18"/>
    <n v="2252"/>
    <n v="1966"/>
    <n v="1982"/>
    <n v="2252"/>
    <n v="2083"/>
    <n v="2173"/>
    <n v="2950"/>
    <n v="2495"/>
    <n v="2326"/>
    <n v="2105"/>
    <n v="1995"/>
    <n v="2204"/>
  </r>
  <r>
    <n v="1002559410"/>
    <s v="T-MOBILE WEST CORPORATION"/>
    <n v="220010648438"/>
    <x v="0"/>
    <n v="5001232840"/>
    <x v="0"/>
    <s v="SCH_24EC"/>
    <s v="Two"/>
    <n v="18"/>
    <n v="4122"/>
    <n v="3542"/>
    <n v="3559"/>
    <n v="3909"/>
    <n v="3518"/>
    <n v="3599"/>
    <n v="3915"/>
    <n v="3637"/>
    <n v="3779"/>
    <n v="3583"/>
    <n v="3516"/>
    <n v="3896"/>
  </r>
  <r>
    <n v="1002559410"/>
    <s v="T-MOBILE WEST CORPORATION"/>
    <n v="220010649105"/>
    <x v="0"/>
    <n v="5001993530"/>
    <x v="0"/>
    <s v="SCH_24EC"/>
    <s v="Two"/>
    <n v="18"/>
    <n v="2344"/>
    <n v="2279"/>
    <n v="2429"/>
    <n v="2420"/>
    <n v="2402"/>
    <n v="2667"/>
    <n v="2574"/>
    <n v="5695"/>
    <n v="6211"/>
    <n v="5460"/>
    <n v="5274"/>
    <n v="5723"/>
  </r>
  <r>
    <n v="1002559410"/>
    <s v="T-MOBILE WEST CORPORATION"/>
    <n v="220010649113"/>
    <x v="0"/>
    <n v="5001306530"/>
    <x v="0"/>
    <s v="SCH_24EC"/>
    <s v="Two"/>
    <n v="18"/>
    <n v="5508"/>
    <n v="4869"/>
    <n v="4908"/>
    <n v="4890"/>
    <n v="4856"/>
    <n v="5543"/>
    <n v="5543"/>
    <n v="5556"/>
    <n v="5212"/>
    <n v="5174"/>
    <n v="5491"/>
    <n v="7370"/>
  </r>
  <r>
    <n v="1002559410"/>
    <s v="T-MOBILE WEST CORPORATION"/>
    <n v="220010649121"/>
    <x v="0"/>
    <n v="5001161910"/>
    <x v="0"/>
    <s v="SCH_24EC"/>
    <s v="Two"/>
    <n v="18"/>
    <n v="5198"/>
    <n v="5024"/>
    <n v="5574"/>
    <n v="5525"/>
    <n v="5865"/>
    <n v="6972"/>
    <n v="7182"/>
    <n v="7379"/>
    <n v="7280"/>
    <n v="6558"/>
    <n v="5957"/>
    <n v="5954"/>
  </r>
  <r>
    <n v="1002559410"/>
    <s v="T-MOBILE WEST CORPORATION"/>
    <n v="220010649147"/>
    <x v="0"/>
    <n v="5000196435"/>
    <x v="0"/>
    <s v="SCH_24EC"/>
    <s v="Two"/>
    <n v="18"/>
    <n v="3792"/>
    <n v="3583"/>
    <n v="3809"/>
    <n v="3707"/>
    <n v="3635"/>
    <n v="4116"/>
    <n v="4075"/>
    <n v="4076"/>
    <n v="4076"/>
    <n v="3756"/>
    <n v="3628"/>
    <n v="4018"/>
  </r>
  <r>
    <n v="1002559410"/>
    <s v="T-MOBILE WEST CORPORATION"/>
    <n v="220010649162"/>
    <x v="0"/>
    <n v="5000517511"/>
    <x v="0"/>
    <s v="SCH_24EC"/>
    <s v="Two"/>
    <n v="18"/>
    <n v="3595"/>
    <n v="3101"/>
    <n v="3101"/>
    <n v="3071"/>
    <n v="3209"/>
    <n v="4019"/>
    <n v="3934"/>
    <n v="4061"/>
    <n v="3755"/>
    <n v="3506"/>
    <n v="3411"/>
    <n v="3860"/>
  </r>
  <r>
    <n v="1002559410"/>
    <s v="T-MOBILE WEST CORPORATION"/>
    <n v="220010649170"/>
    <x v="0"/>
    <n v="5000674115"/>
    <x v="0"/>
    <s v="SCH_24EC"/>
    <s v="Two"/>
    <n v="18"/>
    <n v="3902"/>
    <n v="6107"/>
    <n v="6356"/>
    <n v="6748"/>
    <n v="6504"/>
    <n v="7169"/>
    <n v="6720"/>
    <n v="7246"/>
    <n v="6974"/>
    <n v="7032"/>
    <n v="7284"/>
    <n v="6959"/>
  </r>
  <r>
    <n v="1002559410"/>
    <s v="T-MOBILE WEST CORPORATION"/>
    <n v="220010653388"/>
    <x v="0"/>
    <n v="5001103883"/>
    <x v="0"/>
    <s v="SCH_24EC"/>
    <s v="Two"/>
    <n v="18"/>
    <n v="3373.36"/>
    <m/>
    <n v="2643"/>
    <m/>
    <n v="2437"/>
    <m/>
    <n v="2917"/>
    <m/>
    <n v="2992"/>
    <m/>
    <n v="2765"/>
    <m/>
  </r>
  <r>
    <n v="1002559410"/>
    <s v="T-MOBILE WEST CORPORATION"/>
    <n v="220010654139"/>
    <x v="0"/>
    <n v="5000326778"/>
    <x v="0"/>
    <s v="SCH_24EC"/>
    <s v="Two"/>
    <n v="18"/>
    <n v="2594"/>
    <n v="2171"/>
    <n v="2171"/>
    <n v="2456"/>
    <n v="2272"/>
    <n v="2427"/>
    <n v="2679"/>
    <n v="2521"/>
    <n v="2428"/>
    <n v="2477"/>
    <n v="2266"/>
    <n v="2483"/>
  </r>
  <r>
    <n v="1002559410"/>
    <s v="T-MOBILE WEST CORPORATION"/>
    <n v="220010654402"/>
    <x v="0"/>
    <n v="5000264620"/>
    <x v="0"/>
    <s v="SCH_24EC"/>
    <s v="Two"/>
    <n v="18"/>
    <n v="5053"/>
    <n v="4437"/>
    <n v="4485"/>
    <n v="5030"/>
    <n v="4597"/>
    <n v="4982"/>
    <n v="5487"/>
    <n v="5071"/>
    <n v="4824"/>
    <n v="5020"/>
    <n v="4543"/>
    <n v="4985"/>
  </r>
  <r>
    <n v="1002559410"/>
    <s v="T-MOBILE WEST CORPORATION"/>
    <n v="220010654444"/>
    <x v="0"/>
    <n v="5001365508"/>
    <x v="0"/>
    <s v="SCH_24EC"/>
    <s v="Two"/>
    <n v="18"/>
    <n v="4102"/>
    <n v="3610"/>
    <n v="3597"/>
    <n v="3793"/>
    <n v="4001"/>
    <n v="4573"/>
    <n v="6123"/>
    <n v="6914"/>
    <n v="6383"/>
    <n v="6827"/>
    <n v="6181"/>
    <n v="6431"/>
  </r>
  <r>
    <n v="1002559410"/>
    <s v="T-MOBILE WEST CORPORATION"/>
    <n v="220010654733"/>
    <x v="0"/>
    <n v="5000029584"/>
    <x v="0"/>
    <s v="SCH_24EC"/>
    <s v="Two"/>
    <n v="18"/>
    <n v="3296"/>
    <n v="2856"/>
    <n v="3608"/>
    <n v="4178"/>
    <n v="3836"/>
    <n v="4000"/>
    <n v="3925"/>
    <n v="3709"/>
    <n v="4005"/>
    <n v="4222"/>
    <n v="3809"/>
    <n v="4291"/>
  </r>
  <r>
    <n v="1002559410"/>
    <s v="T-MOBILE WEST CORPORATION"/>
    <n v="220010654766"/>
    <x v="0"/>
    <n v="5000499676"/>
    <x v="0"/>
    <s v="SCH_24EC"/>
    <s v="Two"/>
    <n v="18"/>
    <n v="2108"/>
    <n v="1856"/>
    <n v="1884"/>
    <n v="2113"/>
    <n v="1936"/>
    <n v="2020"/>
    <n v="2164"/>
    <n v="2041"/>
    <n v="2018"/>
    <n v="2095"/>
    <n v="1883"/>
    <n v="2109"/>
  </r>
  <r>
    <n v="1002559410"/>
    <s v="T-MOBILE WEST CORPORATION"/>
    <n v="220010654899"/>
    <x v="0"/>
    <n v="5000107006"/>
    <x v="0"/>
    <s v="SCH_24EC"/>
    <s v="Two"/>
    <n v="18"/>
    <n v="2946"/>
    <n v="2720"/>
    <n v="2879"/>
    <n v="3143"/>
    <n v="2866"/>
    <n v="3004"/>
    <n v="3243"/>
    <n v="3033"/>
    <n v="2988"/>
    <n v="3155"/>
    <n v="2900"/>
    <n v="3367"/>
  </r>
  <r>
    <n v="1002559410"/>
    <s v="T-MOBILE WEST CORPORATION"/>
    <n v="220010654907"/>
    <x v="0"/>
    <n v="5000936375"/>
    <x v="0"/>
    <s v="SCH_24EC"/>
    <s v="Two"/>
    <n v="18"/>
    <n v="4153"/>
    <n v="3731"/>
    <n v="3768"/>
    <n v="4828"/>
    <n v="4304"/>
    <n v="5551"/>
    <n v="5938"/>
    <n v="5324"/>
    <n v="4225"/>
    <n v="3829"/>
    <n v="3370"/>
    <n v="3920"/>
  </r>
  <r>
    <n v="1002559410"/>
    <s v="T-MOBILE WEST CORPORATION"/>
    <n v="220010654931"/>
    <x v="0"/>
    <n v="5000681113"/>
    <x v="0"/>
    <s v="SCH_24EC"/>
    <s v="Two"/>
    <n v="18"/>
    <n v="2295"/>
    <n v="2010"/>
    <n v="2019"/>
    <n v="2240"/>
    <n v="2033"/>
    <n v="2139"/>
    <n v="2286"/>
    <n v="2129"/>
    <n v="2145"/>
    <n v="2266"/>
    <n v="2061"/>
    <n v="2325"/>
  </r>
  <r>
    <n v="1002559410"/>
    <s v="T-MOBILE WEST CORPORATION"/>
    <n v="220010654972"/>
    <x v="0"/>
    <n v="5000932293"/>
    <x v="0"/>
    <s v="SCH_24EC"/>
    <s v="Two"/>
    <n v="18"/>
    <n v="2010"/>
    <n v="1733"/>
    <n v="1630"/>
    <n v="1810"/>
    <n v="1576"/>
    <n v="1725"/>
    <n v="1910"/>
    <n v="1797"/>
    <n v="1733"/>
    <n v="1782"/>
    <n v="1604"/>
    <n v="1814"/>
  </r>
  <r>
    <n v="1002559410"/>
    <s v="T-MOBILE WEST CORPORATION"/>
    <n v="220010655201"/>
    <x v="0"/>
    <n v="5001378833"/>
    <x v="0"/>
    <s v="SCH_24EC"/>
    <s v="Two"/>
    <n v="18"/>
    <n v="5559"/>
    <n v="5895"/>
    <n v="5939"/>
    <n v="6660"/>
    <n v="6044"/>
    <n v="6182"/>
    <n v="6673"/>
    <n v="6217"/>
    <n v="6180"/>
    <n v="6556"/>
    <n v="5892"/>
    <n v="6665"/>
  </r>
  <r>
    <n v="1002559410"/>
    <s v="T-MOBILE WEST CORPORATION"/>
    <n v="220010655243"/>
    <x v="0"/>
    <n v="5002101359"/>
    <x v="0"/>
    <s v="SCH_24EC"/>
    <s v="Two"/>
    <n v="18"/>
    <n v="3610"/>
    <n v="3137"/>
    <m/>
    <n v="12120"/>
    <n v="7105"/>
    <n v="7497"/>
    <n v="7787"/>
    <n v="7056"/>
    <n v="7203"/>
    <n v="7723"/>
    <n v="7007"/>
    <n v="7934"/>
  </r>
  <r>
    <n v="1002559410"/>
    <s v="T-MOBILE WEST CORPORATION"/>
    <n v="220010655268"/>
    <x v="0"/>
    <n v="5000389882"/>
    <x v="0"/>
    <s v="SCH_24EC"/>
    <s v="Two"/>
    <n v="18"/>
    <n v="2983"/>
    <n v="2719"/>
    <n v="2675"/>
    <n v="3014"/>
    <n v="2789"/>
    <n v="2963"/>
    <n v="3171"/>
    <n v="2777"/>
    <n v="2963"/>
    <n v="2708"/>
    <n v="2895"/>
    <n v="2260"/>
  </r>
  <r>
    <n v="1002559410"/>
    <s v="T-MOBILE WEST CORPORATION"/>
    <n v="220010655276"/>
    <x v="0"/>
    <n v="5000399610"/>
    <x v="0"/>
    <s v="SCH_24EC"/>
    <s v="Two"/>
    <n v="18"/>
    <n v="2794"/>
    <n v="2697"/>
    <n v="2702"/>
    <n v="2931"/>
    <n v="2629"/>
    <n v="2674"/>
    <n v="2451"/>
    <n v="2297"/>
    <n v="2456"/>
    <n v="2324"/>
    <n v="2531"/>
    <n v="2338"/>
  </r>
  <r>
    <n v="1002559410"/>
    <s v="T-MOBILE WEST CORPORATION"/>
    <n v="220010655508"/>
    <x v="0"/>
    <n v="5000660128"/>
    <x v="0"/>
    <s v="SCH_24EC"/>
    <s v="Two"/>
    <n v="18"/>
    <n v="2725"/>
    <n v="2588"/>
    <n v="4513"/>
    <n v="6894"/>
    <n v="6288"/>
    <n v="6565"/>
    <n v="7096"/>
    <n v="6665"/>
    <n v="7113"/>
    <n v="6639"/>
    <n v="7321"/>
    <n v="6394"/>
  </r>
  <r>
    <n v="1002559410"/>
    <s v="T-MOBILE WEST CORPORATION"/>
    <n v="220010655532"/>
    <x v="0"/>
    <n v="5000791816"/>
    <x v="0"/>
    <s v="SCH_24EC"/>
    <s v="Two"/>
    <n v="18"/>
    <n v="1891"/>
    <n v="1832"/>
    <n v="1824"/>
    <n v="2007"/>
    <n v="1782"/>
    <n v="1885"/>
    <n v="2091"/>
    <n v="1962"/>
    <n v="1932"/>
    <n v="1806"/>
    <n v="2040"/>
    <n v="1848"/>
  </r>
  <r>
    <n v="1002559410"/>
    <s v="T-MOBILE WEST CORPORATION"/>
    <n v="220010655540"/>
    <x v="0"/>
    <n v="5000207180"/>
    <x v="0"/>
    <s v="SCH_24EC"/>
    <s v="Two"/>
    <n v="18"/>
    <n v="2924"/>
    <n v="2712"/>
    <n v="2707"/>
    <n v="3054"/>
    <n v="2841"/>
    <n v="3039"/>
    <n v="3303"/>
    <n v="3073"/>
    <n v="3183"/>
    <n v="2856"/>
    <n v="3102"/>
    <n v="2703"/>
  </r>
  <r>
    <n v="1002559410"/>
    <s v="T-MOBILE WEST CORPORATION"/>
    <n v="220010655557"/>
    <x v="0"/>
    <n v="5001309958"/>
    <x v="0"/>
    <s v="SCH_24EC"/>
    <s v="Two"/>
    <n v="18"/>
    <n v="6306"/>
    <n v="6031"/>
    <n v="6097"/>
    <n v="6826"/>
    <n v="6163"/>
    <n v="6377"/>
    <n v="6707"/>
    <n v="6415"/>
    <n v="6940"/>
    <n v="6462"/>
    <n v="7130"/>
    <n v="6168"/>
  </r>
  <r>
    <n v="1002559410"/>
    <s v="T-MOBILE WEST CORPORATION"/>
    <n v="220010655581"/>
    <x v="0"/>
    <n v="5001225301"/>
    <x v="0"/>
    <s v="SCH_24EC"/>
    <s v="Two"/>
    <n v="18"/>
    <n v="1881"/>
    <n v="1998"/>
    <n v="2022"/>
    <n v="2282"/>
    <n v="2104"/>
    <n v="2219"/>
    <n v="2357"/>
    <n v="2112"/>
    <n v="2337"/>
    <n v="2117"/>
    <n v="2333"/>
    <n v="2056"/>
  </r>
  <r>
    <n v="1002559410"/>
    <s v="T-MOBILE WEST CORPORATION"/>
    <n v="220010660664"/>
    <x v="0"/>
    <n v="5001141043"/>
    <x v="0"/>
    <s v="SCH_24EC"/>
    <s v="Two"/>
    <n v="18"/>
    <n v="3283"/>
    <n v="3179"/>
    <n v="3192"/>
    <n v="3523"/>
    <n v="3208"/>
    <n v="3341"/>
    <n v="3512"/>
    <n v="3304"/>
    <n v="3509"/>
    <n v="3258"/>
    <n v="3336"/>
    <n v="3004"/>
  </r>
  <r>
    <n v="1002559410"/>
    <s v="T-MOBILE WEST CORPORATION"/>
    <n v="220010660680"/>
    <x v="0"/>
    <n v="5001132977"/>
    <x v="0"/>
    <s v="SCH_24EC"/>
    <s v="Two"/>
    <n v="18"/>
    <n v="2392"/>
    <n v="2499"/>
    <n v="2202"/>
    <n v="2091"/>
    <n v="1848"/>
    <n v="1951"/>
    <n v="2133"/>
    <n v="1985"/>
    <n v="2063"/>
    <n v="1918"/>
    <n v="2135"/>
    <n v="1826"/>
  </r>
  <r>
    <n v="1002559410"/>
    <s v="T-MOBILE WEST CORPORATION"/>
    <n v="220010660730"/>
    <x v="0"/>
    <n v="5001522959"/>
    <x v="0"/>
    <s v="SCH_24EC"/>
    <s v="Two"/>
    <n v="18"/>
    <n v="4069"/>
    <n v="3774"/>
    <n v="3826"/>
    <n v="4161"/>
    <n v="3712"/>
    <n v="3880"/>
    <n v="4140"/>
    <n v="3862"/>
    <n v="4083"/>
    <n v="3236"/>
    <n v="4002"/>
    <n v="3658"/>
  </r>
  <r>
    <n v="1002559410"/>
    <s v="T-MOBILE WEST CORPORATION"/>
    <n v="220010660755"/>
    <x v="0"/>
    <n v="5001550792"/>
    <x v="0"/>
    <s v="SCH_24EC"/>
    <s v="Two"/>
    <n v="18"/>
    <n v="2780"/>
    <n v="2656"/>
    <n v="2675"/>
    <n v="3034"/>
    <n v="2598"/>
    <n v="3039"/>
    <n v="3354"/>
    <n v="3219"/>
    <n v="6151"/>
    <n v="6101"/>
    <n v="6689"/>
    <n v="5858"/>
  </r>
  <r>
    <n v="1002559410"/>
    <s v="T-MOBILE WEST CORPORATION"/>
    <n v="220010660763"/>
    <x v="0"/>
    <n v="5001700796"/>
    <x v="0"/>
    <s v="SCH_24EC"/>
    <s v="Two"/>
    <n v="18"/>
    <n v="2632"/>
    <n v="2813"/>
    <n v="2825"/>
    <n v="3137"/>
    <n v="2853"/>
    <n v="2988"/>
    <n v="3411"/>
    <n v="3697"/>
    <n v="3919"/>
    <n v="3231"/>
    <n v="3266"/>
    <n v="2856"/>
  </r>
  <r>
    <n v="1002559410"/>
    <s v="T-MOBILE WEST CORPORATION"/>
    <n v="220010660789"/>
    <x v="0"/>
    <n v="5001841772"/>
    <x v="0"/>
    <s v="SCH_24EC"/>
    <s v="Two"/>
    <n v="18"/>
    <n v="10268"/>
    <n v="9332"/>
    <n v="9516"/>
    <n v="10616"/>
    <n v="9724"/>
    <n v="10166"/>
    <n v="10928"/>
    <n v="10510"/>
    <n v="11242"/>
    <n v="10576"/>
    <n v="11993"/>
    <n v="10307"/>
  </r>
  <r>
    <n v="1002559410"/>
    <s v="T-MOBILE WEST CORPORATION"/>
    <n v="220010660896"/>
    <x v="0"/>
    <n v="5001912857"/>
    <x v="0"/>
    <s v="SCH_24EC"/>
    <s v="Two"/>
    <n v="18"/>
    <n v="2220"/>
    <n v="2285"/>
    <n v="2289"/>
    <n v="2047"/>
    <n v="1901"/>
    <n v="1754"/>
    <n v="2143"/>
    <n v="2455"/>
    <n v="2201"/>
    <n v="2556"/>
    <n v="2792"/>
    <n v="2269"/>
  </r>
  <r>
    <n v="1002559410"/>
    <s v="T-MOBILE WEST CORPORATION"/>
    <n v="220010660904"/>
    <x v="0"/>
    <n v="5000571401"/>
    <x v="0"/>
    <s v="SCH_24EC"/>
    <s v="Two"/>
    <n v="18"/>
    <n v="2611"/>
    <n v="2509"/>
    <n v="2748"/>
    <n v="2771"/>
    <n v="2751"/>
    <n v="3219"/>
    <n v="3045"/>
    <n v="3063"/>
    <n v="3126"/>
    <n v="2773"/>
    <n v="3010"/>
    <n v="2534"/>
  </r>
  <r>
    <n v="1002559410"/>
    <s v="T-MOBILE WEST CORPORATION"/>
    <n v="220010660920"/>
    <x v="0"/>
    <n v="5000852993"/>
    <x v="0"/>
    <s v="SCH_24EC"/>
    <s v="Two"/>
    <n v="18"/>
    <n v="2468"/>
    <n v="2322"/>
    <n v="2500"/>
    <n v="2454"/>
    <n v="2422"/>
    <n v="2708"/>
    <n v="2537"/>
    <n v="2549"/>
    <n v="2671"/>
    <n v="2488"/>
    <n v="2618"/>
    <n v="5436"/>
  </r>
  <r>
    <n v="1002559410"/>
    <s v="T-MOBILE WEST CORPORATION"/>
    <n v="220010660946"/>
    <x v="0"/>
    <n v="5000789894"/>
    <x v="0"/>
    <s v="SCH_24EC"/>
    <s v="Two"/>
    <n v="18"/>
    <n v="7653"/>
    <n v="7363"/>
    <n v="7922"/>
    <n v="7728"/>
    <n v="7603"/>
    <n v="8590"/>
    <n v="7994"/>
    <n v="8011"/>
    <n v="8111"/>
    <n v="7918"/>
    <n v="8663"/>
    <n v="7456"/>
  </r>
  <r>
    <n v="1002559410"/>
    <s v="T-MOBILE WEST CORPORATION"/>
    <n v="220010660961"/>
    <x v="0"/>
    <n v="5000669282"/>
    <x v="0"/>
    <s v="SCH_24EC"/>
    <s v="Two"/>
    <n v="18"/>
    <n v="2986"/>
    <n v="2895"/>
    <n v="3175"/>
    <n v="3166"/>
    <n v="3079"/>
    <n v="3528"/>
    <n v="3321"/>
    <n v="3345"/>
    <n v="3440"/>
    <n v="3115"/>
    <n v="3257"/>
    <n v="2967"/>
  </r>
  <r>
    <n v="1002559410"/>
    <s v="T-MOBILE WEST CORPORATION"/>
    <n v="220010660987"/>
    <x v="0"/>
    <n v="5000998513"/>
    <x v="0"/>
    <s v="SCH_24EC"/>
    <s v="Two"/>
    <n v="18"/>
    <n v="3217"/>
    <n v="3052"/>
    <n v="3269"/>
    <n v="3236"/>
    <n v="3124"/>
    <n v="3493"/>
    <n v="3305"/>
    <n v="3315"/>
    <n v="3418"/>
    <n v="3225"/>
    <n v="5728"/>
    <n v="6712"/>
  </r>
  <r>
    <n v="1002559410"/>
    <s v="T-MOBILE WEST CORPORATION"/>
    <n v="220010661142"/>
    <x v="0"/>
    <n v="5000331887"/>
    <x v="0"/>
    <s v="SCH_24EC"/>
    <s v="Two"/>
    <n v="18"/>
    <n v="3037"/>
    <n v="2310"/>
    <n v="2481"/>
    <n v="2502"/>
    <n v="2643"/>
    <n v="3131"/>
    <n v="2991"/>
    <n v="2987"/>
    <n v="3091"/>
    <n v="2936"/>
    <n v="3191"/>
    <n v="2717"/>
  </r>
  <r>
    <n v="1002559410"/>
    <s v="T-MOBILE WEST CORPORATION"/>
    <n v="220010661183"/>
    <x v="0"/>
    <n v="5001534794"/>
    <x v="0"/>
    <s v="SCH_24EC"/>
    <s v="Two"/>
    <n v="18"/>
    <n v="1929"/>
    <n v="1871"/>
    <n v="2009"/>
    <n v="1974"/>
    <n v="1919"/>
    <n v="2145"/>
    <n v="2013"/>
    <n v="2016"/>
    <n v="2131"/>
    <n v="1972"/>
    <n v="2170"/>
    <n v="1899"/>
  </r>
  <r>
    <n v="1002559410"/>
    <s v="T-MOBILE WEST CORPORATION"/>
    <n v="220010661316"/>
    <x v="0"/>
    <n v="5001549146"/>
    <x v="0"/>
    <s v="SCH_24EC"/>
    <s v="Two"/>
    <n v="18"/>
    <n v="2158"/>
    <n v="2601"/>
    <n v="2760"/>
    <n v="2773"/>
    <n v="2675"/>
    <n v="3122"/>
    <n v="2909"/>
    <n v="2868"/>
    <n v="3047"/>
    <n v="2580"/>
    <n v="2984"/>
    <n v="2591"/>
  </r>
  <r>
    <n v="1002559410"/>
    <s v="T-MOBILE WEST CORPORATION"/>
    <n v="220010661332"/>
    <x v="0"/>
    <n v="5000451486"/>
    <x v="0"/>
    <s v="SCH_24EC"/>
    <s v="Two"/>
    <n v="18"/>
    <n v="1972"/>
    <n v="2267"/>
    <n v="2445"/>
    <n v="2380"/>
    <n v="2305"/>
    <n v="2550"/>
    <n v="2371"/>
    <n v="2379"/>
    <n v="2530"/>
    <n v="2351"/>
    <n v="2615"/>
    <n v="2353"/>
  </r>
  <r>
    <n v="1002559410"/>
    <s v="T-MOBILE WEST CORPORATION"/>
    <n v="220010661944"/>
    <x v="0"/>
    <n v="5001738214"/>
    <x v="0"/>
    <s v="SCH_24EC"/>
    <s v="Two"/>
    <n v="18"/>
    <n v="4614"/>
    <n v="4570"/>
    <n v="4893"/>
    <n v="4791"/>
    <n v="4689"/>
    <n v="5193"/>
    <n v="4201"/>
    <n v="4162"/>
    <n v="4403"/>
    <n v="4098"/>
    <n v="4514"/>
    <n v="3911"/>
  </r>
  <r>
    <n v="1002559410"/>
    <s v="T-MOBILE WEST CORPORATION"/>
    <n v="220010662439"/>
    <x v="0"/>
    <n v="5002026037"/>
    <x v="0"/>
    <s v="SCH_24EC"/>
    <s v="Two"/>
    <n v="18"/>
    <n v="3924"/>
    <n v="3844"/>
    <n v="4153"/>
    <n v="4025"/>
    <n v="3945"/>
    <n v="4484"/>
    <n v="4148"/>
    <n v="4236"/>
    <n v="4315"/>
    <n v="4037"/>
    <n v="4353"/>
    <n v="4217"/>
  </r>
  <r>
    <n v="1002559410"/>
    <s v="T-MOBILE WEST CORPORATION"/>
    <n v="220010693285"/>
    <x v="0"/>
    <n v="5001564819"/>
    <x v="0"/>
    <s v="SCH_24EC"/>
    <s v="Two"/>
    <n v="18"/>
    <n v="2207"/>
    <n v="2345"/>
    <n v="2253"/>
    <n v="2465"/>
    <n v="2468"/>
    <n v="2859"/>
    <n v="2562"/>
    <n v="2112"/>
    <n v="2520"/>
    <n v="2071"/>
    <n v="1704"/>
    <n v="1720"/>
  </r>
  <r>
    <n v="1002559410"/>
    <s v="T-MOBILE WEST CORPORATION"/>
    <n v="220010693798"/>
    <x v="0"/>
    <n v="5000990422"/>
    <x v="0"/>
    <s v="SCH_24EC"/>
    <s v="Two"/>
    <n v="18"/>
    <n v="2007"/>
    <n v="2018"/>
    <n v="1838"/>
    <n v="1962"/>
    <n v="1932"/>
    <n v="2173"/>
    <n v="2086"/>
    <n v="3858"/>
    <n v="3580"/>
    <n v="3403"/>
    <n v="3066"/>
    <n v="2288"/>
  </r>
  <r>
    <n v="1002559410"/>
    <s v="T-MOBILE WEST CORPORATION"/>
    <n v="220010693814"/>
    <x v="0"/>
    <n v="5001369762"/>
    <x v="0"/>
    <s v="SCH_24EC"/>
    <s v="Two"/>
    <n v="18"/>
    <n v="3769"/>
    <n v="3053"/>
    <n v="2962"/>
    <n v="3121"/>
    <n v="3099"/>
    <n v="3505"/>
    <n v="3442"/>
    <n v="3664"/>
    <n v="3339"/>
    <n v="3233"/>
    <n v="3298"/>
    <n v="3101"/>
  </r>
  <r>
    <n v="1002559410"/>
    <s v="T-MOBILE WEST CORPORATION"/>
    <n v="220010693855"/>
    <x v="0"/>
    <n v="5000125634"/>
    <x v="0"/>
    <s v="SCH_24EC"/>
    <s v="Two"/>
    <n v="18"/>
    <n v="3488"/>
    <n v="3495"/>
    <n v="3273"/>
    <n v="3470"/>
    <n v="3440"/>
    <n v="3915"/>
    <n v="3826"/>
    <n v="4078"/>
    <n v="3706"/>
    <n v="4405"/>
    <n v="4405"/>
    <n v="4625"/>
  </r>
  <r>
    <n v="1002559410"/>
    <s v="T-MOBILE WEST CORPORATION"/>
    <n v="220010694200"/>
    <x v="0"/>
    <n v="5000559679"/>
    <x v="0"/>
    <s v="SCH_24EC"/>
    <s v="Two"/>
    <n v="18"/>
    <n v="3670"/>
    <n v="3656"/>
    <n v="3361"/>
    <n v="3486"/>
    <n v="3368"/>
    <n v="3751"/>
    <n v="2915"/>
    <n v="3810"/>
    <n v="3372"/>
    <n v="3498"/>
    <n v="3595"/>
    <n v="3475"/>
  </r>
  <r>
    <n v="1002559410"/>
    <s v="T-MOBILE WEST CORPORATION"/>
    <n v="220010694226"/>
    <x v="0"/>
    <n v="5001425756"/>
    <x v="0"/>
    <s v="SCH_24EC"/>
    <s v="Two"/>
    <n v="18"/>
    <n v="3217"/>
    <n v="3157"/>
    <n v="2915"/>
    <n v="5661"/>
    <n v="7349"/>
    <n v="8262"/>
    <n v="8083"/>
    <n v="8879"/>
    <n v="8359"/>
    <n v="8162"/>
    <n v="8270"/>
    <n v="7927"/>
  </r>
  <r>
    <n v="1002559410"/>
    <s v="T-MOBILE WEST CORPORATION"/>
    <n v="220010694259"/>
    <x v="0"/>
    <n v="5000513124"/>
    <x v="0"/>
    <s v="SCH_24EC"/>
    <s v="Two"/>
    <n v="18"/>
    <n v="2884"/>
    <n v="3314"/>
    <n v="3348"/>
    <n v="3573"/>
    <n v="3790"/>
    <n v="3704"/>
    <n v="3715"/>
    <n v="3939"/>
    <n v="3679"/>
    <n v="3853"/>
    <n v="3492"/>
    <n v="3565"/>
  </r>
  <r>
    <n v="1002559410"/>
    <s v="T-MOBILE WEST CORPORATION"/>
    <n v="220010694267"/>
    <x v="0"/>
    <n v="5000296777"/>
    <x v="0"/>
    <s v="SCH_24EC"/>
    <s v="Two"/>
    <n v="18"/>
    <n v="3610"/>
    <n v="3060"/>
    <n v="3068"/>
    <n v="3228"/>
    <n v="3442"/>
    <n v="3358"/>
    <n v="3376"/>
    <n v="3633"/>
    <n v="3356"/>
    <n v="3568"/>
    <n v="3214"/>
    <n v="3278"/>
  </r>
  <r>
    <n v="1002559410"/>
    <s v="T-MOBILE WEST CORPORATION"/>
    <n v="220010694697"/>
    <x v="0"/>
    <n v="5001432756"/>
    <x v="2"/>
    <s v="SCH_26EC"/>
    <s v="Two"/>
    <n v="18"/>
    <n v="1227600"/>
    <n v="1077300"/>
    <n v="1105500"/>
    <n v="1174500"/>
    <n v="1215600"/>
    <n v="1205400"/>
    <n v="1172100"/>
    <n v="1237500"/>
    <n v="1128600"/>
    <n v="1164000"/>
    <n v="1052700"/>
    <n v="1063800"/>
  </r>
  <r>
    <n v="1002559410"/>
    <s v="T-MOBILE WEST CORPORATION"/>
    <n v="220010696072"/>
    <x v="0"/>
    <n v="5000835272"/>
    <x v="0"/>
    <s v="SCH_24EC"/>
    <s v="Two"/>
    <n v="18"/>
    <n v="3245"/>
    <n v="2842"/>
    <n v="2815"/>
    <n v="2902"/>
    <n v="3034"/>
    <n v="2985"/>
    <n v="2965"/>
    <n v="3072"/>
    <n v="2880"/>
    <n v="3086"/>
    <n v="2795"/>
    <n v="2898"/>
  </r>
  <r>
    <n v="1002559410"/>
    <s v="T-MOBILE WEST CORPORATION"/>
    <n v="220010696247"/>
    <x v="0"/>
    <n v="5000641046"/>
    <x v="2"/>
    <s v="SCH_26EC"/>
    <s v="Two"/>
    <n v="18"/>
    <n v="1345800"/>
    <n v="1146600"/>
    <n v="1164600"/>
    <n v="1223400"/>
    <n v="1299900"/>
    <n v="1274400"/>
    <n v="1245300"/>
    <n v="1347000"/>
    <n v="1251600"/>
    <n v="1304400"/>
    <n v="1169400"/>
    <n v="1180500"/>
  </r>
  <r>
    <n v="1002559410"/>
    <s v="T-MOBILE WEST CORPORATION"/>
    <n v="220010698102"/>
    <x v="0"/>
    <n v="5001551940"/>
    <x v="0"/>
    <s v="SCH_24EC"/>
    <s v="Two"/>
    <n v="18"/>
    <n v="3811"/>
    <n v="3175"/>
    <n v="3216"/>
    <n v="3328"/>
    <n v="3509"/>
    <n v="3481"/>
    <n v="3678"/>
    <n v="3960"/>
    <n v="3769"/>
    <n v="4064"/>
    <n v="3672"/>
    <n v="3818"/>
  </r>
  <r>
    <n v="1002559410"/>
    <s v="T-MOBILE WEST CORPORATION"/>
    <n v="220010699308"/>
    <x v="0"/>
    <n v="5001420675"/>
    <x v="0"/>
    <s v="SCH_24EC"/>
    <s v="Two"/>
    <n v="18"/>
    <n v="3200"/>
    <n v="2814"/>
    <n v="2814"/>
    <n v="2930"/>
    <n v="3051"/>
    <n v="2977"/>
    <n v="2987"/>
    <n v="3171"/>
    <n v="2951"/>
    <n v="3134"/>
    <n v="2589"/>
    <n v="2840"/>
  </r>
  <r>
    <n v="1002559410"/>
    <s v="T-MOBILE WEST CORPORATION"/>
    <n v="220010699332"/>
    <x v="0"/>
    <n v="5000357852"/>
    <x v="0"/>
    <s v="SCH_24EC"/>
    <s v="Two"/>
    <n v="18"/>
    <n v="2871"/>
    <n v="2581"/>
    <n v="2583"/>
    <n v="2691"/>
    <n v="2846"/>
    <n v="2823"/>
    <n v="2949"/>
    <n v="3122"/>
    <n v="2784"/>
    <n v="2920"/>
    <n v="2619"/>
    <n v="2676"/>
  </r>
  <r>
    <n v="1002559410"/>
    <s v="T-MOBILE WEST CORPORATION"/>
    <n v="220010700148"/>
    <x v="0"/>
    <n v="5000030721"/>
    <x v="0"/>
    <s v="SCH_24EC"/>
    <s v="Two"/>
    <n v="18"/>
    <n v="2081"/>
    <n v="1948"/>
    <n v="1982"/>
    <n v="2000"/>
    <n v="2009"/>
    <n v="2181"/>
    <n v="2347"/>
    <n v="2362"/>
    <n v="1821"/>
    <n v="1859"/>
    <n v="1784"/>
    <n v="2010"/>
  </r>
  <r>
    <n v="1002559410"/>
    <s v="T-MOBILE WEST CORPORATION"/>
    <n v="220010721565"/>
    <x v="0"/>
    <n v="5002068253"/>
    <x v="0"/>
    <s v="SCH_24EC"/>
    <s v="Two"/>
    <n v="18"/>
    <n v="4853"/>
    <m/>
    <n v="4873"/>
    <m/>
    <n v="4886"/>
    <m/>
    <n v="4982"/>
    <m/>
    <n v="8893"/>
    <m/>
    <n v="12673"/>
    <m/>
  </r>
  <r>
    <n v="1002559410"/>
    <s v="T-MOBILE WEST CORPORATION"/>
    <n v="220010722407"/>
    <x v="0"/>
    <n v="5000134848"/>
    <x v="0"/>
    <s v="SCH_24EC"/>
    <s v="Two"/>
    <n v="18"/>
    <n v="9316"/>
    <m/>
    <n v="8958"/>
    <m/>
    <n v="9615"/>
    <m/>
    <n v="10127"/>
    <m/>
    <n v="9773"/>
    <m/>
    <n v="8953"/>
    <m/>
  </r>
  <r>
    <n v="1002559410"/>
    <s v="T-MOBILE WEST CORPORATION"/>
    <n v="220010722415"/>
    <x v="0"/>
    <n v="5000738245"/>
    <x v="0"/>
    <s v="SCH_24EC"/>
    <s v="Two"/>
    <n v="18"/>
    <m/>
    <n v="3409"/>
    <m/>
    <n v="3178"/>
    <m/>
    <n v="2665"/>
    <m/>
    <n v="2710"/>
    <m/>
    <n v="2677"/>
    <m/>
    <n v="2786"/>
  </r>
  <r>
    <n v="1002559410"/>
    <s v="T-MOBILE WEST CORPORATION"/>
    <n v="220010722423"/>
    <x v="0"/>
    <n v="5000923174"/>
    <x v="0"/>
    <s v="SCH_24EC"/>
    <s v="Two"/>
    <n v="18"/>
    <m/>
    <n v="5113"/>
    <m/>
    <n v="5300"/>
    <m/>
    <n v="5623"/>
    <m/>
    <n v="5485"/>
    <m/>
    <n v="5729"/>
    <m/>
    <n v="5672"/>
  </r>
  <r>
    <n v="1002559410"/>
    <s v="T-MOBILE WEST CORPORATION"/>
    <n v="220010722464"/>
    <x v="0"/>
    <n v="5002068023"/>
    <x v="0"/>
    <s v="SCH_24EC"/>
    <s v="Two"/>
    <n v="18"/>
    <m/>
    <n v="1562"/>
    <m/>
    <n v="1449"/>
    <m/>
    <n v="1380"/>
    <m/>
    <n v="1358"/>
    <m/>
    <n v="1374"/>
    <m/>
    <n v="3049"/>
  </r>
  <r>
    <n v="1002559410"/>
    <s v="T-MOBILE WEST CORPORATION"/>
    <n v="220010722472"/>
    <x v="0"/>
    <n v="5001070351"/>
    <x v="0"/>
    <s v="SCH_24EC"/>
    <s v="Two"/>
    <n v="18"/>
    <m/>
    <n v="3607"/>
    <m/>
    <n v="3749"/>
    <m/>
    <n v="4355"/>
    <m/>
    <n v="11287"/>
    <m/>
    <n v="13574"/>
    <m/>
    <n v="13569"/>
  </r>
  <r>
    <n v="1002559410"/>
    <s v="T-MOBILE WEST CORPORATION"/>
    <n v="220010722480"/>
    <x v="0"/>
    <n v="5002059716"/>
    <x v="0"/>
    <s v="SCH_24EC"/>
    <s v="Two"/>
    <n v="18"/>
    <m/>
    <n v="1865"/>
    <m/>
    <n v="1802"/>
    <m/>
    <n v="1654"/>
    <m/>
    <n v="1729"/>
    <m/>
    <n v="1678"/>
    <m/>
    <n v="3290"/>
  </r>
  <r>
    <n v="1002559410"/>
    <s v="T-MOBILE WEST CORPORATION"/>
    <n v="220011939927"/>
    <x v="0"/>
    <n v="5002132991"/>
    <x v="0"/>
    <s v="SCH_24EC"/>
    <s v="Two"/>
    <n v="18"/>
    <n v="4228"/>
    <n v="3661"/>
    <n v="3641"/>
    <n v="4025"/>
    <n v="3705"/>
    <n v="3862"/>
    <n v="4228"/>
    <n v="3926"/>
    <n v="4866"/>
    <n v="6820"/>
    <n v="6413"/>
    <n v="7099"/>
  </r>
  <r>
    <n v="1002559410"/>
    <s v="T-MOBILE WEST CORPORATION"/>
    <n v="220012475830"/>
    <x v="0"/>
    <n v="5000390715"/>
    <x v="0"/>
    <s v="SCH_24EC"/>
    <s v="Two"/>
    <n v="18"/>
    <n v="4520"/>
    <n v="3921"/>
    <n v="3950"/>
    <n v="4087"/>
    <n v="4316"/>
    <n v="4184"/>
    <n v="3534"/>
    <n v="4401"/>
    <n v="4090"/>
    <n v="4306"/>
    <n v="3854"/>
    <n v="3856"/>
  </r>
  <r>
    <n v="1002559410"/>
    <s v="T-MOBILE WEST CORPORATION"/>
    <n v="220013356773"/>
    <x v="0"/>
    <n v="5002167810"/>
    <x v="0"/>
    <s v="SCH_24EC"/>
    <s v="Two"/>
    <n v="18"/>
    <n v="4526"/>
    <n v="6663"/>
    <n v="5957"/>
    <n v="5617"/>
    <n v="5916"/>
    <n v="6420"/>
    <n v="5779"/>
    <n v="5930"/>
    <n v="6411"/>
    <n v="5999"/>
    <n v="6388"/>
    <n v="6614"/>
  </r>
  <r>
    <n v="1002559410"/>
    <s v="T-MOBILE WEST CORPORATION"/>
    <n v="220014355774"/>
    <x v="0"/>
    <n v="5002100301"/>
    <x v="0"/>
    <s v="SCH_24EC"/>
    <s v="Two"/>
    <n v="18"/>
    <n v="2512"/>
    <n v="2397"/>
    <n v="2551"/>
    <n v="5796"/>
    <n v="5677"/>
    <n v="5733"/>
    <n v="6225"/>
    <n v="5677"/>
    <n v="6079"/>
    <n v="6434"/>
    <n v="5967"/>
    <n v="6384"/>
  </r>
  <r>
    <n v="1002559410"/>
    <s v="T-MOBILE WEST CORPORATION"/>
    <n v="220014355782"/>
    <x v="0"/>
    <n v="5002179676"/>
    <x v="0"/>
    <s v="SCH_24EC"/>
    <s v="Two"/>
    <n v="18"/>
    <n v="3718"/>
    <m/>
    <n v="3696"/>
    <m/>
    <n v="3742"/>
    <m/>
    <n v="3779"/>
    <m/>
    <n v="3839"/>
    <m/>
    <n v="3525"/>
    <m/>
  </r>
  <r>
    <n v="1002559410"/>
    <s v="T-MOBILE WEST CORPORATION"/>
    <n v="220014509271"/>
    <x v="0"/>
    <n v="5002151631"/>
    <x v="0"/>
    <s v="SCH_24EC"/>
    <s v="Two"/>
    <n v="18"/>
    <n v="3965"/>
    <n v="3397"/>
    <n v="3419"/>
    <n v="3802"/>
    <n v="3530"/>
    <n v="3737"/>
    <n v="4122"/>
    <n v="3900"/>
    <n v="4093"/>
    <n v="3789"/>
    <n v="3656"/>
    <n v="3996"/>
  </r>
  <r>
    <n v="1002559410"/>
    <s v="T-MOBILE WEST CORPORATION"/>
    <n v="220014714848"/>
    <x v="0"/>
    <n v="5002196396"/>
    <x v="0"/>
    <s v="SCH_24EC"/>
    <s v="Two"/>
    <n v="18"/>
    <m/>
    <n v="8662"/>
    <m/>
    <n v="8507"/>
    <m/>
    <n v="9122"/>
    <m/>
    <n v="9242"/>
    <m/>
    <n v="8978"/>
    <m/>
    <n v="12882"/>
  </r>
  <r>
    <n v="1002559410"/>
    <s v="T-MOBILE WEST CORPORATION"/>
    <n v="220015591831"/>
    <x v="0"/>
    <n v="5002217512"/>
    <x v="0"/>
    <s v="SCH_24EC"/>
    <s v="Two"/>
    <n v="18"/>
    <n v="2738"/>
    <n v="2597"/>
    <n v="2668"/>
    <n v="2841"/>
    <n v="2820"/>
    <n v="2855"/>
    <n v="3138"/>
    <n v="2841"/>
    <n v="2897"/>
    <n v="3038"/>
    <n v="2725"/>
    <n v="2992"/>
  </r>
  <r>
    <n v="1002559410"/>
    <s v="T-MOBILE WEST CORPORATION"/>
    <n v="220015667961"/>
    <x v="0"/>
    <n v="5002166877"/>
    <x v="0"/>
    <s v="SCH_24EC"/>
    <s v="Two"/>
    <n v="18"/>
    <n v="3488"/>
    <n v="2880"/>
    <n v="3594"/>
    <n v="6074"/>
    <n v="6303"/>
    <n v="6231"/>
    <n v="6347"/>
    <n v="6724"/>
    <n v="6320"/>
    <n v="6718"/>
    <n v="6072"/>
    <n v="6239"/>
  </r>
  <r>
    <n v="1002559410"/>
    <s v="T-MOBILE WEST CORPORATION"/>
    <n v="220015937604"/>
    <x v="0"/>
    <n v="5002118537"/>
    <x v="0"/>
    <s v="SCH_24EC"/>
    <s v="Two"/>
    <n v="18"/>
    <n v="841"/>
    <n v="778"/>
    <n v="1078"/>
    <n v="1973"/>
    <n v="3604"/>
    <n v="3569"/>
    <n v="3723"/>
    <n v="3970"/>
    <n v="3618"/>
    <n v="3867"/>
    <n v="3620"/>
    <n v="3786"/>
  </r>
  <r>
    <n v="1002559410"/>
    <s v="T-MOBILE WEST CORPORATION"/>
    <n v="220015937794"/>
    <x v="0"/>
    <n v="5002076386"/>
    <x v="0"/>
    <s v="SCH_24EC"/>
    <s v="Two"/>
    <n v="18"/>
    <m/>
    <n v="11150"/>
    <m/>
    <n v="11931"/>
    <m/>
    <n v="12147"/>
    <m/>
    <n v="12566"/>
    <m/>
    <n v="11038"/>
    <m/>
    <n v="12120"/>
  </r>
  <r>
    <n v="1002559410"/>
    <s v="T-MOBILE WEST CORPORATION"/>
    <n v="220016124533"/>
    <x v="0"/>
    <n v="5000897349"/>
    <x v="0"/>
    <s v="SCH_24EC"/>
    <s v="Two"/>
    <n v="18"/>
    <n v="6459"/>
    <n v="6081"/>
    <n v="6475"/>
    <n v="6356"/>
    <n v="6378"/>
    <n v="7131"/>
    <n v="5903"/>
    <n v="5838"/>
    <n v="6108"/>
    <n v="5626"/>
    <n v="5936"/>
    <n v="6472"/>
  </r>
  <r>
    <n v="1002559410"/>
    <s v="T-MOBILE WEST CORPORATION"/>
    <n v="220016479895"/>
    <x v="0"/>
    <n v="5002194770"/>
    <x v="0"/>
    <s v="SCH_24EC"/>
    <s v="Two"/>
    <n v="18"/>
    <n v="2122"/>
    <n v="2361"/>
    <n v="2178"/>
    <n v="2148"/>
    <n v="2187"/>
    <n v="2278"/>
    <n v="2260"/>
    <n v="2288"/>
    <n v="2447"/>
    <n v="2266"/>
    <n v="2331"/>
    <n v="2276"/>
  </r>
  <r>
    <n v="1002559410"/>
    <s v="T-MOBILE WEST CORPORATION"/>
    <n v="220018447734"/>
    <x v="0"/>
    <n v="5002278086"/>
    <x v="0"/>
    <s v="SCH_24EC"/>
    <s v="Two"/>
    <n v="18"/>
    <n v="4955"/>
    <m/>
    <n v="4941"/>
    <m/>
    <n v="5203"/>
    <m/>
    <n v="4093"/>
    <m/>
    <n v="4186"/>
    <m/>
    <n v="4502"/>
    <m/>
  </r>
  <r>
    <n v="1002559410"/>
    <s v="T-MOBILE WEST CORPORATION"/>
    <n v="220018645261"/>
    <x v="0"/>
    <n v="5002281315"/>
    <x v="1"/>
    <s v="SCH_25EC"/>
    <s v="Two"/>
    <n v="18"/>
    <n v="165200"/>
    <n v="164800"/>
    <n v="190800"/>
    <n v="225200"/>
    <n v="256000"/>
    <n v="294800"/>
    <n v="321600"/>
    <n v="366800"/>
    <n v="354400"/>
    <n v="396400"/>
    <n v="357200"/>
    <n v="373200"/>
  </r>
  <r>
    <n v="1002559410"/>
    <s v="T-MOBILE WEST CORPORATION"/>
    <n v="220018646228"/>
    <x v="0"/>
    <n v="5002281316"/>
    <x v="1"/>
    <s v="SCH_25EC"/>
    <s v="Two"/>
    <n v="18"/>
    <n v="144000"/>
    <n v="142000"/>
    <n v="148800"/>
    <n v="165200"/>
    <n v="176400"/>
    <n v="194400"/>
    <n v="220000"/>
    <n v="213600"/>
    <n v="217600"/>
    <n v="247600"/>
    <n v="232000"/>
    <n v="239200"/>
  </r>
  <r>
    <n v="1002559410"/>
    <s v="T-MOBILE WEST CORPORATION"/>
    <n v="220018646707"/>
    <x v="0"/>
    <n v="5002281317"/>
    <x v="1"/>
    <s v="SCH_25EC"/>
    <s v="Two"/>
    <n v="18"/>
    <n v="162400"/>
    <n v="160400"/>
    <n v="192800"/>
    <n v="215200"/>
    <n v="237600"/>
    <n v="255600"/>
    <n v="270400"/>
    <n v="318400"/>
    <n v="312400"/>
    <n v="370400"/>
    <n v="340000"/>
    <n v="357600"/>
  </r>
  <r>
    <n v="1002559410"/>
    <s v="T-MOBILE WEST CORPORATION"/>
    <n v="220018709760"/>
    <x v="0"/>
    <n v="5002219455"/>
    <x v="0"/>
    <s v="SCH_24EC"/>
    <s v="Two"/>
    <n v="18"/>
    <n v="5902"/>
    <n v="6162"/>
    <n v="5993"/>
    <n v="6950"/>
    <n v="7553"/>
    <n v="7333"/>
    <n v="8330"/>
    <n v="7799"/>
    <n v="8345"/>
    <n v="7888"/>
    <n v="7882"/>
    <n v="8608"/>
  </r>
  <r>
    <n v="1002559410"/>
    <s v="T-MOBILE WEST CORPORATION"/>
    <n v="220018896203"/>
    <x v="0"/>
    <n v="5002260125"/>
    <x v="0"/>
    <s v="SCH_24EC"/>
    <s v="Two"/>
    <n v="18"/>
    <n v="3443"/>
    <n v="3691"/>
    <n v="3405"/>
    <n v="3453"/>
    <n v="6014"/>
    <n v="6286"/>
    <n v="6396"/>
    <n v="6870"/>
    <n v="6467"/>
    <n v="6811"/>
    <n v="6152"/>
    <n v="6483"/>
  </r>
  <r>
    <n v="1002559410"/>
    <s v="T-MOBILE WEST CORPORATION"/>
    <n v="220018976070"/>
    <x v="0"/>
    <n v="5001280082"/>
    <x v="0"/>
    <s v="SCH_24EC"/>
    <s v="Two"/>
    <n v="18"/>
    <n v="3785"/>
    <n v="3556"/>
    <n v="3762"/>
    <n v="3784"/>
    <n v="3712"/>
    <n v="4187"/>
    <n v="4139"/>
    <n v="4183"/>
    <n v="4149"/>
    <n v="3656"/>
    <n v="4330"/>
    <n v="4087.0970000000002"/>
  </r>
  <r>
    <n v="1002559410"/>
    <s v="T-MOBILE WEST CORPORATION"/>
    <n v="220019850381"/>
    <x v="0"/>
    <n v="5002304518"/>
    <x v="0"/>
    <s v="SCH_24EC"/>
    <s v="Two"/>
    <n v="18"/>
    <n v="2444"/>
    <n v="2324"/>
    <n v="2555"/>
    <n v="2381"/>
    <n v="2463"/>
    <n v="2628"/>
    <n v="2599"/>
    <n v="2540"/>
    <n v="2854"/>
    <n v="2433"/>
    <n v="2636"/>
    <n v="2940"/>
  </r>
  <r>
    <n v="1002559410"/>
    <s v="T-MOBILE WEST CORPORATION"/>
    <n v="220020073189"/>
    <x v="0"/>
    <n v="5002304316"/>
    <x v="0"/>
    <s v="SCH_24EC"/>
    <s v="Two"/>
    <n v="18"/>
    <n v="2802"/>
    <n v="2605"/>
    <n v="3095"/>
    <n v="2921"/>
    <n v="2869"/>
    <n v="3212"/>
    <n v="2916"/>
    <n v="2928"/>
    <n v="3394"/>
    <n v="2986"/>
    <n v="2939"/>
    <n v="2915"/>
  </r>
  <r>
    <n v="1002559410"/>
    <s v="T-MOBILE WEST CORPORATION"/>
    <n v="220020196790"/>
    <x v="0"/>
    <n v="5002305524"/>
    <x v="0"/>
    <s v="SCH_24EC"/>
    <s v="Two"/>
    <n v="18"/>
    <n v="4731"/>
    <n v="7489"/>
    <n v="7162"/>
    <n v="7341"/>
    <n v="8519"/>
    <n v="8177"/>
    <n v="7836"/>
    <n v="8932"/>
    <n v="7548"/>
    <n v="7411"/>
    <n v="7931"/>
    <n v="7733"/>
  </r>
  <r>
    <n v="1002559410"/>
    <s v="T-MOBILE WEST CORPORATION"/>
    <n v="220020505214"/>
    <x v="0"/>
    <n v="5002281791"/>
    <x v="0"/>
    <s v="SCH_24EC"/>
    <s v="Two"/>
    <n v="18"/>
    <n v="4720"/>
    <n v="4738"/>
    <n v="4755"/>
    <n v="4691"/>
    <n v="5246"/>
    <n v="4931"/>
    <n v="5003"/>
    <n v="5091"/>
    <n v="5077"/>
    <n v="4712"/>
    <n v="5148"/>
    <n v="5059"/>
  </r>
  <r>
    <n v="1002559410"/>
    <s v="T-MOBILE WEST CORPORATION"/>
    <n v="220022214203"/>
    <x v="0"/>
    <n v="5002331852"/>
    <x v="0"/>
    <s v="SCH_24EC"/>
    <s v="Two"/>
    <n v="18"/>
    <n v="2658"/>
    <n v="3199"/>
    <n v="3409"/>
    <n v="3357"/>
    <n v="3253"/>
    <n v="3587"/>
    <n v="3574"/>
    <n v="3692"/>
    <n v="3345"/>
    <m/>
    <n v="6405"/>
    <n v="3479"/>
  </r>
  <r>
    <n v="1002559410"/>
    <s v="T-MOBILE WEST CORPORATION"/>
    <n v="220025176441"/>
    <x v="0"/>
    <n v="5000242259"/>
    <x v="0"/>
    <s v="SCH_24EC"/>
    <s v="Two"/>
    <n v="18"/>
    <n v="450"/>
    <n v="4050"/>
    <n v="4400"/>
    <n v="4140"/>
    <n v="4290"/>
    <n v="4600"/>
    <n v="4180"/>
    <n v="4410"/>
    <n v="8085.88"/>
    <m/>
    <m/>
    <m/>
  </r>
  <r>
    <n v="1002559410"/>
    <s v="T-MOBILE WEST CORPORATION"/>
    <n v="220025600788"/>
    <x v="0"/>
    <n v="5000307543"/>
    <x v="0"/>
    <s v="SCH_24EC"/>
    <s v="Two"/>
    <n v="18"/>
    <n v="3410"/>
    <n v="4642"/>
    <n v="1749"/>
    <n v="3042"/>
    <n v="3182"/>
    <n v="7453"/>
    <n v="7746"/>
    <n v="7422"/>
    <n v="8433"/>
    <n v="7559"/>
    <n v="7519"/>
    <n v="8384"/>
  </r>
  <r>
    <n v="1002678169"/>
    <s v="T-MOBILE WEST CORPORATION  WABE005036"/>
    <n v="220014283828"/>
    <x v="0"/>
    <n v="5002175550"/>
    <x v="0"/>
    <s v="SCH_24EC"/>
    <s v="Two"/>
    <n v="18"/>
    <n v="7352.52"/>
    <n v="6272.72"/>
    <n v="4654.76"/>
    <n v="5360"/>
    <n v="5360"/>
    <n v="6080"/>
    <n v="7400"/>
    <n v="6800"/>
    <n v="6200"/>
    <n v="5760"/>
    <n v="4960"/>
    <n v="5600"/>
  </r>
  <r>
    <n v="1002680172"/>
    <s v="CITY OF BELLEVUE UTILITIES"/>
    <n v="200000029484"/>
    <x v="1"/>
    <n v="5000107827"/>
    <x v="0"/>
    <s v="SCH_24EC"/>
    <s v="Two"/>
    <n v="10"/>
    <n v="985"/>
    <n v="697"/>
    <n v="626"/>
    <n v="820"/>
    <n v="969"/>
    <n v="877"/>
    <n v="819"/>
    <n v="1136"/>
    <n v="869"/>
    <n v="699"/>
    <n v="920"/>
    <n v="999.11800000000005"/>
  </r>
  <r>
    <n v="1002680172"/>
    <s v="CITY OF BELLEVUE UTILITIES"/>
    <n v="200000862975"/>
    <x v="1"/>
    <n v="5001941113"/>
    <x v="0"/>
    <s v="SCH_24EC"/>
    <s v="Two"/>
    <n v="10"/>
    <n v="635"/>
    <n v="493"/>
    <n v="421"/>
    <n v="394"/>
    <n v="433"/>
    <n v="433"/>
    <n v="542"/>
    <n v="491"/>
    <n v="362"/>
    <n v="177"/>
    <n v="256"/>
    <n v="208"/>
  </r>
  <r>
    <n v="1002680172"/>
    <s v="CITY OF BELLEVUE UTILITIES"/>
    <n v="200004274839"/>
    <x v="1"/>
    <n v="5001461017"/>
    <x v="0"/>
    <s v="SCH_24EC"/>
    <s v="Two"/>
    <n v="10"/>
    <n v="118"/>
    <n v="122"/>
    <n v="107"/>
    <n v="111"/>
    <n v="93"/>
    <n v="149"/>
    <n v="160"/>
    <n v="90"/>
    <n v="93"/>
    <n v="99"/>
    <n v="112"/>
    <n v="182"/>
  </r>
  <r>
    <n v="1002680172"/>
    <s v="CITY OF BELLEVUE UTILITIES"/>
    <n v="200006312975"/>
    <x v="1"/>
    <n v="5000706235"/>
    <x v="0"/>
    <s v="SCH_24EC"/>
    <s v="Two"/>
    <n v="10"/>
    <n v="1950"/>
    <n v="1458"/>
    <n v="1132"/>
    <n v="1057"/>
    <n v="966"/>
    <n v="877"/>
    <n v="758"/>
    <n v="775"/>
    <n v="748"/>
    <n v="853"/>
    <n v="1435"/>
    <n v="1363"/>
  </r>
  <r>
    <n v="1002680172"/>
    <s v="CITY OF BELLEVUE UTILITIES"/>
    <n v="200006675751"/>
    <x v="1"/>
    <n v="5000335739"/>
    <x v="0"/>
    <s v="SCH_24EC"/>
    <s v="Two"/>
    <n v="10"/>
    <n v="1255"/>
    <n v="1053"/>
    <n v="996"/>
    <n v="875"/>
    <n v="812"/>
    <n v="801"/>
    <n v="731"/>
    <n v="633"/>
    <n v="622"/>
    <n v="740"/>
    <n v="944"/>
    <n v="1108"/>
  </r>
  <r>
    <n v="1002680172"/>
    <s v="CITY OF BELLEVUE UTILITIES"/>
    <n v="200007629781"/>
    <x v="1"/>
    <n v="5001858803"/>
    <x v="0"/>
    <s v="SCH_24EC"/>
    <s v="Two"/>
    <n v="10"/>
    <n v="1395"/>
    <n v="1136"/>
    <n v="1100"/>
    <n v="1055"/>
    <n v="1052"/>
    <n v="1019"/>
    <n v="922"/>
    <n v="1004"/>
    <n v="868"/>
    <n v="902"/>
    <n v="1085"/>
    <n v="1087"/>
  </r>
  <r>
    <n v="1002680172"/>
    <s v="CITY OF BELLEVUE UTILITIES"/>
    <n v="200008237220"/>
    <x v="1"/>
    <n v="5000134786"/>
    <x v="0"/>
    <s v="SCH_24EC"/>
    <s v="Two"/>
    <n v="10"/>
    <n v="1734"/>
    <n v="623"/>
    <n v="304"/>
    <n v="275"/>
    <n v="744"/>
    <n v="883"/>
    <n v="762"/>
    <n v="254"/>
    <n v="247"/>
    <n v="429"/>
    <n v="617"/>
    <n v="793"/>
  </r>
  <r>
    <n v="1002680172"/>
    <s v="CITY OF BELLEVUE UTILITIES"/>
    <n v="200008346526"/>
    <x v="1"/>
    <n v="5000000539"/>
    <x v="0"/>
    <s v="SCH_24EC"/>
    <s v="Two"/>
    <n v="10"/>
    <n v="228"/>
    <n v="211"/>
    <n v="179"/>
    <n v="139"/>
    <n v="129"/>
    <n v="102"/>
    <n v="90"/>
    <n v="161"/>
    <n v="114"/>
    <n v="115"/>
    <n v="175"/>
    <n v="197"/>
  </r>
  <r>
    <n v="1002680172"/>
    <s v="CITY OF BELLEVUE UTILITIES"/>
    <n v="200008453512"/>
    <x v="1"/>
    <n v="5001016487"/>
    <x v="0"/>
    <s v="SCH_24EC"/>
    <s v="Two"/>
    <n v="10"/>
    <n v="10320"/>
    <n v="8400"/>
    <n v="7120"/>
    <n v="7440"/>
    <n v="7920"/>
    <n v="7280"/>
    <n v="6560"/>
    <n v="7600"/>
    <n v="6960"/>
    <n v="8320"/>
    <n v="8720"/>
    <n v="8720"/>
  </r>
  <r>
    <n v="1002680172"/>
    <s v="CITY OF BELLEVUE UTILITIES"/>
    <n v="200008514578"/>
    <x v="1"/>
    <n v="5001350488"/>
    <x v="0"/>
    <s v="SCH_24EC"/>
    <s v="Two"/>
    <n v="10"/>
    <n v="161"/>
    <n v="169"/>
    <n v="143"/>
    <n v="142"/>
    <n v="93"/>
    <n v="100"/>
    <n v="126"/>
    <n v="119"/>
    <n v="123"/>
    <n v="121"/>
    <n v="125"/>
    <n v="157"/>
  </r>
  <r>
    <n v="1002680172"/>
    <s v="CITY OF BELLEVUE UTILITIES"/>
    <n v="200010820088"/>
    <x v="1"/>
    <n v="5000703558"/>
    <x v="0"/>
    <s v="SCH_24EC"/>
    <s v="Two"/>
    <n v="10"/>
    <n v="1083"/>
    <n v="909"/>
    <n v="814"/>
    <n v="814"/>
    <n v="740"/>
    <n v="715"/>
    <n v="649"/>
    <n v="706"/>
    <n v="690"/>
    <n v="642"/>
    <n v="855"/>
    <n v="878"/>
  </r>
  <r>
    <n v="1002680172"/>
    <s v="CITY OF BELLEVUE UTILITIES"/>
    <n v="200011607682"/>
    <x v="1"/>
    <n v="5000352030"/>
    <x v="0"/>
    <s v="SCH_24EC"/>
    <s v="Two"/>
    <n v="10"/>
    <n v="1820"/>
    <n v="1720"/>
    <n v="1790"/>
    <n v="1660"/>
    <n v="976"/>
    <n v="731"/>
    <n v="697"/>
    <n v="383"/>
    <n v="395"/>
    <n v="401"/>
    <n v="695"/>
    <n v="1327"/>
  </r>
  <r>
    <n v="1002680172"/>
    <s v="CITY OF BELLEVUE UTILITIES"/>
    <n v="200011935638"/>
    <x v="1"/>
    <n v="5000914556"/>
    <x v="0"/>
    <s v="SCH_24EC"/>
    <s v="Two"/>
    <n v="10"/>
    <n v="1354"/>
    <n v="1245"/>
    <n v="961"/>
    <n v="737"/>
    <n v="545"/>
    <n v="547"/>
    <n v="593"/>
    <n v="677"/>
    <n v="763"/>
    <n v="658"/>
    <n v="498"/>
    <n v="867"/>
  </r>
  <r>
    <n v="1002680172"/>
    <s v="CITY OF BELLEVUE UTILITIES"/>
    <n v="200015787878"/>
    <x v="1"/>
    <n v="5001455643"/>
    <x v="0"/>
    <s v="SCH_24EC"/>
    <s v="Two"/>
    <n v="10"/>
    <n v="896"/>
    <n v="940"/>
    <n v="966"/>
    <n v="895"/>
    <n v="643"/>
    <n v="385"/>
    <n v="174"/>
    <n v="153"/>
    <n v="144"/>
    <n v="217"/>
    <n v="420"/>
    <n v="559"/>
  </r>
  <r>
    <n v="1002680172"/>
    <s v="CITY OF BELLEVUE UTILITIES"/>
    <n v="200017834850"/>
    <x v="1"/>
    <n v="5001772243"/>
    <x v="0"/>
    <s v="SCH_24EC"/>
    <s v="Two"/>
    <n v="10"/>
    <n v="6990"/>
    <n v="5230"/>
    <n v="4800"/>
    <n v="4360"/>
    <n v="3531"/>
    <n v="3852"/>
    <n v="3496"/>
    <n v="3017"/>
    <n v="3109"/>
    <n v="2979"/>
    <n v="4956"/>
    <n v="5613"/>
  </r>
  <r>
    <n v="1002680172"/>
    <s v="CITY OF BELLEVUE UTILITIES"/>
    <n v="200017867819"/>
    <x v="1"/>
    <n v="5001524601"/>
    <x v="0"/>
    <s v="SCH_24EC"/>
    <s v="Two"/>
    <n v="10"/>
    <n v="2658"/>
    <n v="2760"/>
    <n v="2924"/>
    <n v="2512"/>
    <n v="1724"/>
    <n v="1549"/>
    <n v="1266"/>
    <n v="1275"/>
    <n v="1293"/>
    <n v="1456"/>
    <n v="1919"/>
    <n v="2697"/>
  </r>
  <r>
    <n v="1002680172"/>
    <s v="CITY OF BELLEVUE UTILITIES"/>
    <n v="200018435061"/>
    <x v="1"/>
    <n v="5000218319"/>
    <x v="0"/>
    <s v="SCH_24EC"/>
    <s v="Two"/>
    <n v="10"/>
    <n v="859"/>
    <n v="867"/>
    <n v="1855"/>
    <n v="1281"/>
    <n v="573"/>
    <n v="484"/>
    <n v="321"/>
    <n v="261"/>
    <n v="276"/>
    <n v="340"/>
    <n v="667"/>
    <n v="1119"/>
  </r>
  <r>
    <n v="1002680172"/>
    <s v="CITY OF BELLEVUE UTILITIES"/>
    <n v="200018495206"/>
    <x v="1"/>
    <n v="5001940509"/>
    <x v="0"/>
    <s v="SCH_24EC"/>
    <s v="Two"/>
    <n v="10"/>
    <n v="1857"/>
    <n v="1474"/>
    <n v="1177"/>
    <n v="1144"/>
    <n v="853"/>
    <n v="924"/>
    <n v="823"/>
    <n v="720"/>
    <n v="790"/>
    <n v="911"/>
    <n v="2015"/>
    <n v="3042"/>
  </r>
  <r>
    <n v="1002680172"/>
    <s v="CITY OF BELLEVUE UTILITIES"/>
    <n v="200018685533"/>
    <x v="1"/>
    <n v="5001526899"/>
    <x v="0"/>
    <s v="SCH_24EC"/>
    <s v="Two"/>
    <n v="10"/>
    <n v="195"/>
    <n v="156"/>
    <n v="153"/>
    <n v="132"/>
    <n v="121"/>
    <n v="147"/>
    <n v="168"/>
    <n v="157"/>
    <n v="172"/>
    <n v="152"/>
    <n v="140"/>
    <n v="165"/>
  </r>
  <r>
    <n v="1002680172"/>
    <s v="CITY OF BELLEVUE UTILITIES"/>
    <n v="200020636987"/>
    <x v="1"/>
    <n v="5001206668"/>
    <x v="0"/>
    <s v="SCH_24EC"/>
    <s v="Two"/>
    <n v="10"/>
    <n v="1797"/>
    <n v="1693"/>
    <n v="1575"/>
    <n v="622"/>
    <n v="276"/>
    <n v="258"/>
    <n v="263"/>
    <n v="732"/>
    <n v="924"/>
    <n v="843"/>
    <n v="867"/>
    <n v="858"/>
  </r>
  <r>
    <n v="1002680172"/>
    <s v="CITY OF BELLEVUE UTILITIES"/>
    <n v="200021155284"/>
    <x v="1"/>
    <n v="5001463972"/>
    <x v="0"/>
    <s v="SCH_24EC"/>
    <s v="Two"/>
    <n v="10"/>
    <n v="4775"/>
    <n v="5447"/>
    <n v="4952"/>
    <n v="4474"/>
    <n v="3324"/>
    <n v="2592"/>
    <n v="2133"/>
    <n v="1868"/>
    <n v="1948"/>
    <n v="1579"/>
    <n v="2487"/>
    <n v="5391"/>
  </r>
  <r>
    <n v="1002680172"/>
    <s v="CITY OF BELLEVUE UTILITIES"/>
    <n v="200021639881"/>
    <x v="1"/>
    <n v="5000361401"/>
    <x v="0"/>
    <s v="SCH_24EC"/>
    <s v="Two"/>
    <n v="10"/>
    <n v="137"/>
    <n v="116"/>
    <n v="105"/>
    <n v="100"/>
    <n v="127"/>
    <n v="110"/>
    <n v="99"/>
    <n v="161"/>
    <n v="114"/>
    <n v="81"/>
    <n v="100"/>
    <n v="95"/>
  </r>
  <r>
    <n v="1002680172"/>
    <s v="CITY OF BELLEVUE UTILITIES"/>
    <n v="200022783340"/>
    <x v="1"/>
    <n v="5001237867"/>
    <x v="0"/>
    <s v="SCH_24EC"/>
    <s v="Two"/>
    <n v="10"/>
    <n v="92"/>
    <n v="103"/>
    <n v="108"/>
    <n v="116"/>
    <n v="133"/>
    <n v="125"/>
    <n v="247"/>
    <n v="140"/>
    <n v="108"/>
    <n v="121"/>
    <n v="116"/>
    <n v="124"/>
  </r>
  <r>
    <n v="1002680172"/>
    <s v="CITY OF BELLEVUE UTILITIES"/>
    <n v="200023889443"/>
    <x v="1"/>
    <n v="5001691954"/>
    <x v="0"/>
    <s v="SCH_24EC"/>
    <s v="Two"/>
    <n v="10"/>
    <n v="1600"/>
    <n v="1420"/>
    <n v="1200"/>
    <n v="1235"/>
    <n v="984"/>
    <n v="1004"/>
    <n v="1027"/>
    <n v="1004"/>
    <n v="941"/>
    <n v="1103"/>
    <n v="1250"/>
    <n v="1391"/>
  </r>
  <r>
    <n v="1002680172"/>
    <s v="CITY OF BELLEVUE UTILITIES"/>
    <n v="200024380079"/>
    <x v="1"/>
    <n v="5001391858"/>
    <x v="0"/>
    <s v="SCH_24EC"/>
    <s v="Two"/>
    <n v="10"/>
    <n v="715"/>
    <n v="581"/>
    <n v="563"/>
    <n v="633"/>
    <n v="544"/>
    <n v="539"/>
    <n v="585"/>
    <n v="534"/>
    <n v="507"/>
    <n v="565"/>
    <n v="594"/>
    <n v="638"/>
  </r>
  <r>
    <n v="1002705634"/>
    <s v="WASH ST DEPT OF TRAN"/>
    <n v="200011445851"/>
    <x v="1"/>
    <n v="5001051277"/>
    <x v="0"/>
    <s v="SCH_24EC"/>
    <s v="Two"/>
    <n v="10"/>
    <n v="690"/>
    <n v="680"/>
    <n v="660"/>
    <n v="810"/>
    <n v="720"/>
    <n v="900"/>
    <n v="950"/>
    <n v="950"/>
    <n v="730"/>
    <n v="681"/>
    <n v="617"/>
    <n v="646"/>
  </r>
  <r>
    <n v="1002705634"/>
    <s v="WASH ST DEPT OF TRAN"/>
    <n v="200013968546"/>
    <x v="1"/>
    <n v="5001251011"/>
    <x v="0"/>
    <s v="SCH_24EC"/>
    <s v="Two"/>
    <n v="10"/>
    <n v="7680"/>
    <n v="8400"/>
    <n v="8120"/>
    <n v="6640"/>
    <n v="3600"/>
    <n v="4200"/>
    <n v="4160"/>
    <n v="3840"/>
    <n v="4400"/>
    <n v="4520"/>
    <n v="6720"/>
    <n v="10320"/>
  </r>
  <r>
    <n v="1002848986"/>
    <s v="DIVISION OF CHILDREN &amp; FAMILY SERVICES"/>
    <n v="200003065741"/>
    <x v="1"/>
    <n v="5000572906"/>
    <x v="1"/>
    <s v="SCH_25EC"/>
    <s v="Two"/>
    <n v="10"/>
    <n v="11960"/>
    <n v="10880"/>
    <n v="10280"/>
    <n v="11280"/>
    <n v="9400"/>
    <n v="10360"/>
    <n v="15520"/>
    <n v="14200"/>
    <n v="9880"/>
    <n v="8320"/>
    <n v="8960"/>
    <n v="10080"/>
  </r>
  <r>
    <n v="1002848986"/>
    <s v="DIVISION OF CHILDREN &amp; FAMILY SERVICES"/>
    <n v="200011162464"/>
    <x v="1"/>
    <n v="5000400421"/>
    <x v="1"/>
    <s v="SCH_25EC"/>
    <s v="Two"/>
    <n v="10"/>
    <n v="18360"/>
    <n v="15960"/>
    <n v="16520"/>
    <n v="18560"/>
    <n v="16000"/>
    <n v="16760"/>
    <n v="17160"/>
    <n v="16680"/>
    <n v="17560"/>
    <n v="16960"/>
    <n v="16240"/>
    <n v="18960"/>
  </r>
  <r>
    <n v="1002907776"/>
    <s v="WSDOT"/>
    <n v="200007178185"/>
    <x v="1"/>
    <n v="5000290002"/>
    <x v="0"/>
    <s v="SCH_24EL"/>
    <s v="Two"/>
    <n v="10"/>
    <n v="1340"/>
    <n v="1220"/>
    <n v="1240"/>
    <n v="1020"/>
    <n v="920"/>
    <n v="880"/>
    <n v="760"/>
    <n v="780"/>
    <n v="1003"/>
    <n v="863"/>
    <n v="1032"/>
    <n v="1292"/>
  </r>
  <r>
    <n v="1002907776"/>
    <s v="WSDOT"/>
    <n v="200007178458"/>
    <x v="1"/>
    <n v="5001923637"/>
    <x v="0"/>
    <s v="SCH_24EL"/>
    <s v="Two"/>
    <n v="10"/>
    <n v="1116"/>
    <n v="1039"/>
    <n v="1026"/>
    <n v="872"/>
    <n v="810"/>
    <n v="761"/>
    <n v="677"/>
    <n v="677"/>
    <n v="855"/>
    <n v="843"/>
    <n v="987"/>
    <n v="1223"/>
  </r>
  <r>
    <n v="1002907776"/>
    <s v="WSDOT"/>
    <n v="220002960551"/>
    <x v="1"/>
    <n v="5001491953"/>
    <x v="0"/>
    <s v="SCH_24EC"/>
    <s v="Two"/>
    <n v="10"/>
    <n v="399"/>
    <n v="332"/>
    <n v="446"/>
    <n v="387"/>
    <n v="396"/>
    <n v="437"/>
    <n v="369"/>
    <n v="405"/>
    <n v="420"/>
    <n v="403"/>
    <n v="425"/>
    <n v="413"/>
  </r>
  <r>
    <n v="1002907776"/>
    <s v="WSDOT"/>
    <n v="220002960569"/>
    <x v="1"/>
    <n v="5000020171"/>
    <x v="0"/>
    <s v="SCH_24EL"/>
    <s v="Two"/>
    <n v="10"/>
    <n v="538"/>
    <n v="457"/>
    <n v="453"/>
    <n v="423"/>
    <n v="434"/>
    <n v="384"/>
    <n v="363"/>
    <n v="413"/>
    <n v="412"/>
    <n v="472"/>
    <n v="474"/>
    <n v="557"/>
  </r>
  <r>
    <n v="1002907776"/>
    <s v="WSDOT"/>
    <n v="220002960999"/>
    <x v="1"/>
    <n v="5000095367"/>
    <x v="0"/>
    <s v="SCH_24EC"/>
    <s v="Two"/>
    <n v="10"/>
    <n v="701"/>
    <n v="573"/>
    <n v="552"/>
    <n v="516"/>
    <n v="499"/>
    <n v="429"/>
    <n v="392"/>
    <n v="408"/>
    <n v="508"/>
    <n v="515"/>
    <n v="611"/>
    <n v="645"/>
  </r>
  <r>
    <n v="1002907776"/>
    <s v="WSDOT"/>
    <n v="220002961047"/>
    <x v="1"/>
    <n v="5001491230"/>
    <x v="0"/>
    <s v="SCH_24EL"/>
    <s v="Two"/>
    <n v="10"/>
    <n v="1760"/>
    <n v="1600"/>
    <n v="1280"/>
    <n v="1120"/>
    <n v="1120"/>
    <n v="1280"/>
    <n v="1280"/>
    <n v="800"/>
    <n v="960"/>
    <n v="1120"/>
    <n v="1280"/>
    <n v="1440"/>
  </r>
  <r>
    <n v="1002907776"/>
    <s v="WSDOT"/>
    <n v="220002961070"/>
    <x v="1"/>
    <n v="5001485827"/>
    <x v="0"/>
    <s v="SCH_24EL"/>
    <s v="Two"/>
    <n v="10"/>
    <n v="4640"/>
    <n v="3840"/>
    <n v="3840"/>
    <n v="2880"/>
    <n v="2880"/>
    <n v="2080"/>
    <n v="2080"/>
    <n v="2080"/>
    <n v="2400"/>
    <n v="2720"/>
    <n v="2720"/>
    <n v="3360"/>
  </r>
  <r>
    <n v="1002907776"/>
    <s v="WSDOT"/>
    <n v="220002961088"/>
    <x v="1"/>
    <n v="5000136357"/>
    <x v="0"/>
    <s v="SCH_24EC"/>
    <s v="Two"/>
    <n v="10"/>
    <n v="2740"/>
    <n v="2670"/>
    <n v="2320"/>
    <n v="2100"/>
    <n v="1800"/>
    <n v="1770"/>
    <n v="1440"/>
    <n v="1470"/>
    <n v="1798"/>
    <n v="1975"/>
    <n v="2236"/>
    <n v="694"/>
  </r>
  <r>
    <n v="1002907776"/>
    <s v="WSDOT"/>
    <n v="220002961203"/>
    <x v="1"/>
    <n v="5001028634"/>
    <x v="0"/>
    <s v="SCH_24EL"/>
    <s v="Two"/>
    <n v="10"/>
    <n v="2080"/>
    <n v="1760"/>
    <n v="1760"/>
    <n v="1600"/>
    <n v="1280"/>
    <n v="1280"/>
    <n v="1120"/>
    <n v="1280"/>
    <n v="1280"/>
    <n v="2240"/>
    <n v="3200"/>
    <n v="3360"/>
  </r>
  <r>
    <n v="1002907776"/>
    <s v="WSDOT"/>
    <n v="220002961658"/>
    <x v="1"/>
    <n v="5000704569"/>
    <x v="0"/>
    <s v="SCH_24EC"/>
    <s v="Two"/>
    <n v="10"/>
    <n v="2650"/>
    <n v="2310"/>
    <n v="2230"/>
    <n v="1034.48"/>
    <n v="2005.52"/>
    <n v="1230"/>
    <n v="771.43"/>
    <n v="1477.57"/>
    <n v="1303"/>
    <n v="1479"/>
    <n v="1846"/>
    <n v="2310"/>
  </r>
  <r>
    <n v="1002907776"/>
    <s v="WSDOT"/>
    <n v="220002961682"/>
    <x v="1"/>
    <n v="5000151391"/>
    <x v="1"/>
    <s v="SCH_25EL"/>
    <s v="Two"/>
    <n v="10"/>
    <n v="9120"/>
    <n v="12387.04"/>
    <n v="8092.96"/>
    <n v="14240"/>
    <n v="15360"/>
    <n v="13280"/>
    <n v="11200"/>
    <n v="14880"/>
    <n v="15840"/>
    <n v="17920"/>
    <n v="19680"/>
    <n v="19360"/>
  </r>
  <r>
    <n v="1002907776"/>
    <s v="WSDOT"/>
    <n v="220002962029"/>
    <x v="1"/>
    <n v="5000326271"/>
    <x v="0"/>
    <s v="SCH_24EL"/>
    <s v="Two"/>
    <n v="10"/>
    <n v="790"/>
    <n v="650"/>
    <n v="620"/>
    <n v="530"/>
    <n v="500"/>
    <n v="520"/>
    <n v="527.59"/>
    <n v="472.41"/>
    <n v="537.91999999999996"/>
    <n v="635.88"/>
    <n v="697.48"/>
    <n v="799.83"/>
  </r>
  <r>
    <n v="1002907776"/>
    <s v="WSDOT"/>
    <n v="220002985673"/>
    <x v="1"/>
    <n v="5001193384"/>
    <x v="2"/>
    <s v="SCH_26EC"/>
    <s v="Two"/>
    <n v="10"/>
    <n v="47160"/>
    <n v="55320"/>
    <n v="79560"/>
    <n v="115080"/>
    <n v="112800"/>
    <n v="118920"/>
    <n v="135720"/>
    <n v="117120"/>
    <n v="102360"/>
    <n v="72960"/>
    <n v="47640"/>
    <n v="35880"/>
  </r>
  <r>
    <n v="1002907776"/>
    <s v="WSDOT"/>
    <n v="220002986135"/>
    <x v="1"/>
    <n v="5001525145"/>
    <x v="0"/>
    <s v="SCH_24EC"/>
    <s v="Two"/>
    <n v="10"/>
    <n v="14800"/>
    <n v="11920"/>
    <n v="10480"/>
    <n v="9120"/>
    <n v="8560"/>
    <n v="7040"/>
    <n v="6960"/>
    <n v="7360"/>
    <n v="8400"/>
    <n v="10320"/>
    <n v="10560"/>
    <n v="12240"/>
  </r>
  <r>
    <n v="1002907776"/>
    <s v="WSDOT"/>
    <n v="220002986176"/>
    <x v="1"/>
    <n v="5001031810"/>
    <x v="0"/>
    <s v="SCH_24EC"/>
    <s v="Two"/>
    <n v="10"/>
    <n v="7840"/>
    <n v="7640"/>
    <n v="6040"/>
    <n v="5320"/>
    <n v="5000"/>
    <n v="4160"/>
    <n v="3320"/>
    <n v="5040"/>
    <n v="8520"/>
    <n v="10480"/>
    <n v="11160"/>
    <m/>
  </r>
  <r>
    <n v="1002907776"/>
    <s v="WSDOT"/>
    <n v="220003066184"/>
    <x v="1"/>
    <n v="5001622145"/>
    <x v="0"/>
    <s v="SCH_24EC"/>
    <s v="Two"/>
    <n v="10"/>
    <n v="493"/>
    <n v="405"/>
    <n v="353"/>
    <n v="334"/>
    <n v="261"/>
    <n v="244"/>
    <n v="255"/>
    <n v="263"/>
    <n v="332"/>
    <n v="358"/>
    <n v="398"/>
    <n v="472"/>
  </r>
  <r>
    <n v="1002907776"/>
    <s v="WSDOT"/>
    <n v="220003066853"/>
    <x v="1"/>
    <n v="5001556428"/>
    <x v="0"/>
    <s v="SCH_24EC"/>
    <s v="Two"/>
    <n v="10"/>
    <n v="1942"/>
    <n v="1834"/>
    <n v="1799"/>
    <n v="1540"/>
    <n v="1372"/>
    <n v="1387"/>
    <n v="1167"/>
    <n v="1172"/>
    <n v="1403"/>
    <n v="1540"/>
    <n v="1670"/>
    <n v="1975"/>
  </r>
  <r>
    <n v="1002907776"/>
    <s v="WSDOT"/>
    <n v="220003066879"/>
    <x v="1"/>
    <n v="5000905460"/>
    <x v="0"/>
    <s v="SCH_24EC"/>
    <s v="Two"/>
    <n v="10"/>
    <n v="10800"/>
    <n v="9200"/>
    <n v="9920"/>
    <n v="9040"/>
    <n v="7520"/>
    <n v="7040"/>
    <n v="7040"/>
    <n v="6880"/>
    <n v="8400"/>
    <n v="9520"/>
    <n v="10160"/>
    <n v="12160"/>
  </r>
  <r>
    <n v="1002907776"/>
    <s v="WSDOT"/>
    <n v="220003067240"/>
    <x v="1"/>
    <n v="5000429225"/>
    <x v="0"/>
    <s v="SCH_24EL"/>
    <s v="Two"/>
    <n v="10"/>
    <n v="8530"/>
    <n v="7040"/>
    <n v="6290"/>
    <n v="6110"/>
    <n v="4990"/>
    <n v="4780"/>
    <n v="5159.21"/>
    <n v="5269"/>
    <n v="5992"/>
    <n v="7267"/>
    <n v="7184"/>
    <n v="8418"/>
  </r>
  <r>
    <n v="1002907776"/>
    <s v="WSDOT"/>
    <n v="220003067257"/>
    <x v="1"/>
    <n v="5001138061"/>
    <x v="0"/>
    <s v="SCH_24EL"/>
    <s v="Two"/>
    <n v="10"/>
    <n v="11229"/>
    <n v="9956"/>
    <n v="9417"/>
    <n v="7760"/>
    <n v="6659"/>
    <n v="6729"/>
    <n v="6102"/>
    <n v="6640"/>
    <n v="8242"/>
    <n v="8881"/>
    <n v="9643"/>
    <n v="11847"/>
  </r>
  <r>
    <n v="1002907776"/>
    <s v="WSDOT"/>
    <n v="220003067265"/>
    <x v="1"/>
    <n v="5001640380"/>
    <x v="0"/>
    <s v="SCH_24EC"/>
    <s v="Two"/>
    <n v="10"/>
    <n v="17040"/>
    <n v="13840"/>
    <n v="11840"/>
    <n v="10320"/>
    <n v="9840"/>
    <n v="8480"/>
    <n v="8640"/>
    <n v="8880"/>
    <n v="10320"/>
    <n v="12400"/>
    <n v="12640"/>
    <n v="14240"/>
  </r>
  <r>
    <n v="1002907776"/>
    <s v="WSDOT"/>
    <n v="220003067638"/>
    <x v="1"/>
    <n v="5000930781"/>
    <x v="0"/>
    <s v="SCH_24EL"/>
    <s v="Two"/>
    <n v="10"/>
    <n v="1964"/>
    <n v="1916"/>
    <n v="1747"/>
    <n v="1455"/>
    <n v="1316"/>
    <n v="1005"/>
    <n v="1009"/>
    <n v="955"/>
    <n v="1132"/>
    <n v="1172"/>
    <n v="1256"/>
    <n v="1602"/>
  </r>
  <r>
    <n v="1002907776"/>
    <s v="WSDOT"/>
    <n v="220003067653"/>
    <x v="1"/>
    <n v="5000317055"/>
    <x v="0"/>
    <s v="SCH_24EL"/>
    <s v="Two"/>
    <n v="10"/>
    <n v="1995"/>
    <n v="2013"/>
    <n v="1932"/>
    <n v="1619"/>
    <n v="1357"/>
    <n v="1045"/>
    <n v="1081"/>
    <n v="1018"/>
    <n v="1102"/>
    <n v="1100"/>
    <n v="1193"/>
    <n v="1462"/>
  </r>
  <r>
    <n v="1002907776"/>
    <s v="WSDOT"/>
    <n v="220003098435"/>
    <x v="1"/>
    <n v="5001308584"/>
    <x v="0"/>
    <s v="SCH_24EC"/>
    <s v="Two"/>
    <n v="10"/>
    <n v="1230"/>
    <n v="1080"/>
    <n v="1030"/>
    <n v="950"/>
    <n v="810"/>
    <n v="730"/>
    <n v="720"/>
    <n v="690"/>
    <n v="880"/>
    <n v="930"/>
    <n v="1020"/>
    <n v="1250"/>
  </r>
  <r>
    <n v="1002907776"/>
    <s v="WSDOT"/>
    <n v="220003098450"/>
    <x v="1"/>
    <n v="5001702407"/>
    <x v="0"/>
    <s v="SCH_24EL"/>
    <s v="Two"/>
    <n v="10"/>
    <n v="190"/>
    <n v="160"/>
    <n v="150"/>
    <n v="130"/>
    <n v="110"/>
    <n v="90"/>
    <n v="550"/>
    <n v="756"/>
    <n v="966"/>
    <n v="970"/>
    <n v="1054"/>
    <n v="1292"/>
  </r>
  <r>
    <n v="1002907776"/>
    <s v="WSDOT"/>
    <n v="220003098468"/>
    <x v="1"/>
    <n v="5001016531"/>
    <x v="0"/>
    <s v="SCH_24EL"/>
    <s v="Two"/>
    <n v="10"/>
    <n v="140"/>
    <n v="130"/>
    <n v="150"/>
    <n v="130"/>
    <n v="120"/>
    <n v="130"/>
    <n v="90"/>
    <n v="93"/>
    <n v="111"/>
    <n v="122"/>
    <n v="148"/>
    <n v="159"/>
  </r>
  <r>
    <n v="1002907776"/>
    <s v="WSDOT"/>
    <n v="220003098484"/>
    <x v="1"/>
    <n v="5001174098"/>
    <x v="0"/>
    <s v="SCH_24EC"/>
    <s v="Two"/>
    <n v="10"/>
    <n v="1000"/>
    <n v="880"/>
    <n v="930"/>
    <n v="780"/>
    <n v="750"/>
    <n v="710"/>
    <n v="640"/>
    <n v="659"/>
    <n v="835"/>
    <n v="825"/>
    <n v="920"/>
    <n v="1156"/>
  </r>
  <r>
    <n v="1002907776"/>
    <s v="WSDOT"/>
    <n v="220003098799"/>
    <x v="1"/>
    <n v="5000142796"/>
    <x v="0"/>
    <s v="SCH_24EL"/>
    <s v="Two"/>
    <n v="10"/>
    <n v="470"/>
    <n v="436"/>
    <n v="447"/>
    <n v="381"/>
    <n v="363"/>
    <n v="358"/>
    <n v="315"/>
    <n v="315"/>
    <n v="390"/>
    <n v="374"/>
    <n v="431"/>
    <n v="529"/>
  </r>
  <r>
    <n v="1002907776"/>
    <s v="WSDOT"/>
    <n v="220003098807"/>
    <x v="1"/>
    <n v="5001068351"/>
    <x v="0"/>
    <s v="SCH_24EC"/>
    <s v="Two"/>
    <n v="10"/>
    <n v="455"/>
    <n v="399"/>
    <n v="333.17200000000003"/>
    <n v="366.82799999999997"/>
    <n v="268"/>
    <n v="236"/>
    <n v="242"/>
    <n v="227"/>
    <n v="303"/>
    <n v="314"/>
    <n v="293"/>
    <n v="230"/>
  </r>
  <r>
    <n v="1002907776"/>
    <s v="WSDOT"/>
    <n v="220003098815"/>
    <x v="1"/>
    <n v="5000655462"/>
    <x v="0"/>
    <s v="SCH_24EC"/>
    <s v="Two"/>
    <n v="10"/>
    <n v="420"/>
    <n v="390"/>
    <n v="400"/>
    <n v="340"/>
    <n v="340"/>
    <n v="350"/>
    <n v="330"/>
    <n v="326"/>
    <n v="407"/>
    <n v="390"/>
    <n v="422"/>
    <n v="508"/>
  </r>
  <r>
    <n v="1002907776"/>
    <s v="WSDOT"/>
    <n v="220003098823"/>
    <x v="1"/>
    <n v="5000693403"/>
    <x v="0"/>
    <s v="SCH_24EC"/>
    <s v="Two"/>
    <n v="10"/>
    <n v="520"/>
    <n v="453"/>
    <n v="396"/>
    <n v="324"/>
    <n v="338"/>
    <n v="303"/>
    <n v="291"/>
    <n v="329"/>
    <n v="323"/>
    <n v="363"/>
    <n v="355"/>
    <n v="410"/>
  </r>
  <r>
    <n v="1002907776"/>
    <s v="WSDOT"/>
    <n v="220003098831"/>
    <x v="1"/>
    <n v="5001900507"/>
    <x v="0"/>
    <s v="SCH_24EL"/>
    <s v="Two"/>
    <n v="10"/>
    <n v="450"/>
    <n v="400"/>
    <n v="400"/>
    <n v="350"/>
    <n v="340"/>
    <n v="350"/>
    <n v="310"/>
    <n v="318"/>
    <n v="351"/>
    <n v="323"/>
    <n v="352"/>
    <n v="412"/>
  </r>
  <r>
    <n v="1002907776"/>
    <s v="WSDOT"/>
    <n v="220003098849"/>
    <x v="1"/>
    <n v="5000437123"/>
    <x v="0"/>
    <s v="SCH_24EC"/>
    <s v="Two"/>
    <n v="10"/>
    <n v="696"/>
    <n v="635"/>
    <n v="638"/>
    <n v="534"/>
    <n v="505"/>
    <n v="502"/>
    <n v="448"/>
    <n v="454"/>
    <n v="581"/>
    <n v="573"/>
    <n v="645"/>
    <n v="777"/>
  </r>
  <r>
    <n v="1002907776"/>
    <s v="WSDOT"/>
    <n v="220003098856"/>
    <x v="1"/>
    <n v="5001773387"/>
    <x v="0"/>
    <s v="SCH_24EC"/>
    <s v="Two"/>
    <n v="10"/>
    <n v="883"/>
    <n v="743"/>
    <n v="716"/>
    <n v="650"/>
    <n v="641"/>
    <n v="557"/>
    <n v="511"/>
    <n v="578"/>
    <n v="604"/>
    <m/>
    <n v="1416"/>
    <n v="885"/>
  </r>
  <r>
    <n v="1002907776"/>
    <s v="WSDOT"/>
    <n v="220003098864"/>
    <x v="1"/>
    <n v="5000059544"/>
    <x v="0"/>
    <s v="SCH_24EC"/>
    <s v="Two"/>
    <n v="10"/>
    <n v="430"/>
    <n v="318"/>
    <n v="208"/>
    <n v="199"/>
    <n v="226"/>
    <n v="126"/>
    <n v="48"/>
    <n v="55"/>
    <n v="68"/>
    <n v="75"/>
    <n v="131"/>
    <n v="198"/>
  </r>
  <r>
    <n v="1002907776"/>
    <s v="WSDOT"/>
    <n v="220003098880"/>
    <x v="1"/>
    <n v="5001859384"/>
    <x v="0"/>
    <s v="SCH_24EL"/>
    <s v="Two"/>
    <n v="10"/>
    <n v="2243"/>
    <n v="1841"/>
    <n v="1793"/>
    <n v="1547"/>
    <n v="1421"/>
    <n v="1128"/>
    <n v="990"/>
    <n v="1148"/>
    <n v="1278"/>
    <n v="1485"/>
    <n v="1846"/>
    <n v="2012"/>
  </r>
  <r>
    <n v="1002907776"/>
    <s v="WSDOT"/>
    <n v="220003099045"/>
    <x v="1"/>
    <n v="5000240651"/>
    <x v="0"/>
    <s v="SCH_24EC"/>
    <s v="Two"/>
    <n v="10"/>
    <n v="600"/>
    <n v="561"/>
    <n v="541"/>
    <n v="461"/>
    <n v="406"/>
    <n v="381"/>
    <n v="326"/>
    <n v="328"/>
    <n v="442"/>
    <n v="462"/>
    <n v="567"/>
    <n v="598"/>
  </r>
  <r>
    <n v="1002907776"/>
    <s v="WSDOT"/>
    <n v="220003099060"/>
    <x v="1"/>
    <n v="5000328080"/>
    <x v="0"/>
    <s v="SCH_24EC"/>
    <s v="Two"/>
    <n v="10"/>
    <n v="380"/>
    <n v="347"/>
    <n v="356"/>
    <n v="271"/>
    <n v="240"/>
    <n v="226"/>
    <n v="196"/>
    <n v="204"/>
    <n v="271"/>
    <n v="279"/>
    <n v="353"/>
    <n v="368"/>
  </r>
  <r>
    <n v="1002907776"/>
    <s v="WSDOT"/>
    <n v="220003099565"/>
    <x v="1"/>
    <n v="5000790846"/>
    <x v="0"/>
    <s v="SCH_24EC"/>
    <s v="Two"/>
    <n v="10"/>
    <n v="656"/>
    <n v="664"/>
    <n v="627"/>
    <n v="487"/>
    <n v="415"/>
    <n v="348"/>
    <n v="344"/>
    <n v="340"/>
    <n v="416"/>
    <n v="441"/>
    <n v="502"/>
    <n v="622"/>
  </r>
  <r>
    <n v="1002907776"/>
    <s v="WSDOT"/>
    <n v="220003099581"/>
    <x v="1"/>
    <n v="5001818977"/>
    <x v="0"/>
    <s v="SCH_24EC"/>
    <s v="Two"/>
    <n v="10"/>
    <n v="643.27300000000002"/>
    <n v="492"/>
    <n v="505"/>
    <n v="427"/>
    <n v="435"/>
    <n v="368"/>
    <n v="359.863"/>
    <n v="319"/>
    <n v="383.137"/>
    <n v="515.17600000000004"/>
    <n v="503.09699999999998"/>
    <n v="559.09199999999998"/>
  </r>
  <r>
    <n v="1002907776"/>
    <s v="WSDOT"/>
    <n v="220003099797"/>
    <x v="1"/>
    <n v="5000181020"/>
    <x v="0"/>
    <s v="SCH_24EL"/>
    <s v="Two"/>
    <n v="10"/>
    <n v="80"/>
    <n v="80"/>
    <n v="70"/>
    <n v="70"/>
    <n v="50"/>
    <n v="60"/>
    <n v="50"/>
    <n v="60"/>
    <n v="70"/>
    <n v="70"/>
    <n v="90"/>
    <n v="90"/>
  </r>
  <r>
    <n v="1002907776"/>
    <s v="WSDOT"/>
    <n v="220003099805"/>
    <x v="1"/>
    <n v="5000646499"/>
    <x v="0"/>
    <s v="SCH_24EL"/>
    <s v="Two"/>
    <n v="10"/>
    <n v="6820"/>
    <n v="6130"/>
    <n v="6200"/>
    <n v="4970"/>
    <n v="4520"/>
    <n v="4428"/>
    <n v="3712"/>
    <n v="3360"/>
    <n v="4471"/>
    <n v="5456"/>
    <n v="5960"/>
    <n v="7330"/>
  </r>
  <r>
    <n v="1002907776"/>
    <s v="WSDOT"/>
    <n v="220003099813"/>
    <x v="1"/>
    <n v="5000665212"/>
    <x v="0"/>
    <s v="SCH_24EC"/>
    <s v="Two"/>
    <n v="10"/>
    <n v="1530"/>
    <n v="1430"/>
    <n v="1460"/>
    <n v="1230"/>
    <n v="1170"/>
    <n v="1169"/>
    <n v="1098"/>
    <n v="1161"/>
    <n v="1436"/>
    <n v="1421"/>
    <n v="1487"/>
    <n v="1800"/>
  </r>
  <r>
    <n v="1002907776"/>
    <s v="WSDOT"/>
    <n v="220003099821"/>
    <x v="1"/>
    <n v="5001349578"/>
    <x v="0"/>
    <s v="SCH_24EL"/>
    <s v="Two"/>
    <n v="10"/>
    <n v="1940"/>
    <n v="1740"/>
    <n v="1810"/>
    <n v="1510"/>
    <n v="1330"/>
    <n v="1272"/>
    <n v="1068"/>
    <n v="1101"/>
    <n v="1443"/>
    <n v="1526"/>
    <n v="1650"/>
    <n v="2033"/>
  </r>
  <r>
    <n v="1002907776"/>
    <s v="WSDOT"/>
    <n v="220003099839"/>
    <x v="1"/>
    <n v="5001717907"/>
    <x v="0"/>
    <s v="SCH_24EL"/>
    <s v="Two"/>
    <n v="10"/>
    <n v="980"/>
    <n v="880"/>
    <n v="910"/>
    <n v="750"/>
    <n v="710"/>
    <n v="708"/>
    <n v="648"/>
    <n v="662"/>
    <n v="822"/>
    <n v="818"/>
    <n v="866"/>
    <n v="1047"/>
  </r>
  <r>
    <n v="1002907776"/>
    <s v="WSDOT"/>
    <n v="220003104084"/>
    <x v="1"/>
    <n v="5001489342"/>
    <x v="0"/>
    <s v="SCH_24EL"/>
    <s v="Two"/>
    <n v="10"/>
    <n v="995"/>
    <n v="997"/>
    <n v="839"/>
    <n v="776"/>
    <n v="779"/>
    <n v="700"/>
    <n v="673"/>
    <n v="749"/>
    <n v="760"/>
    <n v="867"/>
    <n v="823"/>
    <n v="983"/>
  </r>
  <r>
    <n v="1002907776"/>
    <s v="WSDOT"/>
    <n v="220003104498"/>
    <x v="1"/>
    <n v="5000673418"/>
    <x v="0"/>
    <s v="SCH_24EC"/>
    <s v="Two"/>
    <n v="10"/>
    <n v="2196"/>
    <n v="2231"/>
    <n v="1693"/>
    <n v="1753"/>
    <n v="1484"/>
    <n v="1196"/>
    <n v="1345"/>
    <n v="1149"/>
    <n v="1267"/>
    <n v="1792"/>
    <n v="2120"/>
    <n v="2501"/>
  </r>
  <r>
    <n v="1002907776"/>
    <s v="WSDOT"/>
    <n v="220003104506"/>
    <x v="1"/>
    <n v="5001648330"/>
    <x v="0"/>
    <s v="SCH_24EC"/>
    <s v="Two"/>
    <n v="10"/>
    <m/>
    <m/>
    <m/>
    <m/>
    <m/>
    <m/>
    <m/>
    <n v="2"/>
    <n v="5"/>
    <n v="4"/>
    <n v="4"/>
    <n v="4"/>
  </r>
  <r>
    <n v="1002907776"/>
    <s v="WSDOT"/>
    <n v="220003104514"/>
    <x v="1"/>
    <n v="5000752543"/>
    <x v="0"/>
    <s v="SCH_24EC"/>
    <s v="Two"/>
    <n v="10"/>
    <n v="762"/>
    <n v="797"/>
    <n v="806"/>
    <n v="744"/>
    <n v="717"/>
    <n v="679"/>
    <n v="670"/>
    <n v="605"/>
    <n v="664"/>
    <n v="684"/>
    <n v="737"/>
    <n v="847"/>
  </r>
  <r>
    <n v="1002907776"/>
    <s v="WSDOT"/>
    <n v="220003104522"/>
    <x v="1"/>
    <n v="5000848881"/>
    <x v="0"/>
    <s v="SCH_24EC"/>
    <s v="Two"/>
    <n v="10"/>
    <n v="3190"/>
    <n v="3450"/>
    <n v="3327"/>
    <n v="2751"/>
    <n v="2458"/>
    <n v="2148"/>
    <n v="2091"/>
    <n v="2017"/>
    <n v="2414"/>
    <n v="2612"/>
    <n v="3015"/>
    <n v="3691"/>
  </r>
  <r>
    <n v="1002907776"/>
    <s v="WSDOT"/>
    <n v="220003104530"/>
    <x v="1"/>
    <n v="5000809633"/>
    <x v="0"/>
    <s v="SCH_24EL"/>
    <s v="Two"/>
    <n v="10"/>
    <n v="2366"/>
    <n v="2427"/>
    <n v="2512"/>
    <n v="2418"/>
    <n v="2484"/>
    <n v="2472"/>
    <n v="2536"/>
    <n v="2372"/>
    <n v="2464"/>
    <n v="2517"/>
    <n v="2602"/>
    <n v="2787"/>
  </r>
  <r>
    <n v="1002907776"/>
    <s v="WSDOT"/>
    <n v="220003104548"/>
    <x v="1"/>
    <n v="5001478656"/>
    <x v="0"/>
    <s v="SCH_24EC"/>
    <s v="Two"/>
    <n v="10"/>
    <n v="915"/>
    <n v="907"/>
    <n v="861"/>
    <n v="703"/>
    <n v="614"/>
    <n v="513"/>
    <n v="493"/>
    <n v="487"/>
    <n v="612"/>
    <n v="676"/>
    <n v="781"/>
    <n v="964"/>
  </r>
  <r>
    <n v="1002907776"/>
    <s v="WSDOT"/>
    <n v="220003104811"/>
    <x v="1"/>
    <n v="5000111784"/>
    <x v="0"/>
    <s v="SCH_24EC"/>
    <s v="Two"/>
    <n v="10"/>
    <n v="2280"/>
    <n v="3000"/>
    <n v="2280"/>
    <n v="1520"/>
    <n v="840"/>
    <n v="640"/>
    <n v="760"/>
    <n v="640"/>
    <n v="800"/>
    <n v="880"/>
    <n v="1640"/>
    <n v="3280"/>
  </r>
  <r>
    <n v="1002907776"/>
    <s v="WSDOT"/>
    <n v="220003125584"/>
    <x v="1"/>
    <n v="5000014511"/>
    <x v="0"/>
    <s v="SCH_24EC"/>
    <s v="Two"/>
    <n v="10"/>
    <n v="9260"/>
    <n v="8000"/>
    <n v="7600"/>
    <n v="6360"/>
    <n v="5520"/>
    <n v="5560"/>
    <n v="5221"/>
    <n v="5714"/>
    <n v="6936"/>
    <n v="7391"/>
    <n v="8102"/>
    <n v="9603"/>
  </r>
  <r>
    <n v="1002907776"/>
    <s v="WSDOT"/>
    <n v="220003126236"/>
    <x v="1"/>
    <n v="5001707494"/>
    <x v="0"/>
    <s v="SCH_24EC"/>
    <s v="Two"/>
    <n v="10"/>
    <n v="608"/>
    <n v="551"/>
    <n v="539"/>
    <n v="473"/>
    <n v="432"/>
    <n v="452"/>
    <n v="437"/>
    <n v="470"/>
    <n v="536"/>
    <n v="548"/>
    <n v="649"/>
    <n v="601"/>
  </r>
  <r>
    <n v="1002907776"/>
    <s v="WSDOT"/>
    <n v="220003126277"/>
    <x v="1"/>
    <n v="5001204399"/>
    <x v="0"/>
    <s v="SCH_24EC"/>
    <s v="Two"/>
    <n v="10"/>
    <n v="5600"/>
    <n v="5120"/>
    <n v="4480"/>
    <n v="4640"/>
    <n v="3520"/>
    <n v="3360"/>
    <n v="3680"/>
    <n v="3680"/>
    <n v="4800"/>
    <n v="4640"/>
    <n v="5760"/>
    <n v="5280"/>
  </r>
  <r>
    <n v="1002907776"/>
    <s v="WSDOT"/>
    <n v="220003143611"/>
    <x v="1"/>
    <n v="5001616924"/>
    <x v="0"/>
    <s v="SCH_24EL"/>
    <s v="Two"/>
    <n v="10"/>
    <n v="3660"/>
    <n v="3120"/>
    <n v="2720"/>
    <n v="2710"/>
    <n v="2250"/>
    <n v="2180"/>
    <n v="2268"/>
    <n v="2339"/>
    <n v="2612"/>
    <n v="3174"/>
    <n v="3136"/>
    <n v="3729"/>
  </r>
  <r>
    <n v="1002907776"/>
    <s v="WSDOT"/>
    <n v="220003143629"/>
    <x v="1"/>
    <n v="5000383868"/>
    <x v="0"/>
    <s v="SCH_24EC"/>
    <s v="Two"/>
    <n v="10"/>
    <n v="3360"/>
    <n v="3200"/>
    <n v="2880"/>
    <n v="2880"/>
    <n v="2400"/>
    <n v="2240"/>
    <n v="2400"/>
    <n v="2240"/>
    <n v="3040"/>
    <n v="2880"/>
    <n v="3680"/>
    <n v="3360"/>
  </r>
  <r>
    <n v="1002907776"/>
    <s v="WSDOT"/>
    <n v="220003143645"/>
    <x v="1"/>
    <n v="5001261036"/>
    <x v="0"/>
    <s v="SCH_24EC"/>
    <s v="Two"/>
    <n v="10"/>
    <n v="340"/>
    <n v="340"/>
    <n v="360"/>
    <n v="290"/>
    <n v="270"/>
    <n v="280"/>
    <n v="260"/>
    <n v="270"/>
    <n v="330"/>
    <n v="320"/>
    <n v="350"/>
    <n v="360"/>
  </r>
  <r>
    <n v="1002907776"/>
    <s v="WSDOT"/>
    <n v="220003143652"/>
    <x v="1"/>
    <n v="5001768807"/>
    <x v="0"/>
    <s v="SCH_24EC"/>
    <s v="Two"/>
    <n v="10"/>
    <n v="1183"/>
    <n v="1102"/>
    <n v="1149"/>
    <n v="978"/>
    <n v="962"/>
    <n v="977"/>
    <n v="911"/>
    <n v="911"/>
    <n v="1103"/>
    <n v="1067"/>
    <n v="1170"/>
    <n v="1207"/>
  </r>
  <r>
    <n v="1002907776"/>
    <s v="WSDOT"/>
    <n v="220003143892"/>
    <x v="1"/>
    <n v="5000984176"/>
    <x v="0"/>
    <s v="SCH_24EC"/>
    <s v="Two"/>
    <n v="10"/>
    <n v="1350"/>
    <n v="1240"/>
    <n v="1270"/>
    <n v="1040"/>
    <n v="970"/>
    <n v="959"/>
    <n v="866"/>
    <n v="887"/>
    <n v="1113"/>
    <n v="1127"/>
    <n v="1183"/>
    <n v="1399"/>
  </r>
  <r>
    <n v="1002907776"/>
    <s v="WSDOT"/>
    <n v="220003143926"/>
    <x v="1"/>
    <n v="5000983792"/>
    <x v="0"/>
    <s v="SCH_24EC"/>
    <s v="Two"/>
    <n v="10"/>
    <n v="680"/>
    <n v="640"/>
    <n v="680"/>
    <n v="590"/>
    <n v="580"/>
    <n v="595"/>
    <n v="576"/>
    <n v="567"/>
    <n v="671"/>
    <n v="624"/>
    <n v="626"/>
    <n v="741"/>
  </r>
  <r>
    <n v="1002907776"/>
    <s v="WSDOT"/>
    <n v="220003143967"/>
    <x v="1"/>
    <n v="5001519309"/>
    <x v="0"/>
    <s v="SCH_24EL"/>
    <s v="Two"/>
    <n v="10"/>
    <n v="660"/>
    <n v="620"/>
    <n v="650"/>
    <n v="530"/>
    <n v="500"/>
    <n v="501"/>
    <n v="431"/>
    <n v="461"/>
    <n v="557"/>
    <n v="557"/>
    <n v="584"/>
    <n v="683"/>
  </r>
  <r>
    <n v="1002907776"/>
    <s v="WSDOT"/>
    <n v="220003143983"/>
    <x v="1"/>
    <n v="5000018935"/>
    <x v="0"/>
    <s v="SCH_24EC"/>
    <s v="Two"/>
    <n v="10"/>
    <n v="100"/>
    <n v="100"/>
    <n v="100"/>
    <n v="74"/>
    <n v="14"/>
    <n v="89"/>
    <n v="32"/>
    <n v="52"/>
    <n v="14"/>
    <m/>
    <n v="61.25"/>
    <n v="115.49"/>
  </r>
  <r>
    <n v="1002907776"/>
    <s v="WSDOT"/>
    <n v="220003144098"/>
    <x v="1"/>
    <n v="5000296992"/>
    <x v="0"/>
    <s v="SCH_24EC"/>
    <s v="Two"/>
    <n v="10"/>
    <n v="670"/>
    <n v="620"/>
    <n v="640"/>
    <n v="540"/>
    <n v="510"/>
    <n v="521"/>
    <n v="479"/>
    <n v="491"/>
    <n v="600"/>
    <n v="582"/>
    <n v="601"/>
    <n v="717"/>
  </r>
  <r>
    <n v="1002907776"/>
    <s v="WSDOT"/>
    <n v="220003144130"/>
    <x v="1"/>
    <n v="5001777297"/>
    <x v="0"/>
    <s v="SCH_24EC"/>
    <s v="Two"/>
    <n v="10"/>
    <n v="440"/>
    <n v="398"/>
    <n v="406"/>
    <n v="330"/>
    <n v="300"/>
    <n v="314"/>
    <n v="259"/>
    <n v="547"/>
    <n v="797"/>
    <n v="701"/>
    <n v="728"/>
    <n v="1453"/>
  </r>
  <r>
    <n v="1002907776"/>
    <s v="WSDOT"/>
    <n v="220003144148"/>
    <x v="1"/>
    <n v="5000948319"/>
    <x v="0"/>
    <s v="SCH_24EC"/>
    <s v="Two"/>
    <n v="10"/>
    <n v="690"/>
    <n v="640"/>
    <n v="716"/>
    <n v="593"/>
    <n v="571"/>
    <n v="587"/>
    <n v="546"/>
    <n v="547"/>
    <n v="643"/>
    <n v="610"/>
    <n v="621"/>
    <n v="750"/>
  </r>
  <r>
    <n v="1002907776"/>
    <s v="WSDOT"/>
    <n v="220003144171"/>
    <x v="1"/>
    <n v="5000304512"/>
    <x v="0"/>
    <s v="SCH_24EL"/>
    <s v="Two"/>
    <n v="10"/>
    <n v="1130"/>
    <n v="1020"/>
    <n v="1040"/>
    <n v="860"/>
    <n v="810"/>
    <n v="797"/>
    <n v="740"/>
    <n v="758"/>
    <n v="953"/>
    <n v="962"/>
    <n v="1006"/>
    <n v="1210"/>
  </r>
  <r>
    <n v="1002907776"/>
    <s v="WSDOT"/>
    <n v="220003156696"/>
    <x v="1"/>
    <n v="5001034770"/>
    <x v="0"/>
    <s v="SCH_24EL"/>
    <s v="Two"/>
    <n v="10"/>
    <n v="341"/>
    <n v="336"/>
    <n v="286"/>
    <n v="271"/>
    <n v="247"/>
    <n v="260"/>
    <n v="246"/>
    <n v="277"/>
    <n v="279"/>
    <n v="301"/>
    <n v="333"/>
    <n v="336"/>
  </r>
  <r>
    <n v="1002907776"/>
    <s v="WSDOT"/>
    <n v="220003156704"/>
    <x v="1"/>
    <n v="5001203230"/>
    <x v="1"/>
    <s v="SCH_25EC"/>
    <s v="Two"/>
    <n v="10"/>
    <n v="16320"/>
    <n v="18320"/>
    <n v="20400"/>
    <n v="25400"/>
    <n v="25880"/>
    <n v="28880"/>
    <n v="27400"/>
    <n v="26240"/>
    <n v="21080"/>
    <n v="16800"/>
    <n v="15360"/>
    <n v="12880"/>
  </r>
  <r>
    <n v="1002907776"/>
    <s v="WSDOT"/>
    <n v="220003157348"/>
    <x v="1"/>
    <n v="5001527566"/>
    <x v="0"/>
    <s v="SCH_24EC"/>
    <s v="Two"/>
    <n v="10"/>
    <n v="1502"/>
    <n v="1403"/>
    <n v="1194"/>
    <n v="1074"/>
    <n v="892"/>
    <n v="886"/>
    <n v="825"/>
    <n v="998"/>
    <n v="1109"/>
    <n v="1264"/>
    <n v="1427"/>
    <n v="1428"/>
  </r>
  <r>
    <n v="1002907776"/>
    <s v="WSDOT"/>
    <n v="220003157355"/>
    <x v="1"/>
    <n v="5001544762"/>
    <x v="0"/>
    <s v="SCH_24EC"/>
    <s v="Two"/>
    <n v="10"/>
    <n v="9375"/>
    <n v="9352"/>
    <n v="7749"/>
    <n v="7150"/>
    <n v="6440"/>
    <n v="6668"/>
    <n v="6194"/>
    <n v="6816"/>
    <n v="7041"/>
    <n v="7800"/>
    <n v="8852"/>
    <n v="8869"/>
  </r>
  <r>
    <n v="1002907776"/>
    <s v="WSDOT"/>
    <n v="220003157371"/>
    <x v="1"/>
    <n v="5001259271"/>
    <x v="0"/>
    <s v="SCH_24EC"/>
    <s v="Two"/>
    <n v="10"/>
    <n v="604"/>
    <n v="596"/>
    <n v="503"/>
    <n v="455"/>
    <n v="381"/>
    <n v="394"/>
    <n v="368"/>
    <n v="422"/>
    <n v="427"/>
    <n v="472"/>
    <n v="558"/>
    <n v="588"/>
  </r>
  <r>
    <n v="1002907776"/>
    <s v="WSDOT"/>
    <n v="220003157389"/>
    <x v="1"/>
    <n v="5000641405"/>
    <x v="0"/>
    <s v="SCH_24EC"/>
    <s v="Two"/>
    <n v="10"/>
    <n v="15400"/>
    <n v="15240"/>
    <n v="12920"/>
    <n v="11280"/>
    <n v="9560"/>
    <n v="11840"/>
    <n v="8840"/>
    <n v="10280"/>
    <n v="11000"/>
    <n v="12400"/>
    <n v="14280"/>
    <n v="15000"/>
  </r>
  <r>
    <n v="1002907776"/>
    <s v="WSDOT"/>
    <n v="220003157702"/>
    <x v="1"/>
    <n v="5001422806"/>
    <x v="0"/>
    <s v="SCH_24EC"/>
    <s v="Two"/>
    <n v="10"/>
    <n v="3360"/>
    <n v="3240"/>
    <n v="2760"/>
    <n v="2280"/>
    <n v="1680"/>
    <n v="1680"/>
    <n v="1320"/>
    <n v="1800"/>
    <n v="1800"/>
    <n v="2280"/>
    <n v="3000"/>
    <n v="3480"/>
  </r>
  <r>
    <n v="1002907776"/>
    <s v="WSDOT"/>
    <n v="220003157710"/>
    <x v="1"/>
    <n v="5000970254"/>
    <x v="0"/>
    <s v="SCH_24EC"/>
    <s v="Two"/>
    <n v="10"/>
    <n v="21960"/>
    <n v="21360"/>
    <n v="17520"/>
    <n v="15760"/>
    <n v="13720"/>
    <n v="14200"/>
    <n v="13200"/>
    <n v="15120"/>
    <n v="15720"/>
    <n v="17400"/>
    <n v="19960"/>
    <n v="20960"/>
  </r>
  <r>
    <n v="1002907776"/>
    <s v="WSDOT"/>
    <n v="220003157728"/>
    <x v="1"/>
    <n v="5001252418"/>
    <x v="0"/>
    <s v="SCH_24EC"/>
    <s v="Two"/>
    <n v="10"/>
    <n v="1564"/>
    <n v="1713"/>
    <n v="1427"/>
    <n v="1399"/>
    <n v="1308"/>
    <n v="1681"/>
    <n v="1539"/>
    <n v="1617"/>
    <n v="1526"/>
    <n v="1533"/>
    <n v="1629"/>
    <n v="1660"/>
  </r>
  <r>
    <n v="1002907776"/>
    <s v="WSDOT"/>
    <n v="220003157736"/>
    <x v="1"/>
    <n v="5001376662"/>
    <x v="0"/>
    <s v="SCH_24EC"/>
    <s v="Two"/>
    <n v="10"/>
    <n v="141"/>
    <n v="143"/>
    <n v="134"/>
    <n v="146"/>
    <n v="140"/>
    <n v="157"/>
    <n v="159"/>
    <n v="170"/>
    <n v="157"/>
    <n v="148"/>
    <n v="146"/>
    <n v="141"/>
  </r>
  <r>
    <n v="1002907776"/>
    <s v="WSDOT"/>
    <n v="220003166075"/>
    <x v="1"/>
    <n v="5001185378"/>
    <x v="0"/>
    <s v="SCH_24EL"/>
    <s v="Two"/>
    <n v="10"/>
    <n v="9780"/>
    <n v="9690"/>
    <n v="9020"/>
    <n v="7560"/>
    <n v="6930"/>
    <n v="6160"/>
    <n v="6115"/>
    <n v="5748"/>
    <n v="7138"/>
    <n v="7618"/>
    <n v="8695"/>
    <n v="10881"/>
  </r>
  <r>
    <n v="1002907776"/>
    <s v="WSDOT"/>
    <n v="220003166083"/>
    <x v="1"/>
    <n v="5001298489"/>
    <x v="0"/>
    <s v="SCH_24EC"/>
    <s v="Two"/>
    <n v="10"/>
    <n v="110"/>
    <n v="110"/>
    <n v="110"/>
    <n v="100"/>
    <n v="110"/>
    <n v="110"/>
    <n v="120"/>
    <n v="110"/>
    <n v="120"/>
    <n v="110"/>
    <n v="110"/>
    <n v="110"/>
  </r>
  <r>
    <n v="1002907776"/>
    <s v="WSDOT"/>
    <n v="220003166703"/>
    <x v="1"/>
    <n v="5000047370"/>
    <x v="0"/>
    <s v="SCH_24EC"/>
    <s v="Two"/>
    <n v="10"/>
    <n v="740"/>
    <n v="750"/>
    <n v="740"/>
    <n v="620"/>
    <n v="592"/>
    <n v="536"/>
    <n v="552"/>
    <n v="532"/>
    <n v="619"/>
    <n v="634"/>
    <n v="688"/>
    <n v="809"/>
  </r>
  <r>
    <n v="1002907776"/>
    <s v="WSDOT"/>
    <n v="220003166711"/>
    <x v="1"/>
    <n v="5000145573"/>
    <x v="0"/>
    <s v="SCH_24EC"/>
    <s v="Two"/>
    <n v="10"/>
    <n v="4170"/>
    <n v="4190"/>
    <n v="3880"/>
    <n v="3180"/>
    <n v="2710"/>
    <n v="2260"/>
    <n v="2200"/>
    <n v="2128"/>
    <n v="2645"/>
    <n v="2896"/>
    <n v="3365"/>
    <n v="4153"/>
  </r>
  <r>
    <n v="1002907776"/>
    <s v="WSDOT"/>
    <n v="220003166737"/>
    <x v="1"/>
    <n v="5001640507"/>
    <x v="0"/>
    <s v="SCH_24EC"/>
    <s v="Two"/>
    <n v="10"/>
    <n v="3790"/>
    <n v="4220"/>
    <n v="3680"/>
    <n v="3060"/>
    <n v="3070"/>
    <n v="2770"/>
    <n v="2824"/>
    <n v="2723"/>
    <n v="3260"/>
    <n v="3385"/>
    <n v="3847"/>
    <n v="4734"/>
  </r>
  <r>
    <n v="1002907776"/>
    <s v="WSDOT"/>
    <n v="220003166760"/>
    <x v="1"/>
    <n v="5001295894"/>
    <x v="0"/>
    <s v="SCH_24EL"/>
    <s v="Two"/>
    <n v="10"/>
    <n v="5120"/>
    <n v="5120"/>
    <n v="4640"/>
    <n v="3840"/>
    <n v="3840"/>
    <n v="3200"/>
    <n v="3040"/>
    <n v="3040"/>
    <n v="3680"/>
    <n v="4000"/>
    <n v="4480"/>
    <n v="5600"/>
  </r>
  <r>
    <n v="1002907776"/>
    <s v="WSDOT"/>
    <n v="220003166786"/>
    <x v="1"/>
    <n v="5000884850"/>
    <x v="0"/>
    <s v="SCH_24EL"/>
    <s v="Two"/>
    <n v="10"/>
    <n v="2720"/>
    <n v="2240"/>
    <n v="2080"/>
    <n v="1920"/>
    <n v="1600"/>
    <n v="1280"/>
    <n v="1280"/>
    <n v="1120"/>
    <n v="1440"/>
    <n v="1760"/>
    <n v="1600"/>
    <n v="2080"/>
  </r>
  <r>
    <n v="1002907776"/>
    <s v="WSDOT"/>
    <n v="220003166893"/>
    <x v="1"/>
    <n v="5000853942"/>
    <x v="0"/>
    <s v="SCH_24EL"/>
    <s v="Two"/>
    <n v="10"/>
    <n v="8240"/>
    <n v="7360"/>
    <n v="7320"/>
    <n v="7960"/>
    <n v="7120"/>
    <n v="7320"/>
    <n v="7760"/>
    <n v="6960"/>
    <n v="7080"/>
    <n v="7800"/>
    <n v="7160"/>
    <n v="8040"/>
  </r>
  <r>
    <n v="1002907776"/>
    <s v="WSDOT"/>
    <n v="220003166901"/>
    <x v="1"/>
    <n v="5000531063"/>
    <x v="0"/>
    <s v="SCH_24EL"/>
    <s v="Two"/>
    <n v="10"/>
    <n v="1017"/>
    <n v="829"/>
    <n v="725"/>
    <n v="677"/>
    <n v="516"/>
    <n v="469"/>
    <n v="506"/>
    <n v="559"/>
    <n v="663"/>
    <n v="835"/>
    <n v="855"/>
    <n v="1047"/>
  </r>
  <r>
    <n v="1002907776"/>
    <s v="WSDOT"/>
    <n v="220003166919"/>
    <x v="1"/>
    <n v="5001471905"/>
    <x v="0"/>
    <s v="SCH_24EC"/>
    <s v="Two"/>
    <n v="10"/>
    <n v="3168"/>
    <n v="2907"/>
    <n v="2648"/>
    <n v="2613"/>
    <n v="2036"/>
    <n v="2090"/>
    <n v="2299"/>
    <n v="2294"/>
    <n v="2350"/>
    <n v="2717"/>
    <n v="2748"/>
    <n v="3596"/>
  </r>
  <r>
    <n v="1002907776"/>
    <s v="WSDOT"/>
    <n v="220003166927"/>
    <x v="1"/>
    <n v="5000800448"/>
    <x v="0"/>
    <s v="SCH_24EC"/>
    <s v="Two"/>
    <n v="10"/>
    <n v="920"/>
    <n v="950"/>
    <n v="970"/>
    <n v="750"/>
    <n v="800"/>
    <n v="740"/>
    <n v="791"/>
    <n v="785"/>
    <n v="813"/>
    <n v="752"/>
    <n v="734"/>
    <n v="759"/>
  </r>
  <r>
    <n v="1002907776"/>
    <s v="WSDOT"/>
    <n v="220003166935"/>
    <x v="1"/>
    <n v="5000946613"/>
    <x v="0"/>
    <s v="SCH_24EC"/>
    <s v="Two"/>
    <n v="10"/>
    <n v="160"/>
    <n v="160"/>
    <m/>
    <n v="160"/>
    <n v="160"/>
    <n v="160"/>
    <m/>
    <n v="160"/>
    <n v="160"/>
    <n v="160"/>
    <m/>
    <n v="160"/>
  </r>
  <r>
    <n v="1002907776"/>
    <s v="WSDOT"/>
    <n v="220003166943"/>
    <x v="1"/>
    <n v="5000355456"/>
    <x v="0"/>
    <s v="SCH_24EC"/>
    <s v="Two"/>
    <n v="10"/>
    <n v="13437.93"/>
    <n v="11466.25"/>
    <n v="6146.2"/>
    <n v="6146.2"/>
    <n v="6358.14"/>
    <n v="6782.02"/>
    <n v="6146.22"/>
    <n v="5430.51"/>
    <n v="7762"/>
    <n v="7418"/>
    <n v="8137"/>
    <n v="9863"/>
  </r>
  <r>
    <n v="1002907776"/>
    <s v="WSDOT"/>
    <n v="220003166968"/>
    <x v="1"/>
    <n v="5001091654"/>
    <x v="0"/>
    <s v="SCH_24EL"/>
    <s v="Two"/>
    <n v="10"/>
    <n v="6880"/>
    <n v="5760"/>
    <n v="5280"/>
    <n v="4800"/>
    <n v="3840"/>
    <n v="3520"/>
    <n v="3840"/>
    <n v="4000"/>
    <n v="4640"/>
    <n v="5920"/>
    <n v="5760"/>
    <n v="6880"/>
  </r>
  <r>
    <n v="1002907776"/>
    <s v="WSDOT"/>
    <n v="220003166976"/>
    <x v="1"/>
    <n v="5001008680"/>
    <x v="0"/>
    <s v="SCH_24EC"/>
    <s v="Two"/>
    <n v="10"/>
    <n v="13960"/>
    <n v="12029"/>
    <n v="10691"/>
    <n v="10364"/>
    <n v="8009"/>
    <n v="7707"/>
    <n v="8232"/>
    <n v="8466"/>
    <n v="9256"/>
    <n v="11108"/>
    <n v="11397"/>
    <n v="14217"/>
  </r>
  <r>
    <n v="1002907776"/>
    <s v="WSDOT"/>
    <n v="220003166984"/>
    <x v="1"/>
    <n v="5000906571"/>
    <x v="0"/>
    <s v="SCH_24EC"/>
    <s v="Two"/>
    <n v="10"/>
    <n v="3360"/>
    <n v="3360"/>
    <n v="3200"/>
    <n v="2080"/>
    <n v="2080"/>
    <n v="1920"/>
    <n v="1600"/>
    <n v="1600"/>
    <n v="1600"/>
    <n v="1920"/>
    <n v="2720"/>
    <n v="3840"/>
  </r>
  <r>
    <n v="1002907776"/>
    <s v="WSDOT"/>
    <n v="220003166992"/>
    <x v="1"/>
    <n v="5000864714"/>
    <x v="0"/>
    <s v="SCH_24EL"/>
    <s v="Two"/>
    <n v="10"/>
    <n v="3360"/>
    <n v="2880"/>
    <n v="2240"/>
    <n v="2080"/>
    <n v="1760"/>
    <n v="1920"/>
    <n v="1920"/>
    <n v="2080"/>
    <n v="2240"/>
    <n v="4000"/>
    <n v="4640"/>
    <n v="5920"/>
  </r>
  <r>
    <n v="1002907776"/>
    <s v="WSDOT"/>
    <n v="220003167008"/>
    <x v="1"/>
    <n v="5001631708"/>
    <x v="1"/>
    <s v="SCH_25EC"/>
    <s v="Two"/>
    <n v="10"/>
    <n v="24016"/>
    <n v="20811"/>
    <n v="18224"/>
    <n v="17351"/>
    <n v="15118"/>
    <n v="15749"/>
    <n v="14562"/>
    <n v="13592"/>
    <n v="18668"/>
    <n v="19908"/>
    <n v="21697"/>
    <n v="25945"/>
  </r>
  <r>
    <n v="1002907776"/>
    <s v="WSDOT"/>
    <n v="220003945619"/>
    <x v="1"/>
    <n v="5000480060"/>
    <x v="0"/>
    <s v="SCH_24EC"/>
    <s v="Two"/>
    <n v="10"/>
    <n v="16800"/>
    <n v="13800"/>
    <n v="12120"/>
    <n v="11680"/>
    <n v="9680"/>
    <n v="9880"/>
    <n v="10040"/>
    <n v="9800"/>
    <n v="11960"/>
    <n v="12760"/>
    <n v="12480"/>
    <n v="13520"/>
  </r>
  <r>
    <n v="1002907776"/>
    <s v="WSDOT"/>
    <n v="220003945684"/>
    <x v="1"/>
    <n v="5001440426"/>
    <x v="0"/>
    <s v="SCH_24EC"/>
    <s v="Two"/>
    <n v="10"/>
    <n v="16853"/>
    <n v="14731"/>
    <n v="13963"/>
    <n v="11418"/>
    <n v="9649"/>
    <n v="7644"/>
    <n v="8272"/>
    <n v="9118"/>
    <n v="11122"/>
    <n v="11760"/>
    <n v="13780"/>
    <n v="16803"/>
  </r>
  <r>
    <n v="1002907776"/>
    <s v="WSDOT"/>
    <n v="220003945916"/>
    <x v="1"/>
    <n v="5001429169"/>
    <x v="0"/>
    <s v="SCH_24EC"/>
    <s v="Two"/>
    <n v="10"/>
    <n v="4960"/>
    <n v="4640"/>
    <n v="3360"/>
    <n v="3520"/>
    <n v="2880"/>
    <n v="2880"/>
    <n v="2880"/>
    <n v="3040"/>
    <n v="3360"/>
    <n v="4000"/>
    <n v="4160"/>
    <n v="4800"/>
  </r>
  <r>
    <n v="1002907776"/>
    <s v="WSDOT"/>
    <n v="220003945973"/>
    <x v="1"/>
    <n v="5001392387"/>
    <x v="0"/>
    <s v="SCH_24EC"/>
    <s v="Two"/>
    <n v="10"/>
    <n v="10974"/>
    <n v="8927"/>
    <n v="7964"/>
    <n v="7633"/>
    <n v="6062"/>
    <n v="5172"/>
    <n v="3571"/>
    <n v="5982"/>
    <n v="7222"/>
    <n v="7689"/>
    <n v="8222"/>
    <n v="9672"/>
  </r>
  <r>
    <n v="1002907776"/>
    <s v="WSDOT"/>
    <n v="220003946286"/>
    <x v="1"/>
    <n v="5001028107"/>
    <x v="0"/>
    <s v="SCH_24EL"/>
    <s v="Two"/>
    <n v="10"/>
    <n v="2240"/>
    <n v="2240"/>
    <n v="1920"/>
    <n v="1760"/>
    <n v="1760"/>
    <n v="1600"/>
    <n v="1600"/>
    <n v="1440"/>
    <n v="1760"/>
    <n v="1760"/>
    <n v="2080"/>
    <n v="2240"/>
  </r>
  <r>
    <n v="1002907776"/>
    <s v="WSDOT"/>
    <n v="220004074369"/>
    <x v="1"/>
    <n v="5000645568"/>
    <x v="0"/>
    <s v="SCH_24EC"/>
    <s v="Two"/>
    <n v="10"/>
    <n v="868"/>
    <n v="782"/>
    <n v="768"/>
    <n v="594"/>
    <n v="515"/>
    <n v="474"/>
    <n v="404"/>
    <n v="446"/>
    <n v="612"/>
    <n v="671"/>
    <n v="805"/>
    <n v="882"/>
  </r>
  <r>
    <n v="1002907776"/>
    <s v="WSDOT"/>
    <n v="220005950203"/>
    <x v="1"/>
    <n v="5001196382"/>
    <x v="0"/>
    <s v="SCH_24EL"/>
    <s v="Two"/>
    <n v="10"/>
    <n v="2425"/>
    <n v="2388"/>
    <n v="2277"/>
    <n v="1858"/>
    <n v="1661"/>
    <n v="1370"/>
    <n v="1360"/>
    <n v="1218"/>
    <n v="1440"/>
    <n v="1517"/>
    <n v="1683"/>
    <n v="1982"/>
  </r>
  <r>
    <n v="1002907776"/>
    <s v="WSDOT"/>
    <n v="220006991420"/>
    <x v="1"/>
    <n v="5000396487"/>
    <x v="0"/>
    <s v="SCH_24EC"/>
    <s v="Two"/>
    <n v="10"/>
    <n v="909"/>
    <n v="868"/>
    <n v="1091"/>
    <n v="694"/>
    <n v="754"/>
    <n v="1338"/>
    <n v="1398"/>
    <n v="807"/>
    <n v="587"/>
    <n v="684"/>
    <n v="671"/>
    <n v="768"/>
  </r>
  <r>
    <n v="1002907776"/>
    <s v="WSDOT"/>
    <n v="220007824083"/>
    <x v="1"/>
    <n v="5000125777"/>
    <x v="0"/>
    <s v="SCH_24EC"/>
    <s v="Two"/>
    <n v="10"/>
    <n v="2292"/>
    <n v="2566"/>
    <n v="2465"/>
    <n v="2438"/>
    <n v="2168"/>
    <n v="2490"/>
    <n v="2493"/>
    <n v="2477"/>
    <n v="2343"/>
    <n v="2092"/>
    <n v="1877"/>
    <n v="2441"/>
  </r>
  <r>
    <n v="1003044690"/>
    <s v="KAISER FOUNDATION HEALTH PLAN OF WASH"/>
    <n v="200006879403"/>
    <x v="2"/>
    <n v="5001997875"/>
    <x v="1"/>
    <s v="SCH_25EC"/>
    <s v="Two"/>
    <n v="15"/>
    <n v="59100"/>
    <n v="55200"/>
    <n v="57600"/>
    <n v="58500"/>
    <n v="61200"/>
    <n v="62400"/>
    <n v="81000"/>
    <n v="68100"/>
    <n v="75600"/>
    <n v="57000"/>
    <n v="53100"/>
    <n v="56700"/>
  </r>
  <r>
    <n v="1003044690"/>
    <s v="KAISER FOUNDATION HEALTH PLAN OF WASH"/>
    <n v="200006879825"/>
    <x v="2"/>
    <n v="5001470273"/>
    <x v="1"/>
    <s v="SCH_25EC"/>
    <s v="Two"/>
    <n v="15"/>
    <n v="77600"/>
    <n v="87280"/>
    <n v="90920"/>
    <n v="85440"/>
    <n v="80440"/>
    <n v="79960"/>
    <n v="81720"/>
    <n v="81440"/>
    <n v="84040"/>
    <n v="74240"/>
    <n v="76680"/>
    <n v="77240"/>
  </r>
  <r>
    <n v="1003044690"/>
    <s v="KAISER FOUNDATION HEALTH PLAN OF WASH"/>
    <n v="200006890251"/>
    <x v="2"/>
    <n v="5001422138"/>
    <x v="0"/>
    <s v="SCH_24EC"/>
    <s v="Two"/>
    <n v="15"/>
    <n v="8152"/>
    <n v="8849"/>
    <n v="9898"/>
    <n v="6134"/>
    <n v="9288"/>
    <n v="5310"/>
    <n v="5052"/>
    <n v="5401"/>
    <n v="4752"/>
    <n v="4255"/>
    <n v="4766"/>
    <n v="6680"/>
  </r>
  <r>
    <n v="1003044690"/>
    <s v="KAISER FOUNDATION HEALTH PLAN OF WASH"/>
    <n v="200006890434"/>
    <x v="2"/>
    <n v="5001438038"/>
    <x v="2"/>
    <s v="SCH_26EC"/>
    <s v="Two"/>
    <n v="15"/>
    <n v="315900"/>
    <n v="349800"/>
    <n v="365400"/>
    <n v="314700"/>
    <n v="295200"/>
    <n v="269400"/>
    <n v="333600"/>
    <n v="325800"/>
    <n v="349200"/>
    <n v="301500"/>
    <n v="291300"/>
    <n v="341400"/>
  </r>
  <r>
    <n v="1003044690"/>
    <s v="KAISER FOUNDATION HEALTH PLAN OF WASH"/>
    <n v="200006890624"/>
    <x v="2"/>
    <n v="5000822853"/>
    <x v="0"/>
    <s v="SCH_24EC"/>
    <s v="Two"/>
    <n v="15"/>
    <n v="5768"/>
    <n v="6057"/>
    <n v="6339"/>
    <n v="5846"/>
    <n v="5686"/>
    <n v="4719"/>
    <n v="5251"/>
    <n v="5494"/>
    <n v="5273"/>
    <n v="4702"/>
    <n v="5096"/>
    <n v="5969"/>
  </r>
  <r>
    <n v="1003044690"/>
    <s v="KAISER FOUNDATION HEALTH PLAN OF WASH"/>
    <n v="200006890814"/>
    <x v="2"/>
    <n v="5001276265"/>
    <x v="1"/>
    <s v="SCH_25EC"/>
    <s v="Two"/>
    <n v="15"/>
    <n v="92640"/>
    <n v="83400"/>
    <n v="82440"/>
    <n v="75840"/>
    <n v="75120"/>
    <n v="68160"/>
    <n v="83880"/>
    <n v="80280"/>
    <n v="67200"/>
    <n v="69360"/>
    <n v="78600"/>
    <n v="78360"/>
  </r>
  <r>
    <n v="1003044690"/>
    <s v="KAISER FOUNDATION HEALTH PLAN OF WASH"/>
    <n v="200006890996"/>
    <x v="2"/>
    <n v="5000075336"/>
    <x v="0"/>
    <s v="SCH_24EC"/>
    <s v="Two"/>
    <n v="15"/>
    <n v="2400"/>
    <n v="2500"/>
    <n v="2240"/>
    <n v="2210"/>
    <n v="2180"/>
    <n v="2270"/>
    <n v="2200"/>
    <n v="2060"/>
    <n v="2100"/>
    <n v="1940"/>
    <n v="2260"/>
    <n v="2410"/>
  </r>
  <r>
    <n v="1003044690"/>
    <s v="KAISER FOUNDATION HEALTH PLAN OF WASH"/>
    <n v="200006891374"/>
    <x v="2"/>
    <n v="5000137097"/>
    <x v="1"/>
    <s v="SCH_25EC"/>
    <s v="Two"/>
    <n v="15"/>
    <n v="76560"/>
    <n v="78840"/>
    <n v="63720"/>
    <n v="47520"/>
    <n v="42120"/>
    <n v="44640"/>
    <n v="52920"/>
    <n v="45360"/>
    <n v="41280"/>
    <n v="47640"/>
    <n v="52440"/>
    <n v="67680"/>
  </r>
  <r>
    <n v="1003044690"/>
    <s v="KAISER FOUNDATION HEALTH PLAN OF WASH"/>
    <n v="200006891721"/>
    <x v="2"/>
    <n v="5001907071"/>
    <x v="0"/>
    <s v="SCH_24EC"/>
    <s v="Two"/>
    <n v="15"/>
    <n v="5832"/>
    <n v="3985"/>
    <n v="7584"/>
    <n v="6466"/>
    <n v="4008"/>
    <n v="3521"/>
    <n v="3882"/>
    <n v="4304"/>
    <n v="4039"/>
    <n v="3777"/>
    <n v="3838"/>
    <n v="5094"/>
  </r>
  <r>
    <n v="1003044690"/>
    <s v="KAISER FOUNDATION HEALTH PLAN OF WASH"/>
    <n v="220013443092"/>
    <x v="2"/>
    <n v="5002169424"/>
    <x v="0"/>
    <s v="SCH_24EC"/>
    <s v="Two"/>
    <n v="15"/>
    <n v="1526"/>
    <n v="1493"/>
    <n v="1496"/>
    <n v="1486"/>
    <n v="1691"/>
    <n v="1568"/>
    <n v="2302"/>
    <n v="1961"/>
    <n v="2559"/>
    <n v="1635"/>
    <n v="1556"/>
    <n v="1663"/>
  </r>
  <r>
    <n v="1003044690"/>
    <s v="KAISER FOUNDATION HEALTH PLAN OF WASH"/>
    <n v="220013443399"/>
    <x v="2"/>
    <n v="5002169425"/>
    <x v="0"/>
    <s v="SCH_24EC"/>
    <s v="Two"/>
    <n v="15"/>
    <n v="1226"/>
    <n v="1303.367"/>
    <n v="1049.4380000000001"/>
    <n v="1057"/>
    <n v="1070.8130000000001"/>
    <n v="933.93899999999996"/>
    <n v="2263.4430000000002"/>
    <n v="1300"/>
    <n v="1260"/>
    <n v="1130"/>
    <n v="1260"/>
    <n v="1340"/>
  </r>
  <r>
    <n v="1003158468"/>
    <s v="WASH ST DEPT OF TRAN"/>
    <n v="200017841566"/>
    <x v="1"/>
    <n v="5000238780"/>
    <x v="0"/>
    <s v="SCH_24EC"/>
    <s v="Two"/>
    <n v="10"/>
    <n v="12960"/>
    <n v="11040"/>
    <n v="12320"/>
    <n v="9040"/>
    <n v="6880"/>
    <n v="4720"/>
    <n v="2720"/>
    <n v="2720"/>
    <n v="2560"/>
    <n v="2400"/>
    <n v="5120"/>
    <n v="7360"/>
  </r>
  <r>
    <n v="1003209386"/>
    <s v="PROVIDENCE WASHINGTON REGIONAL SERVICES"/>
    <n v="200012114126"/>
    <x v="1"/>
    <n v="5001791101"/>
    <x v="2"/>
    <s v="SCH_26EC"/>
    <s v="Two"/>
    <n v="10"/>
    <n v="172800"/>
    <n v="187800"/>
    <n v="158700"/>
    <n v="144900"/>
    <n v="222600"/>
    <n v="210300"/>
    <n v="278400"/>
    <n v="287100"/>
    <n v="289200"/>
    <n v="303600"/>
    <n v="373500"/>
    <n v="334800"/>
  </r>
  <r>
    <n v="1003209386"/>
    <s v="PROVIDENCE WASHINGTON REGIONAL SERVICES"/>
    <n v="200012114316"/>
    <x v="1"/>
    <n v="5000768952"/>
    <x v="2"/>
    <s v="SCH_26EC"/>
    <s v="Two"/>
    <n v="10"/>
    <n v="109500"/>
    <n v="136500"/>
    <n v="117300"/>
    <n v="86700"/>
    <n v="69300"/>
    <n v="59400"/>
    <n v="52500"/>
    <n v="53100"/>
    <n v="60600"/>
    <n v="67500"/>
    <n v="94500"/>
    <n v="117000"/>
  </r>
  <r>
    <n v="1003288853"/>
    <s v="CITY OF BELLEVUE"/>
    <n v="200021931197"/>
    <x v="1"/>
    <n v="5001708252"/>
    <x v="0"/>
    <s v="SCH_24EC"/>
    <s v="Two"/>
    <n v="10"/>
    <n v="1290"/>
    <n v="1330"/>
    <n v="1220"/>
    <n v="1130"/>
    <n v="543"/>
    <n v="572"/>
    <n v="625"/>
    <n v="671"/>
    <n v="646"/>
    <n v="646"/>
    <n v="834"/>
    <n v="934"/>
  </r>
  <r>
    <n v="1003288853"/>
    <s v="CITY OF BELLEVUE"/>
    <n v="200021931411"/>
    <x v="1"/>
    <n v="5001889443"/>
    <x v="0"/>
    <s v="SCH_24EC"/>
    <s v="Two"/>
    <n v="10"/>
    <n v="660"/>
    <n v="580"/>
    <n v="591"/>
    <n v="624"/>
    <n v="774"/>
    <n v="784"/>
    <n v="622"/>
    <n v="601"/>
    <n v="784"/>
    <n v="854"/>
    <n v="770"/>
    <n v="877"/>
  </r>
  <r>
    <n v="1003556665"/>
    <s v="WASHINGTON STATE DOT"/>
    <n v="200009938651"/>
    <x v="1"/>
    <n v="5001201280"/>
    <x v="3"/>
    <s v="SCH_31EC"/>
    <s v="Two"/>
    <n v="10"/>
    <n v="96000"/>
    <n v="110400"/>
    <n v="110400"/>
    <n v="96000"/>
    <n v="151200"/>
    <n v="192000"/>
    <n v="196800"/>
    <n v="177600"/>
    <n v="153600"/>
    <n v="124800"/>
    <n v="110400"/>
    <n v="93600"/>
  </r>
  <r>
    <n v="1003556665"/>
    <s v="WASHINGTON STATE DOT"/>
    <n v="200013607680"/>
    <x v="1"/>
    <n v="5001786991"/>
    <x v="3"/>
    <s v="SCH_31EC"/>
    <s v="Two"/>
    <n v="10"/>
    <n v="90000"/>
    <n v="79200"/>
    <n v="117600"/>
    <n v="154800"/>
    <n v="103200"/>
    <n v="104400"/>
    <n v="100800"/>
    <n v="99600"/>
    <n v="87600"/>
    <n v="81600"/>
    <n v="85200"/>
    <n v="84000"/>
  </r>
  <r>
    <n v="1003596337"/>
    <s v="CITY OF ISSAQUAH"/>
    <n v="220008243655"/>
    <x v="0"/>
    <n v="5002070359"/>
    <x v="1"/>
    <s v="SCH_25EC"/>
    <s v="Two"/>
    <n v="18"/>
    <n v="48720"/>
    <n v="51240"/>
    <n v="55320"/>
    <n v="45960"/>
    <n v="40080"/>
    <n v="34800"/>
    <n v="35400"/>
    <n v="33960"/>
    <n v="35760"/>
    <n v="35400"/>
    <n v="40920"/>
    <n v="50400"/>
  </r>
  <r>
    <n v="1003596337"/>
    <s v="CITY OF ISSAQUAH"/>
    <n v="220015702628"/>
    <x v="0"/>
    <n v="5002151749"/>
    <x v="0"/>
    <s v="SCH_24EC"/>
    <s v="Two"/>
    <n v="18"/>
    <n v="107"/>
    <n v="107"/>
    <n v="114"/>
    <n v="106"/>
    <n v="107"/>
    <n v="102"/>
    <n v="110"/>
    <n v="103"/>
    <n v="109"/>
    <n v="105"/>
    <n v="108"/>
    <n v="119"/>
  </r>
  <r>
    <n v="1003596337"/>
    <s v="CITY OF ISSAQUAH"/>
    <n v="220025426929"/>
    <x v="0"/>
    <n v="5000878401"/>
    <x v="0"/>
    <s v="SCH_24EC"/>
    <s v="Two"/>
    <n v="18"/>
    <n v="812"/>
    <n v="0"/>
    <n v="403"/>
    <n v="361"/>
    <n v="354"/>
    <n v="322"/>
    <n v="342"/>
    <n v="329"/>
    <n v="374"/>
    <n v="376"/>
    <n v="399"/>
    <n v="457"/>
  </r>
  <r>
    <n v="1003596337"/>
    <s v="CITY OF ISSAQUAH"/>
    <n v="220025443668"/>
    <x v="0"/>
    <n v="5002202032"/>
    <x v="0"/>
    <s v="SCH_24EC"/>
    <s v="Two"/>
    <n v="18"/>
    <n v="4239"/>
    <n v="0"/>
    <n v="2229"/>
    <n v="1919"/>
    <n v="1764"/>
    <n v="1583"/>
    <n v="1565"/>
    <n v="1477"/>
    <n v="1664"/>
    <n v="1706"/>
    <n v="1934"/>
    <n v="2332"/>
  </r>
  <r>
    <n v="1003620696"/>
    <s v="CITY OF REDMOND"/>
    <n v="220022495240"/>
    <x v="0"/>
    <n v="5002327228"/>
    <x v="0"/>
    <s v="SCH_24EC"/>
    <s v="Two"/>
    <n v="18"/>
    <n v="990"/>
    <n v="845"/>
    <n v="750"/>
    <n v="688"/>
    <n v="742"/>
    <n v="567"/>
    <n v="651"/>
    <n v="647"/>
    <n v="707"/>
    <n v="830"/>
    <n v="826"/>
    <n v="932"/>
  </r>
  <r>
    <n v="1003641122"/>
    <s v="DSHS"/>
    <n v="200023117787"/>
    <x v="1"/>
    <n v="5001949568"/>
    <x v="0"/>
    <s v="SCH_24EC"/>
    <s v="Two"/>
    <n v="10"/>
    <n v="2160"/>
    <n v="2000"/>
    <n v="1920"/>
    <n v="1800"/>
    <n v="1960"/>
    <n v="1880"/>
    <n v="2040"/>
    <n v="2440"/>
    <n v="2160"/>
    <n v="2040"/>
    <n v="2280"/>
    <n v="2200"/>
  </r>
  <r>
    <n v="1003649657"/>
    <s v="WSDOT"/>
    <n v="220005825363"/>
    <x v="1"/>
    <n v="5002018522"/>
    <x v="0"/>
    <s v="SCH_24EC"/>
    <s v="Two"/>
    <n v="10"/>
    <n v="2335"/>
    <n v="1635"/>
    <n v="1266"/>
    <n v="1212"/>
    <n v="946"/>
    <n v="886"/>
    <n v="923"/>
    <n v="971"/>
    <n v="1210"/>
    <n v="1311"/>
    <n v="1429"/>
    <n v="1888"/>
  </r>
  <r>
    <n v="1003654799"/>
    <s v="SWEDISH HEALTH SERVICES"/>
    <n v="200001374475"/>
    <x v="1"/>
    <n v="5001005159"/>
    <x v="1"/>
    <s v="SCH_25EC"/>
    <s v="Two"/>
    <n v="10"/>
    <n v="152700"/>
    <n v="154500"/>
    <n v="158400"/>
    <n v="147300"/>
    <n v="155400"/>
    <n v="150600"/>
    <n v="165300"/>
    <n v="156600"/>
    <n v="165900"/>
    <n v="155100"/>
    <n v="153000"/>
    <n v="164100"/>
  </r>
  <r>
    <n v="1003654799"/>
    <s v="SWEDISH HEALTH SERVICES"/>
    <n v="200001374665"/>
    <x v="1"/>
    <n v="5001820066"/>
    <x v="1"/>
    <s v="SCH_25EC"/>
    <s v="Two"/>
    <n v="10"/>
    <n v="53100"/>
    <n v="51600"/>
    <n v="52800"/>
    <n v="49200"/>
    <n v="51000"/>
    <n v="48900"/>
    <n v="53700"/>
    <n v="49800"/>
    <n v="50700"/>
    <n v="49800"/>
    <n v="49500"/>
    <n v="97800"/>
  </r>
  <r>
    <n v="1003654799"/>
    <s v="SWEDISH HEALTH SERVICES"/>
    <n v="200001374921"/>
    <x v="1"/>
    <n v="5000922101"/>
    <x v="2"/>
    <s v="SCH_26EC"/>
    <s v="Two"/>
    <n v="10"/>
    <n v="308700"/>
    <n v="322500"/>
    <n v="290100"/>
    <n v="276600"/>
    <n v="326100"/>
    <n v="258300"/>
    <n v="319500"/>
    <n v="307500"/>
    <n v="321900"/>
    <n v="306000"/>
    <n v="309600"/>
    <n v="285600"/>
  </r>
  <r>
    <n v="1003654799"/>
    <s v="SWEDISH HEALTH SERVICES"/>
    <n v="200001395058"/>
    <x v="1"/>
    <n v="5001670744"/>
    <x v="1"/>
    <s v="SCH_25EC"/>
    <s v="Two"/>
    <n v="10"/>
    <n v="107400"/>
    <n v="121500"/>
    <n v="118200"/>
    <n v="96900"/>
    <n v="91800"/>
    <n v="55500"/>
    <n v="60000"/>
    <n v="54300"/>
    <n v="60000"/>
    <n v="55500"/>
    <n v="55200"/>
    <n v="115200"/>
  </r>
  <r>
    <n v="1003654799"/>
    <s v="SWEDISH HEALTH SERVICES"/>
    <n v="200001395231"/>
    <x v="1"/>
    <n v="5001369090"/>
    <x v="2"/>
    <s v="SCH_26EC"/>
    <s v="Two"/>
    <n v="10"/>
    <n v="217200"/>
    <n v="194700"/>
    <n v="215400"/>
    <n v="204000"/>
    <n v="226500"/>
    <n v="238800"/>
    <n v="352200"/>
    <n v="333600"/>
    <n v="360600"/>
    <n v="290400"/>
    <n v="249000"/>
    <n v="456000"/>
  </r>
  <r>
    <n v="1003654799"/>
    <s v="SWEDISH HEALTH SERVICES"/>
    <n v="220012437814"/>
    <x v="1"/>
    <n v="5002103756"/>
    <x v="0"/>
    <s v="SCH_24EC"/>
    <s v="Two"/>
    <n v="10"/>
    <n v="2706"/>
    <n v="2740"/>
    <n v="2601"/>
    <n v="1989"/>
    <n v="1744"/>
    <n v="1569"/>
    <n v="1557"/>
    <n v="1541"/>
    <n v="1831"/>
    <n v="1953"/>
    <n v="2339"/>
    <n v="3480"/>
  </r>
  <r>
    <n v="1003718118"/>
    <s v="WSDOT MATERIALS  LAB"/>
    <n v="220023484052"/>
    <x v="1"/>
    <n v="5000574806"/>
    <x v="3"/>
    <s v="SCH_31EC"/>
    <s v="Two"/>
    <n v="10"/>
    <n v="76000"/>
    <n v="70000"/>
    <n v="73500"/>
    <n v="72500"/>
    <n v="83000"/>
    <n v="85500"/>
    <n v="90500"/>
    <n v="97500"/>
    <n v="89500"/>
    <n v="80500"/>
    <n v="69500"/>
    <n v="75500"/>
  </r>
  <r>
    <n v="1003718118"/>
    <s v="WSDOT MATERIALS  LAB"/>
    <n v="220023484060"/>
    <x v="1"/>
    <n v="5000491129"/>
    <x v="0"/>
    <s v="SCH_24EC"/>
    <s v="Two"/>
    <n v="10"/>
    <n v="5974"/>
    <n v="5379"/>
    <n v="1935"/>
    <n v="1445"/>
    <n v="1013"/>
    <n v="903"/>
    <n v="995"/>
    <n v="1169"/>
    <n v="1014"/>
    <n v="875"/>
    <n v="1790"/>
    <n v="5526"/>
  </r>
  <r>
    <n v="1003923510"/>
    <s v="CITY OF REDMOND"/>
    <n v="200000279634"/>
    <x v="0"/>
    <n v="5001630539"/>
    <x v="0"/>
    <s v="SCH_24EC"/>
    <s v="Two"/>
    <n v="18"/>
    <n v="2320"/>
    <n v="2480"/>
    <n v="2280"/>
    <n v="2320"/>
    <n v="2560"/>
    <n v="2280"/>
    <n v="2840"/>
    <n v="3680"/>
    <n v="3160"/>
    <n v="4000"/>
    <n v="4280"/>
    <n v="5360"/>
  </r>
  <r>
    <n v="1003923510"/>
    <s v="CITY OF REDMOND"/>
    <n v="200002937924"/>
    <x v="0"/>
    <n v="5001749515"/>
    <x v="0"/>
    <s v="SCH_24EC"/>
    <s v="Two"/>
    <n v="18"/>
    <m/>
    <m/>
    <m/>
    <n v="1"/>
    <m/>
    <m/>
    <n v="2"/>
    <n v="2"/>
    <n v="2"/>
    <m/>
    <m/>
    <m/>
  </r>
  <r>
    <n v="1003923510"/>
    <s v="CITY OF REDMOND"/>
    <n v="200003453137"/>
    <x v="0"/>
    <n v="5000221097"/>
    <x v="0"/>
    <s v="SCH_24EC"/>
    <s v="Two"/>
    <n v="18"/>
    <n v="521"/>
    <n v="451"/>
    <n v="449"/>
    <n v="427"/>
    <n v="457"/>
    <n v="422"/>
    <n v="460"/>
    <n v="438"/>
    <n v="452"/>
    <n v="496"/>
    <n v="474"/>
    <n v="521"/>
  </r>
  <r>
    <n v="1003923510"/>
    <s v="CITY OF REDMOND"/>
    <n v="200003453392"/>
    <x v="0"/>
    <n v="5000256179"/>
    <x v="0"/>
    <s v="SCH_24EL"/>
    <s v="Two"/>
    <n v="18"/>
    <n v="990"/>
    <n v="840"/>
    <n v="751"/>
    <n v="690"/>
    <n v="658"/>
    <n v="555"/>
    <n v="598"/>
    <n v="597"/>
    <n v="676"/>
    <n v="824"/>
    <n v="857"/>
    <n v="1010"/>
  </r>
  <r>
    <n v="1003923510"/>
    <s v="CITY OF REDMOND"/>
    <n v="200003453582"/>
    <x v="0"/>
    <n v="5000330268"/>
    <x v="0"/>
    <s v="SCH_24EC"/>
    <s v="Two"/>
    <n v="18"/>
    <n v="1034"/>
    <n v="961"/>
    <n v="950"/>
    <n v="812"/>
    <n v="776"/>
    <n v="744"/>
    <n v="672"/>
    <n v="663"/>
    <n v="830"/>
    <n v="811"/>
    <n v="922"/>
    <n v="1119"/>
  </r>
  <r>
    <n v="1003923510"/>
    <s v="CITY OF REDMOND"/>
    <n v="200003453764"/>
    <x v="0"/>
    <n v="5000304215"/>
    <x v="0"/>
    <s v="SCH_24EC"/>
    <s v="Two"/>
    <n v="18"/>
    <n v="830"/>
    <n v="860"/>
    <n v="710"/>
    <n v="680"/>
    <n v="680"/>
    <n v="600"/>
    <n v="600"/>
    <n v="660"/>
    <n v="660"/>
    <n v="750"/>
    <n v="740"/>
    <n v="840"/>
  </r>
  <r>
    <n v="1003923510"/>
    <s v="CITY OF REDMOND"/>
    <n v="200003454028"/>
    <x v="0"/>
    <n v="5000156317"/>
    <x v="0"/>
    <s v="SCH_24EC"/>
    <s v="Two"/>
    <n v="18"/>
    <n v="620"/>
    <n v="640"/>
    <n v="540"/>
    <n v="520"/>
    <n v="560"/>
    <n v="510"/>
    <n v="500"/>
    <n v="560"/>
    <n v="540"/>
    <n v="620"/>
    <n v="600"/>
    <n v="680"/>
  </r>
  <r>
    <n v="1003923510"/>
    <s v="CITY OF REDMOND"/>
    <n v="200003454283"/>
    <x v="0"/>
    <n v="5000230681"/>
    <x v="0"/>
    <s v="SCH_24EC"/>
    <s v="Two"/>
    <n v="18"/>
    <n v="1207"/>
    <n v="1119"/>
    <n v="1105"/>
    <n v="951"/>
    <n v="907"/>
    <n v="871"/>
    <n v="780"/>
    <n v="791"/>
    <n v="1004"/>
    <n v="1002"/>
    <n v="1160"/>
    <n v="1418"/>
  </r>
  <r>
    <n v="1003923510"/>
    <s v="CITY OF REDMOND"/>
    <n v="200003454416"/>
    <x v="0"/>
    <n v="5000326184"/>
    <x v="0"/>
    <s v="SCH_24EC"/>
    <s v="Two"/>
    <n v="18"/>
    <n v="14"/>
    <n v="12"/>
    <n v="12"/>
    <n v="13"/>
    <n v="13"/>
    <n v="13"/>
    <n v="14"/>
    <n v="13"/>
    <n v="12"/>
    <n v="14"/>
    <n v="12"/>
    <n v="13"/>
  </r>
  <r>
    <n v="1003923510"/>
    <s v="CITY OF REDMOND"/>
    <n v="200003454655"/>
    <x v="0"/>
    <n v="5000010481"/>
    <x v="0"/>
    <s v="SCH_24EC"/>
    <s v="Two"/>
    <n v="18"/>
    <n v="1094"/>
    <n v="1099"/>
    <n v="902"/>
    <n v="844"/>
    <n v="839"/>
    <n v="696"/>
    <n v="687"/>
    <n v="770"/>
    <n v="813"/>
    <n v="976"/>
    <n v="991"/>
    <n v="1151"/>
  </r>
  <r>
    <n v="1003923510"/>
    <s v="CITY OF REDMOND"/>
    <n v="200003454804"/>
    <x v="0"/>
    <n v="5000181575"/>
    <x v="0"/>
    <s v="SCH_24EC"/>
    <s v="Two"/>
    <n v="18"/>
    <n v="400"/>
    <n v="330"/>
    <n v="318"/>
    <n v="313"/>
    <n v="334"/>
    <n v="309"/>
    <n v="341"/>
    <n v="327"/>
    <n v="338"/>
    <n v="369"/>
    <n v="353"/>
    <n v="388"/>
  </r>
  <r>
    <n v="1003923510"/>
    <s v="CITY OF REDMOND"/>
    <n v="200003475163"/>
    <x v="0"/>
    <n v="5000338721"/>
    <x v="0"/>
    <s v="SCH_24EC"/>
    <s v="Two"/>
    <n v="18"/>
    <n v="440"/>
    <n v="450"/>
    <n v="351"/>
    <n v="309"/>
    <n v="286"/>
    <n v="223"/>
    <n v="204"/>
    <n v="199"/>
    <n v="205"/>
    <n v="244"/>
    <n v="244"/>
    <n v="330"/>
  </r>
  <r>
    <n v="1003923510"/>
    <s v="CITY OF REDMOND"/>
    <n v="200003475593"/>
    <x v="0"/>
    <n v="5001764052"/>
    <x v="0"/>
    <s v="SCH_24EC"/>
    <s v="Two"/>
    <n v="18"/>
    <n v="349"/>
    <n v="303"/>
    <n v="301"/>
    <n v="302"/>
    <n v="325"/>
    <n v="301"/>
    <n v="328"/>
    <n v="312"/>
    <n v="318"/>
    <n v="348"/>
    <n v="326"/>
    <n v="355"/>
  </r>
  <r>
    <n v="1003923510"/>
    <s v="CITY OF REDMOND"/>
    <n v="200003475783"/>
    <x v="0"/>
    <n v="5000579692"/>
    <x v="0"/>
    <s v="SCH_24EC"/>
    <s v="Two"/>
    <n v="18"/>
    <n v="1050"/>
    <n v="1070"/>
    <n v="890"/>
    <n v="810"/>
    <n v="760"/>
    <n v="650"/>
    <n v="647"/>
    <n v="693"/>
    <n v="704"/>
    <n v="839"/>
    <n v="844"/>
    <n v="1023"/>
  </r>
  <r>
    <n v="1003923510"/>
    <s v="CITY OF REDMOND"/>
    <n v="200003475999"/>
    <x v="0"/>
    <n v="5001476547"/>
    <x v="0"/>
    <s v="SCH_24EC"/>
    <s v="Two"/>
    <n v="18"/>
    <n v="2522"/>
    <n v="2093"/>
    <n v="1895"/>
    <n v="1726"/>
    <n v="1653"/>
    <n v="1381"/>
    <n v="1446"/>
    <n v="1425"/>
    <n v="1607"/>
    <n v="2035"/>
    <n v="2026"/>
    <n v="2400"/>
  </r>
  <r>
    <n v="1003923510"/>
    <s v="CITY OF REDMOND"/>
    <n v="200003476187"/>
    <x v="0"/>
    <n v="5001175344"/>
    <x v="0"/>
    <s v="SCH_24EC"/>
    <s v="Two"/>
    <n v="18"/>
    <n v="450"/>
    <n v="350"/>
    <n v="320"/>
    <n v="300"/>
    <n v="250"/>
    <n v="220"/>
    <n v="220"/>
    <n v="260"/>
    <n v="300"/>
    <n v="390"/>
    <n v="450"/>
    <n v="550"/>
  </r>
  <r>
    <n v="1003923510"/>
    <s v="CITY OF REDMOND"/>
    <n v="200003476435"/>
    <x v="0"/>
    <n v="5001846841"/>
    <x v="0"/>
    <s v="SCH_24EC"/>
    <s v="Two"/>
    <n v="18"/>
    <n v="1490"/>
    <n v="1530"/>
    <n v="1332"/>
    <n v="1216"/>
    <n v="1225"/>
    <n v="1098"/>
    <n v="1120"/>
    <n v="1219"/>
    <n v="1222"/>
    <n v="1400"/>
    <n v="1395"/>
    <n v="1617"/>
  </r>
  <r>
    <n v="1003923510"/>
    <s v="CITY OF REDMOND"/>
    <n v="200003476880"/>
    <x v="0"/>
    <n v="5001220081"/>
    <x v="0"/>
    <s v="SCH_24EC"/>
    <s v="Two"/>
    <n v="18"/>
    <n v="1030"/>
    <n v="950"/>
    <n v="1000"/>
    <n v="850"/>
    <n v="830"/>
    <n v="831"/>
    <n v="752"/>
    <n v="726"/>
    <n v="864"/>
    <n v="831"/>
    <n v="904"/>
    <n v="957"/>
  </r>
  <r>
    <n v="1003923510"/>
    <s v="CITY OF REDMOND"/>
    <n v="200003477201"/>
    <x v="0"/>
    <n v="5001300902"/>
    <x v="0"/>
    <s v="SCH_24EC"/>
    <s v="Two"/>
    <n v="18"/>
    <n v="490"/>
    <n v="500"/>
    <n v="400"/>
    <n v="340"/>
    <n v="320"/>
    <n v="260"/>
    <n v="240"/>
    <n v="270"/>
    <n v="285"/>
    <n v="350"/>
    <n v="363"/>
    <n v="461"/>
  </r>
  <r>
    <n v="1003923510"/>
    <s v="CITY OF REDMOND"/>
    <n v="200003477540"/>
    <x v="0"/>
    <n v="5001937182"/>
    <x v="0"/>
    <s v="SCH_24EC"/>
    <s v="Two"/>
    <n v="18"/>
    <n v="401"/>
    <n v="365"/>
    <n v="348"/>
    <n v="290"/>
    <n v="266"/>
    <n v="237"/>
    <n v="204"/>
    <n v="208"/>
    <n v="272"/>
    <n v="290"/>
    <n v="351"/>
    <n v="456"/>
  </r>
  <r>
    <n v="1003923510"/>
    <s v="CITY OF REDMOND"/>
    <n v="200003477805"/>
    <x v="0"/>
    <n v="5001937513"/>
    <x v="0"/>
    <s v="SCH_24EL"/>
    <s v="Two"/>
    <n v="18"/>
    <n v="1392"/>
    <n v="1284"/>
    <n v="1251"/>
    <n v="1052"/>
    <n v="972"/>
    <n v="912"/>
    <n v="848"/>
    <n v="848"/>
    <n v="1066"/>
    <n v="1042"/>
    <n v="1203"/>
    <n v="1485"/>
  </r>
  <r>
    <n v="1003923510"/>
    <s v="CITY OF REDMOND"/>
    <n v="200003477995"/>
    <x v="0"/>
    <n v="5001525332"/>
    <x v="0"/>
    <s v="SCH_24EC"/>
    <s v="Two"/>
    <n v="18"/>
    <n v="1048"/>
    <n v="1005"/>
    <n v="795"/>
    <n v="757"/>
    <n v="771"/>
    <n v="675"/>
    <n v="723"/>
    <n v="713"/>
    <n v="777"/>
    <n v="912"/>
    <n v="909"/>
    <n v="1025"/>
  </r>
  <r>
    <n v="1003923510"/>
    <s v="CITY OF REDMOND"/>
    <n v="200003478415"/>
    <x v="0"/>
    <n v="5000399984"/>
    <x v="0"/>
    <s v="SCH_24EC"/>
    <s v="Two"/>
    <n v="18"/>
    <n v="16"/>
    <n v="17"/>
    <n v="15"/>
    <n v="15"/>
    <n v="17"/>
    <n v="15"/>
    <n v="16"/>
    <n v="16"/>
    <n v="16"/>
    <n v="16"/>
    <n v="15"/>
    <n v="16"/>
  </r>
  <r>
    <n v="1003923510"/>
    <s v="CITY OF REDMOND"/>
    <n v="200003478639"/>
    <x v="0"/>
    <n v="5000548013"/>
    <x v="0"/>
    <s v="SCH_24EC"/>
    <s v="Two"/>
    <n v="18"/>
    <n v="1460"/>
    <n v="1480"/>
    <n v="1270"/>
    <n v="1187"/>
    <n v="1163"/>
    <n v="1017"/>
    <n v="1017"/>
    <n v="1122"/>
    <n v="1131"/>
    <n v="1292"/>
    <n v="1251"/>
    <n v="1565"/>
  </r>
  <r>
    <n v="1003923510"/>
    <s v="CITY OF REDMOND"/>
    <n v="200003478852"/>
    <x v="0"/>
    <n v="5000866139"/>
    <x v="0"/>
    <s v="SCH_24EL"/>
    <s v="Two"/>
    <n v="18"/>
    <n v="840"/>
    <n v="840"/>
    <n v="665"/>
    <n v="581"/>
    <n v="539"/>
    <n v="432"/>
    <n v="408"/>
    <n v="400"/>
    <n v="445"/>
    <n v="556"/>
    <n v="563"/>
    <n v="663"/>
  </r>
  <r>
    <n v="1003923510"/>
    <s v="CITY OF REDMOND"/>
    <n v="200003479017"/>
    <x v="0"/>
    <n v="5000516297"/>
    <x v="0"/>
    <s v="SCH_24EC"/>
    <s v="Two"/>
    <n v="18"/>
    <n v="279"/>
    <n v="238"/>
    <n v="224"/>
    <n v="217"/>
    <n v="228"/>
    <n v="203"/>
    <n v="212"/>
    <n v="211"/>
    <n v="226"/>
    <n v="260"/>
    <n v="251"/>
    <n v="281"/>
  </r>
  <r>
    <n v="1003923510"/>
    <s v="CITY OF REDMOND"/>
    <n v="200003479199"/>
    <x v="0"/>
    <n v="5001242426"/>
    <x v="0"/>
    <s v="SCH_24EC"/>
    <s v="Two"/>
    <n v="18"/>
    <n v="268"/>
    <n v="230"/>
    <n v="224"/>
    <n v="223"/>
    <n v="248"/>
    <n v="228"/>
    <n v="249"/>
    <n v="243"/>
    <n v="250"/>
    <n v="271"/>
    <n v="248"/>
    <n v="271"/>
  </r>
  <r>
    <n v="1003923510"/>
    <s v="CITY OF REDMOND"/>
    <n v="200003479405"/>
    <x v="0"/>
    <n v="5001389950"/>
    <x v="0"/>
    <s v="SCH_24EL"/>
    <s v="Two"/>
    <n v="18"/>
    <n v="837"/>
    <n v="756"/>
    <n v="764"/>
    <n v="669"/>
    <n v="638"/>
    <n v="609"/>
    <n v="571"/>
    <n v="568"/>
    <n v="695"/>
    <n v="680"/>
    <n v="785"/>
    <n v="984"/>
  </r>
  <r>
    <n v="1003923510"/>
    <s v="CITY OF REDMOND"/>
    <n v="200003479603"/>
    <x v="0"/>
    <n v="5000939147"/>
    <x v="0"/>
    <s v="SCH_24EC"/>
    <s v="Two"/>
    <n v="18"/>
    <n v="350"/>
    <n v="350"/>
    <n v="320"/>
    <n v="300"/>
    <n v="340"/>
    <n v="310"/>
    <n v="320"/>
    <n v="350"/>
    <n v="340"/>
    <n v="370"/>
    <n v="340"/>
    <n v="380"/>
  </r>
  <r>
    <n v="1003923510"/>
    <s v="CITY OF REDMOND"/>
    <n v="200003479744"/>
    <x v="0"/>
    <n v="5001525819"/>
    <x v="0"/>
    <s v="SCH_24EC"/>
    <s v="Two"/>
    <n v="18"/>
    <n v="1732"/>
    <n v="1756"/>
    <n v="1440"/>
    <n v="1310"/>
    <n v="1280"/>
    <n v="1101.9090000000001"/>
    <n v="1076.0909999999999"/>
    <n v="1209"/>
    <n v="1140"/>
    <n v="1439"/>
    <n v="1602"/>
    <n v="1876"/>
  </r>
  <r>
    <n v="1003923510"/>
    <s v="CITY OF REDMOND"/>
    <n v="200003505126"/>
    <x v="0"/>
    <n v="5001714833"/>
    <x v="0"/>
    <s v="SCH_24EC"/>
    <s v="Two"/>
    <n v="18"/>
    <n v="524"/>
    <n v="546"/>
    <n v="470"/>
    <n v="473"/>
    <n v="479"/>
    <n v="469"/>
    <n v="460"/>
    <n v="494"/>
    <n v="476"/>
    <n v="582"/>
    <n v="570"/>
    <n v="674"/>
  </r>
  <r>
    <n v="1003923510"/>
    <s v="CITY OF REDMOND"/>
    <n v="200003505282"/>
    <x v="0"/>
    <n v="5000514340"/>
    <x v="0"/>
    <s v="SCH_24EC"/>
    <s v="Two"/>
    <n v="18"/>
    <n v="547"/>
    <n v="541"/>
    <n v="428"/>
    <n v="377"/>
    <n v="348"/>
    <n v="275"/>
    <n v="254"/>
    <n v="281"/>
    <n v="318"/>
    <n v="412"/>
    <n v="444"/>
    <n v="531"/>
  </r>
  <r>
    <n v="1003923510"/>
    <s v="CITY OF REDMOND"/>
    <n v="200003505456"/>
    <x v="0"/>
    <n v="5000939198"/>
    <x v="0"/>
    <s v="SCH_24EL"/>
    <s v="Two"/>
    <n v="18"/>
    <n v="1170"/>
    <n v="1110"/>
    <n v="1122"/>
    <n v="964"/>
    <n v="893"/>
    <n v="865"/>
    <n v="795"/>
    <n v="784"/>
    <n v="955"/>
    <n v="913"/>
    <n v="1076"/>
    <n v="1300"/>
  </r>
  <r>
    <n v="1003923510"/>
    <s v="CITY OF REDMOND"/>
    <n v="200003505837"/>
    <x v="0"/>
    <n v="5000644082"/>
    <x v="0"/>
    <s v="SCH_24EC"/>
    <s v="Two"/>
    <n v="18"/>
    <n v="836"/>
    <n v="820"/>
    <n v="625"/>
    <n v="563"/>
    <n v="524"/>
    <n v="413"/>
    <n v="402"/>
    <n v="466"/>
    <n v="528"/>
    <n v="685"/>
    <n v="743"/>
    <n v="884"/>
  </r>
  <r>
    <n v="1003923510"/>
    <s v="CITY OF REDMOND"/>
    <n v="200003506041"/>
    <x v="0"/>
    <n v="5001286198"/>
    <x v="0"/>
    <s v="SCH_24EC"/>
    <s v="Two"/>
    <n v="18"/>
    <n v="478"/>
    <n v="372"/>
    <n v="342"/>
    <n v="328"/>
    <n v="334"/>
    <n v="287"/>
    <n v="302"/>
    <n v="304"/>
    <n v="337"/>
    <n v="398"/>
    <n v="397"/>
    <n v="456"/>
  </r>
  <r>
    <n v="1003923510"/>
    <s v="CITY OF REDMOND"/>
    <n v="200003506181"/>
    <x v="0"/>
    <n v="5001828055"/>
    <x v="0"/>
    <s v="SCH_24EC"/>
    <s v="Two"/>
    <n v="18"/>
    <n v="290"/>
    <n v="280"/>
    <n v="230"/>
    <n v="190"/>
    <n v="190"/>
    <n v="140"/>
    <n v="130"/>
    <n v="150"/>
    <n v="160"/>
    <n v="210"/>
    <n v="210"/>
    <n v="280"/>
  </r>
  <r>
    <n v="1003923510"/>
    <s v="CITY OF REDMOND"/>
    <n v="200003506611"/>
    <x v="0"/>
    <n v="5001224764"/>
    <x v="0"/>
    <s v="SCH_24EC"/>
    <s v="Two"/>
    <n v="18"/>
    <n v="374"/>
    <n v="320"/>
    <n v="310"/>
    <n v="307"/>
    <n v="333"/>
    <n v="297"/>
    <n v="324"/>
    <n v="320"/>
    <n v="333"/>
    <n v="368"/>
    <n v="347"/>
    <n v="381"/>
  </r>
  <r>
    <n v="1003923510"/>
    <s v="CITY OF REDMOND"/>
    <n v="200003506827"/>
    <x v="0"/>
    <n v="5001372578"/>
    <x v="0"/>
    <s v="SCH_24EC"/>
    <s v="Two"/>
    <n v="18"/>
    <n v="310"/>
    <n v="270"/>
    <n v="260"/>
    <n v="260"/>
    <n v="290"/>
    <n v="280"/>
    <n v="290"/>
    <n v="290"/>
    <n v="280"/>
    <n v="300"/>
    <n v="270"/>
    <n v="300"/>
  </r>
  <r>
    <n v="1003923510"/>
    <s v="CITY OF REDMOND"/>
    <n v="200003507064"/>
    <x v="0"/>
    <n v="5001307065"/>
    <x v="0"/>
    <s v="SCH_24EC"/>
    <s v="Two"/>
    <n v="18"/>
    <n v="670"/>
    <n v="630"/>
    <n v="600"/>
    <n v="520"/>
    <n v="490"/>
    <n v="460"/>
    <n v="410"/>
    <n v="421"/>
    <n v="507"/>
    <n v="481"/>
    <n v="559"/>
    <n v="685"/>
  </r>
  <r>
    <n v="1003923510"/>
    <s v="CITY OF REDMOND"/>
    <n v="200003507221"/>
    <x v="0"/>
    <n v="5000532786"/>
    <x v="0"/>
    <s v="SCH_24EL"/>
    <s v="Two"/>
    <n v="18"/>
    <n v="820"/>
    <n v="860"/>
    <n v="733"/>
    <n v="711"/>
    <n v="739"/>
    <n v="643"/>
    <n v="638"/>
    <n v="696"/>
    <n v="683"/>
    <n v="780"/>
    <n v="770"/>
    <n v="883"/>
  </r>
  <r>
    <n v="1003923510"/>
    <s v="CITY OF REDMOND"/>
    <n v="200003507569"/>
    <x v="0"/>
    <n v="5001878838"/>
    <x v="0"/>
    <s v="SCH_24EL"/>
    <s v="Two"/>
    <n v="18"/>
    <n v="830"/>
    <n v="800"/>
    <n v="790"/>
    <n v="654"/>
    <n v="631"/>
    <n v="628"/>
    <n v="575"/>
    <n v="559"/>
    <n v="672"/>
    <n v="649"/>
    <n v="719"/>
    <n v="795"/>
  </r>
  <r>
    <n v="1003923510"/>
    <s v="CITY OF REDMOND"/>
    <n v="200003507999"/>
    <x v="0"/>
    <n v="5000769389"/>
    <x v="0"/>
    <s v="SCH_24EC"/>
    <s v="Two"/>
    <n v="18"/>
    <n v="470"/>
    <n v="490"/>
    <n v="410"/>
    <n v="400"/>
    <n v="380"/>
    <n v="330"/>
    <n v="333"/>
    <n v="364"/>
    <n v="356"/>
    <n v="399"/>
    <n v="391"/>
    <n v="477"/>
  </r>
  <r>
    <n v="1003923510"/>
    <s v="CITY OF REDMOND"/>
    <n v="200003508153"/>
    <x v="0"/>
    <n v="5000631735"/>
    <x v="0"/>
    <s v="SCH_24EC"/>
    <s v="Two"/>
    <n v="18"/>
    <n v="2073"/>
    <n v="2095"/>
    <n v="1794"/>
    <n v="1684"/>
    <n v="1318"/>
    <n v="821"/>
    <n v="799"/>
    <n v="828"/>
    <n v="831"/>
    <n v="972"/>
    <n v="959"/>
    <n v="1184"/>
  </r>
  <r>
    <n v="1003923510"/>
    <s v="CITY OF REDMOND"/>
    <n v="200003508328"/>
    <x v="0"/>
    <n v="5000726476"/>
    <x v="0"/>
    <s v="SCH_24EC"/>
    <s v="Two"/>
    <n v="18"/>
    <n v="437"/>
    <n v="432"/>
    <n v="341"/>
    <n v="300"/>
    <n v="277"/>
    <n v="219"/>
    <n v="199"/>
    <n v="200"/>
    <n v="210"/>
    <n v="250"/>
    <n v="251"/>
    <n v="335"/>
  </r>
  <r>
    <n v="1003923510"/>
    <s v="CITY OF REDMOND"/>
    <n v="200003508823"/>
    <x v="0"/>
    <n v="5001480046"/>
    <x v="0"/>
    <s v="SCH_24EC"/>
    <s v="Two"/>
    <n v="18"/>
    <n v="1615"/>
    <n v="1721"/>
    <n v="1531"/>
    <n v="1491"/>
    <n v="1536"/>
    <n v="1376"/>
    <n v="1254"/>
    <n v="1327"/>
    <n v="1304"/>
    <n v="1528"/>
    <n v="1499"/>
    <n v="1681"/>
  </r>
  <r>
    <n v="1003923510"/>
    <s v="CITY OF REDMOND"/>
    <n v="200003509029"/>
    <x v="0"/>
    <n v="5001784246"/>
    <x v="0"/>
    <s v="SCH_24EC"/>
    <s v="Two"/>
    <n v="18"/>
    <n v="1038.75"/>
    <n v="565.50800000000004"/>
    <n v="880"/>
    <n v="763"/>
    <n v="722"/>
    <n v="694"/>
    <n v="610"/>
    <n v="602"/>
    <n v="768"/>
    <n v="762"/>
    <n v="880"/>
    <n v="836"/>
  </r>
  <r>
    <n v="1003923510"/>
    <s v="CITY OF REDMOND"/>
    <n v="200003509219"/>
    <x v="0"/>
    <n v="5000881797"/>
    <x v="0"/>
    <s v="SCH_24EL"/>
    <s v="Two"/>
    <n v="18"/>
    <n v="583"/>
    <n v="577"/>
    <n v="461"/>
    <n v="407"/>
    <n v="378"/>
    <n v="300"/>
    <n v="282"/>
    <n v="303"/>
    <n v="333"/>
    <n v="417"/>
    <n v="437"/>
    <n v="543"/>
  </r>
  <r>
    <n v="1003923510"/>
    <s v="CITY OF REDMOND"/>
    <n v="200003509367"/>
    <x v="0"/>
    <n v="5001278979"/>
    <x v="0"/>
    <s v="SCH_24EC"/>
    <s v="Two"/>
    <n v="18"/>
    <n v="466"/>
    <n v="469"/>
    <n v="370"/>
    <n v="328"/>
    <n v="303"/>
    <n v="242"/>
    <n v="230"/>
    <n v="240"/>
    <n v="248"/>
    <n v="293"/>
    <n v="292"/>
    <n v="382"/>
  </r>
  <r>
    <n v="1003923510"/>
    <s v="CITY OF REDMOND"/>
    <n v="200003509573"/>
    <x v="0"/>
    <n v="5000955716"/>
    <x v="0"/>
    <s v="SCH_24EC"/>
    <s v="Two"/>
    <n v="18"/>
    <n v="870"/>
    <n v="940"/>
    <n v="922"/>
    <n v="842"/>
    <n v="870"/>
    <n v="729"/>
    <n v="725"/>
    <n v="820"/>
    <n v="860"/>
    <n v="1105"/>
    <n v="1097"/>
    <n v="1247"/>
  </r>
  <r>
    <n v="1003923510"/>
    <s v="CITY OF REDMOND"/>
    <n v="200003509755"/>
    <x v="0"/>
    <n v="5001490376"/>
    <x v="0"/>
    <s v="SCH_24EC"/>
    <s v="Two"/>
    <n v="18"/>
    <n v="540"/>
    <n v="550"/>
    <n v="470"/>
    <n v="450"/>
    <n v="480"/>
    <n v="430"/>
    <n v="430"/>
    <n v="460"/>
    <n v="470"/>
    <n v="550"/>
    <n v="530"/>
    <n v="590"/>
  </r>
  <r>
    <n v="1003923510"/>
    <s v="CITY OF REDMOND"/>
    <n v="200003509953"/>
    <x v="0"/>
    <n v="5000573576"/>
    <x v="0"/>
    <s v="SCH_24EC"/>
    <s v="Two"/>
    <n v="18"/>
    <n v="281"/>
    <n v="245"/>
    <n v="270"/>
    <n v="314"/>
    <n v="347"/>
    <n v="317"/>
    <n v="350"/>
    <n v="356"/>
    <n v="292.64499999999998"/>
    <n v="249.95699999999999"/>
    <n v="577.39800000000002"/>
    <n v="532"/>
  </r>
  <r>
    <n v="1003923510"/>
    <s v="CITY OF REDMOND"/>
    <n v="200003545171"/>
    <x v="0"/>
    <n v="5001283219"/>
    <x v="0"/>
    <s v="SCH_24EC"/>
    <s v="Two"/>
    <n v="18"/>
    <n v="1591"/>
    <n v="1597"/>
    <n v="1300"/>
    <n v="1181"/>
    <n v="1145"/>
    <n v="956"/>
    <n v="911"/>
    <n v="976"/>
    <n v="1009"/>
    <n v="1196"/>
    <n v="1210"/>
    <n v="1443"/>
  </r>
  <r>
    <n v="1003923510"/>
    <s v="CITY OF REDMOND"/>
    <n v="200003545312"/>
    <x v="0"/>
    <n v="5001280061"/>
    <x v="0"/>
    <s v="SCH_24EC"/>
    <s v="Two"/>
    <n v="18"/>
    <n v="660"/>
    <n v="620"/>
    <n v="620"/>
    <n v="520"/>
    <n v="440"/>
    <n v="405"/>
    <n v="340"/>
    <n v="403"/>
    <n v="537"/>
    <n v="540"/>
    <n v="647"/>
    <n v="727"/>
  </r>
  <r>
    <n v="1003923510"/>
    <s v="CITY OF REDMOND"/>
    <n v="200003545528"/>
    <x v="0"/>
    <n v="5000518427"/>
    <x v="0"/>
    <s v="SCH_24EC"/>
    <s v="Two"/>
    <n v="18"/>
    <n v="760"/>
    <n v="660"/>
    <n v="585"/>
    <n v="547"/>
    <n v="543"/>
    <n v="473"/>
    <n v="513"/>
    <n v="506"/>
    <n v="560"/>
    <n v="662"/>
    <n v="667"/>
    <n v="789"/>
  </r>
  <r>
    <n v="1003923510"/>
    <s v="CITY OF REDMOND"/>
    <n v="200003545692"/>
    <x v="0"/>
    <n v="5000613711"/>
    <x v="0"/>
    <s v="SCH_24EC"/>
    <s v="Two"/>
    <n v="18"/>
    <n v="288"/>
    <n v="264"/>
    <n v="269"/>
    <n v="244"/>
    <n v="258"/>
    <n v="239"/>
    <n v="262"/>
    <n v="235"/>
    <n v="259"/>
    <n v="268"/>
    <n v="255"/>
    <n v="303"/>
  </r>
  <r>
    <n v="1003923510"/>
    <s v="CITY OF REDMOND"/>
    <n v="200003545908"/>
    <x v="0"/>
    <n v="5001171638"/>
    <x v="0"/>
    <s v="SCH_24EC"/>
    <s v="Two"/>
    <n v="18"/>
    <n v="110"/>
    <n v="100"/>
    <n v="80"/>
    <n v="80"/>
    <n v="70"/>
    <n v="50"/>
    <n v="48"/>
    <n v="54"/>
    <n v="60"/>
    <n v="76"/>
    <n v="81"/>
    <n v="97"/>
  </r>
  <r>
    <n v="1003923510"/>
    <s v="CITY OF REDMOND"/>
    <n v="200003546120"/>
    <x v="0"/>
    <n v="5000615799"/>
    <x v="0"/>
    <s v="SCH_24EC"/>
    <s v="Two"/>
    <n v="18"/>
    <n v="128"/>
    <n v="122"/>
    <n v="108"/>
    <n v="103"/>
    <n v="125"/>
    <n v="110.848"/>
    <n v="80.152000000000001"/>
    <n v="106"/>
    <n v="103"/>
    <n v="103"/>
    <n v="101"/>
    <n v="140"/>
  </r>
  <r>
    <n v="1003923510"/>
    <s v="CITY OF REDMOND"/>
    <n v="200003546385"/>
    <x v="0"/>
    <n v="5001254950"/>
    <x v="0"/>
    <s v="SCH_24EC"/>
    <s v="Two"/>
    <n v="18"/>
    <n v="333"/>
    <n v="360"/>
    <n v="312"/>
    <n v="302"/>
    <n v="326"/>
    <n v="300"/>
    <n v="310"/>
    <n v="336"/>
    <n v="321"/>
    <n v="346"/>
    <n v="319"/>
    <n v="359"/>
  </r>
  <r>
    <n v="1003923510"/>
    <s v="CITY OF REDMOND"/>
    <n v="200003546542"/>
    <x v="0"/>
    <n v="5000533806"/>
    <x v="0"/>
    <s v="SCH_24EL"/>
    <s v="Two"/>
    <n v="18"/>
    <n v="974"/>
    <n v="903"/>
    <n v="886"/>
    <n v="765"/>
    <n v="731"/>
    <n v="696"/>
    <n v="632"/>
    <n v="645"/>
    <n v="813"/>
    <n v="804"/>
    <n v="918"/>
    <n v="1125"/>
  </r>
  <r>
    <n v="1003923510"/>
    <s v="CITY OF REDMOND"/>
    <n v="200003546773"/>
    <x v="0"/>
    <n v="5000764914"/>
    <x v="0"/>
    <s v="SCH_24EC"/>
    <s v="Two"/>
    <n v="18"/>
    <n v="650"/>
    <n v="550"/>
    <n v="471"/>
    <n v="436"/>
    <n v="442"/>
    <n v="371"/>
    <n v="355"/>
    <n v="374"/>
    <n v="448"/>
    <n v="569"/>
    <n v="606"/>
    <n v="711"/>
  </r>
  <r>
    <n v="1003923510"/>
    <s v="CITY OF REDMOND"/>
    <n v="200003547029"/>
    <x v="0"/>
    <n v="5000929552"/>
    <x v="0"/>
    <s v="SCH_24EC"/>
    <s v="Two"/>
    <n v="18"/>
    <n v="210"/>
    <n v="190"/>
    <n v="176"/>
    <n v="177"/>
    <n v="194"/>
    <n v="180"/>
    <n v="204"/>
    <n v="195"/>
    <n v="204"/>
    <n v="225"/>
    <n v="210"/>
    <n v="227"/>
  </r>
  <r>
    <n v="1003923510"/>
    <s v="CITY OF REDMOND"/>
    <n v="200003547227"/>
    <x v="0"/>
    <n v="5001618893"/>
    <x v="0"/>
    <s v="SCH_24EC"/>
    <s v="Two"/>
    <n v="18"/>
    <n v="626"/>
    <n v="534"/>
    <n v="504"/>
    <n v="484"/>
    <n v="504"/>
    <n v="456"/>
    <n v="495"/>
    <n v="488"/>
    <n v="519"/>
    <n v="596"/>
    <n v="578"/>
    <n v="660"/>
  </r>
  <r>
    <n v="1003923510"/>
    <s v="CITY OF REDMOND"/>
    <n v="200003547409"/>
    <x v="0"/>
    <n v="5000489675"/>
    <x v="0"/>
    <s v="SCH_24EC"/>
    <s v="Two"/>
    <n v="18"/>
    <n v="361"/>
    <n v="354"/>
    <n v="281"/>
    <n v="255"/>
    <n v="239"/>
    <n v="189"/>
    <n v="183"/>
    <n v="221"/>
    <n v="246"/>
    <n v="308"/>
    <n v="324"/>
    <n v="396"/>
  </r>
  <r>
    <n v="1003923510"/>
    <s v="CITY OF REDMOND"/>
    <n v="200005213711"/>
    <x v="0"/>
    <n v="5000500391"/>
    <x v="0"/>
    <s v="SCH_24EC"/>
    <s v="Two"/>
    <n v="18"/>
    <n v="6320"/>
    <n v="5600"/>
    <n v="5360"/>
    <n v="5040"/>
    <n v="5280"/>
    <n v="5200"/>
    <n v="6640"/>
    <n v="6400"/>
    <n v="5520"/>
    <n v="5360"/>
    <n v="4960"/>
    <n v="5840"/>
  </r>
  <r>
    <n v="1003923510"/>
    <s v="CITY OF REDMOND"/>
    <n v="200005213711"/>
    <x v="0"/>
    <n v="5000500829"/>
    <x v="0"/>
    <s v="SCH_24EC"/>
    <s v="Two"/>
    <n v="18"/>
    <n v="147"/>
    <n v="129"/>
    <n v="124"/>
    <n v="121"/>
    <n v="134"/>
    <n v="126"/>
    <n v="148"/>
    <n v="143"/>
    <n v="141"/>
    <n v="143"/>
    <n v="130"/>
    <n v="142"/>
  </r>
  <r>
    <n v="1003923510"/>
    <s v="CITY OF REDMOND"/>
    <n v="200010209498"/>
    <x v="0"/>
    <n v="5000334059"/>
    <x v="0"/>
    <s v="SCH_24EC"/>
    <s v="Two"/>
    <n v="18"/>
    <n v="5892"/>
    <n v="5358"/>
    <n v="5811"/>
    <n v="5102"/>
    <n v="4707"/>
    <n v="4662"/>
    <n v="5006"/>
    <n v="4695"/>
    <n v="5318"/>
    <n v="4372"/>
    <n v="4943"/>
    <n v="5781"/>
  </r>
  <r>
    <n v="1003923510"/>
    <s v="CITY OF REDMOND"/>
    <n v="200010241475"/>
    <x v="0"/>
    <n v="5000179439"/>
    <x v="0"/>
    <s v="SCH_24EC"/>
    <s v="Two"/>
    <n v="18"/>
    <n v="3360"/>
    <n v="2920"/>
    <n v="3760"/>
    <n v="2880"/>
    <n v="2880"/>
    <n v="2560"/>
    <n v="2640"/>
    <n v="2320"/>
    <n v="2560"/>
    <n v="2680"/>
    <n v="2800"/>
    <n v="3360"/>
  </r>
  <r>
    <n v="1003923510"/>
    <s v="CITY OF REDMOND"/>
    <n v="200010241640"/>
    <x v="0"/>
    <n v="5000305773"/>
    <x v="0"/>
    <s v="SCH_24EC"/>
    <s v="Two"/>
    <n v="18"/>
    <n v="610"/>
    <n v="560"/>
    <n v="530"/>
    <n v="490"/>
    <n v="396"/>
    <n v="351"/>
    <n v="317"/>
    <n v="297"/>
    <n v="334"/>
    <n v="430"/>
    <n v="490"/>
    <n v="555"/>
  </r>
  <r>
    <n v="1003923510"/>
    <s v="CITY OF REDMOND"/>
    <n v="200010241764"/>
    <x v="0"/>
    <n v="5000305334"/>
    <x v="0"/>
    <s v="SCH_24EC"/>
    <s v="Two"/>
    <n v="18"/>
    <n v="161"/>
    <n v="197"/>
    <n v="155"/>
    <n v="124"/>
    <n v="124"/>
    <n v="109"/>
    <n v="128"/>
    <n v="119"/>
    <n v="111"/>
    <n v="104"/>
    <n v="103"/>
    <n v="187"/>
  </r>
  <r>
    <n v="1003923510"/>
    <s v="CITY OF REDMOND"/>
    <n v="200010241996"/>
    <x v="0"/>
    <n v="5001760817"/>
    <x v="0"/>
    <s v="SCH_24EC"/>
    <s v="Two"/>
    <n v="18"/>
    <n v="590"/>
    <n v="560"/>
    <n v="587"/>
    <n v="492"/>
    <n v="460"/>
    <n v="416"/>
    <n v="407"/>
    <n v="368"/>
    <n v="408"/>
    <n v="389"/>
    <n v="479"/>
    <n v="594"/>
  </r>
  <r>
    <n v="1003923510"/>
    <s v="CITY OF REDMOND"/>
    <n v="200010242192"/>
    <x v="0"/>
    <n v="5001022692"/>
    <x v="0"/>
    <s v="SCH_24EC"/>
    <s v="Two"/>
    <n v="18"/>
    <n v="1290"/>
    <n v="1260"/>
    <n v="1300"/>
    <n v="1054"/>
    <n v="844"/>
    <n v="777"/>
    <n v="517"/>
    <n v="447"/>
    <n v="613"/>
    <n v="698"/>
    <n v="952"/>
    <n v="1193"/>
  </r>
  <r>
    <n v="1003923510"/>
    <s v="CITY OF REDMOND"/>
    <n v="200010242390"/>
    <x v="0"/>
    <n v="5001004900"/>
    <x v="0"/>
    <s v="SCH_24EC"/>
    <s v="Two"/>
    <n v="18"/>
    <n v="506"/>
    <n v="581"/>
    <n v="509"/>
    <n v="544"/>
    <n v="571"/>
    <n v="487"/>
    <n v="401"/>
    <n v="385"/>
    <n v="429"/>
    <n v="596"/>
    <n v="578"/>
    <n v="742"/>
  </r>
  <r>
    <n v="1003923510"/>
    <s v="CITY OF REDMOND"/>
    <n v="200010243042"/>
    <x v="0"/>
    <n v="5000769742"/>
    <x v="0"/>
    <s v="SCH_24EC"/>
    <s v="Two"/>
    <n v="18"/>
    <n v="1184"/>
    <n v="1284"/>
    <n v="1075"/>
    <n v="1083"/>
    <n v="1019"/>
    <n v="898"/>
    <n v="802"/>
    <n v="845"/>
    <n v="852"/>
    <n v="1043"/>
    <n v="1055"/>
    <n v="1217"/>
  </r>
  <r>
    <n v="1003923510"/>
    <s v="CITY OF REDMOND"/>
    <n v="200010243232"/>
    <x v="0"/>
    <n v="5000973647"/>
    <x v="0"/>
    <s v="SCH_24EC"/>
    <s v="Two"/>
    <n v="18"/>
    <n v="447"/>
    <n v="468"/>
    <n v="495"/>
    <n v="449"/>
    <n v="412"/>
    <n v="363"/>
    <n v="298"/>
    <n v="277"/>
    <n v="330"/>
    <n v="336"/>
    <n v="441"/>
    <n v="509"/>
  </r>
  <r>
    <n v="1003923510"/>
    <s v="CITY OF REDMOND"/>
    <n v="200010243422"/>
    <x v="0"/>
    <n v="5001588018"/>
    <x v="0"/>
    <s v="SCH_24EC"/>
    <s v="Two"/>
    <n v="18"/>
    <n v="1381"/>
    <n v="1188"/>
    <n v="1120"/>
    <n v="1113"/>
    <n v="1081"/>
    <n v="983"/>
    <n v="967"/>
    <n v="814"/>
    <n v="1279"/>
    <n v="950"/>
    <n v="964"/>
    <n v="1049"/>
  </r>
  <r>
    <n v="1003923510"/>
    <s v="CITY OF REDMOND"/>
    <n v="200010243646"/>
    <x v="0"/>
    <n v="5000922986"/>
    <x v="0"/>
    <s v="SCH_24EC"/>
    <s v="Two"/>
    <n v="18"/>
    <n v="1660"/>
    <n v="1340"/>
    <n v="1150"/>
    <n v="1085"/>
    <n v="1031"/>
    <n v="949"/>
    <n v="939"/>
    <n v="854"/>
    <n v="867"/>
    <n v="1066"/>
    <n v="1185"/>
    <n v="1311"/>
  </r>
  <r>
    <n v="1003923510"/>
    <s v="CITY OF REDMOND"/>
    <n v="200010243984"/>
    <x v="0"/>
    <n v="5001197735"/>
    <x v="0"/>
    <s v="SCH_24EC"/>
    <s v="Two"/>
    <n v="18"/>
    <n v="2060"/>
    <n v="2160"/>
    <n v="1960"/>
    <n v="1901"/>
    <n v="2096"/>
    <n v="2035"/>
    <n v="2176"/>
    <n v="2329"/>
    <n v="2052"/>
    <n v="2097"/>
    <n v="1984"/>
    <n v="2226"/>
  </r>
  <r>
    <n v="1003923510"/>
    <s v="CITY OF REDMOND"/>
    <n v="200013719477"/>
    <x v="0"/>
    <n v="5001632212"/>
    <x v="0"/>
    <s v="SCH_24EC"/>
    <s v="Two"/>
    <n v="18"/>
    <n v="7520"/>
    <n v="10160"/>
    <n v="10720"/>
    <n v="7360"/>
    <n v="7520"/>
    <n v="8000"/>
    <n v="9200"/>
    <n v="8640"/>
    <n v="9360"/>
    <n v="7680"/>
    <n v="7200"/>
    <n v="7280"/>
  </r>
  <r>
    <n v="1003923510"/>
    <s v="CITY OF REDMOND"/>
    <n v="200013735127"/>
    <x v="0"/>
    <n v="5000850021"/>
    <x v="1"/>
    <s v="SCH_25EC"/>
    <s v="Two"/>
    <n v="18"/>
    <n v="28000"/>
    <n v="25720"/>
    <n v="24320"/>
    <n v="21920"/>
    <n v="19560"/>
    <n v="18320"/>
    <n v="19080"/>
    <n v="18800"/>
    <n v="17760"/>
    <n v="19520"/>
    <n v="18240"/>
    <n v="22840"/>
  </r>
  <r>
    <n v="1003923510"/>
    <s v="CITY OF REDMOND"/>
    <n v="200014153981"/>
    <x v="0"/>
    <n v="5000999289"/>
    <x v="0"/>
    <s v="SCH_24EC"/>
    <s v="Two"/>
    <n v="18"/>
    <n v="4840"/>
    <n v="4720"/>
    <n v="5280"/>
    <n v="4240"/>
    <n v="3440"/>
    <n v="3200"/>
    <n v="2760"/>
    <n v="2600"/>
    <n v="3000"/>
    <n v="2840"/>
    <n v="3480"/>
    <n v="4880"/>
  </r>
  <r>
    <n v="1003923510"/>
    <s v="CITY OF REDMOND"/>
    <n v="200016673754"/>
    <x v="0"/>
    <n v="5001315096"/>
    <x v="0"/>
    <s v="SCH_24EC"/>
    <s v="Two"/>
    <n v="18"/>
    <n v="14000"/>
    <n v="15680"/>
    <n v="13920"/>
    <n v="13120"/>
    <n v="14040"/>
    <n v="13760"/>
    <n v="19120"/>
    <n v="17840"/>
    <n v="14080"/>
    <n v="13160"/>
    <n v="12440"/>
    <n v="13040"/>
  </r>
  <r>
    <n v="1003923510"/>
    <s v="CITY OF REDMOND"/>
    <n v="200020083404"/>
    <x v="0"/>
    <n v="5001934148"/>
    <x v="0"/>
    <s v="SCH_24EC"/>
    <s v="Two"/>
    <n v="18"/>
    <n v="390"/>
    <n v="330"/>
    <n v="330"/>
    <n v="260"/>
    <n v="200"/>
    <n v="400"/>
    <n v="400"/>
    <n v="380"/>
    <n v="450"/>
    <n v="410"/>
    <n v="1240"/>
    <n v="4640"/>
  </r>
  <r>
    <n v="1003923510"/>
    <s v="CITY OF REDMOND"/>
    <n v="200020084204"/>
    <x v="0"/>
    <n v="5001370949"/>
    <x v="0"/>
    <s v="SCH_24EC"/>
    <s v="Two"/>
    <n v="18"/>
    <n v="5120"/>
    <n v="6000"/>
    <n v="6480"/>
    <n v="5120"/>
    <n v="3520"/>
    <n v="2720"/>
    <n v="1680"/>
    <n v="1280"/>
    <n v="1600"/>
    <n v="2320"/>
    <n v="3600"/>
    <n v="5280"/>
  </r>
  <r>
    <n v="1003923510"/>
    <s v="CITY OF REDMOND"/>
    <n v="200020084360"/>
    <x v="0"/>
    <n v="5001668869"/>
    <x v="1"/>
    <s v="SCH_25EC"/>
    <s v="Two"/>
    <n v="18"/>
    <n v="31840"/>
    <n v="29520"/>
    <n v="29280"/>
    <n v="29760"/>
    <n v="35280"/>
    <n v="40640"/>
    <n v="45480"/>
    <n v="45360"/>
    <n v="54640"/>
    <n v="41240"/>
    <n v="37200"/>
    <n v="37160"/>
  </r>
  <r>
    <n v="1003923510"/>
    <s v="CITY OF REDMOND"/>
    <n v="200025280955"/>
    <x v="0"/>
    <n v="5000127117"/>
    <x v="0"/>
    <s v="SCH_24EC"/>
    <s v="Two"/>
    <n v="18"/>
    <n v="2556"/>
    <n v="2401"/>
    <n v="2475"/>
    <n v="2431"/>
    <n v="2580"/>
    <n v="2363"/>
    <n v="2228"/>
    <n v="1958"/>
    <n v="2221"/>
    <n v="2437"/>
    <n v="2401"/>
    <n v="2689"/>
  </r>
  <r>
    <n v="1003923510"/>
    <s v="CITY OF REDMOND"/>
    <n v="200025281128"/>
    <x v="0"/>
    <n v="5000038989"/>
    <x v="0"/>
    <s v="SCH_24EC"/>
    <s v="Two"/>
    <n v="18"/>
    <n v="17"/>
    <n v="14"/>
    <n v="15"/>
    <n v="15"/>
    <n v="16"/>
    <n v="15"/>
    <n v="16"/>
    <n v="16"/>
    <n v="15"/>
    <n v="17"/>
    <n v="15"/>
    <n v="16"/>
  </r>
  <r>
    <n v="1003923510"/>
    <s v="CITY OF REDMOND"/>
    <n v="200025281409"/>
    <x v="0"/>
    <n v="5000106735"/>
    <x v="0"/>
    <s v="SCH_24EC"/>
    <s v="Two"/>
    <n v="18"/>
    <n v="14"/>
    <n v="12"/>
    <n v="12"/>
    <n v="13"/>
    <n v="13"/>
    <n v="13"/>
    <n v="14"/>
    <n v="13"/>
    <n v="13"/>
    <n v="13"/>
    <n v="13"/>
    <n v="13"/>
  </r>
  <r>
    <n v="1003923510"/>
    <s v="CITY OF REDMOND"/>
    <n v="200025281680"/>
    <x v="0"/>
    <n v="5000192606"/>
    <x v="0"/>
    <s v="SCH_24EC"/>
    <s v="Two"/>
    <n v="18"/>
    <n v="15"/>
    <n v="15"/>
    <n v="13"/>
    <n v="12"/>
    <n v="13"/>
    <n v="13"/>
    <n v="12"/>
    <n v="13"/>
    <n v="13"/>
    <n v="14"/>
    <n v="14"/>
    <n v="15"/>
  </r>
  <r>
    <n v="1003923510"/>
    <s v="CITY OF REDMOND"/>
    <n v="200025281938"/>
    <x v="0"/>
    <n v="5000978222"/>
    <x v="1"/>
    <s v="SCH_25EC"/>
    <s v="Two"/>
    <n v="18"/>
    <n v="1763.64"/>
    <n v="3443.96"/>
    <n v="5600"/>
    <n v="7520"/>
    <n v="6840"/>
    <n v="7360"/>
    <n v="6240"/>
    <n v="7960"/>
    <n v="6920"/>
    <n v="1840"/>
    <n v="1840"/>
    <n v="2080"/>
  </r>
  <r>
    <n v="1003923510"/>
    <s v="CITY OF REDMOND"/>
    <n v="200025282118"/>
    <x v="0"/>
    <n v="5001921634"/>
    <x v="0"/>
    <s v="SCH_24EC"/>
    <s v="Two"/>
    <n v="18"/>
    <n v="6038"/>
    <n v="6261"/>
    <n v="5828"/>
    <n v="5327"/>
    <n v="4857"/>
    <n v="4571"/>
    <n v="4911"/>
    <n v="4566"/>
    <n v="4439"/>
    <n v="4967"/>
    <n v="5011"/>
    <n v="6082"/>
  </r>
  <r>
    <n v="1003923510"/>
    <s v="CITY OF REDMOND"/>
    <n v="200025282332"/>
    <x v="0"/>
    <n v="5001363313"/>
    <x v="0"/>
    <s v="SCH_24EC"/>
    <s v="Two"/>
    <n v="18"/>
    <n v="395"/>
    <n v="422"/>
    <n v="384"/>
    <n v="382"/>
    <n v="421"/>
    <n v="409.2"/>
    <n v="266.8"/>
    <n v="419"/>
    <n v="396"/>
    <n v="419"/>
    <n v="379"/>
    <n v="405"/>
  </r>
  <r>
    <n v="1003923510"/>
    <s v="CITY OF REDMOND"/>
    <n v="200025282498"/>
    <x v="0"/>
    <n v="5000672555"/>
    <x v="0"/>
    <s v="SCH_24EC"/>
    <s v="Two"/>
    <n v="18"/>
    <n v="9"/>
    <n v="10"/>
    <n v="8"/>
    <n v="9"/>
    <n v="10"/>
    <n v="9"/>
    <n v="9"/>
    <n v="9"/>
    <n v="9"/>
    <n v="10"/>
    <n v="9"/>
    <n v="9"/>
  </r>
  <r>
    <n v="1003923510"/>
    <s v="CITY OF REDMOND"/>
    <n v="200025282720"/>
    <x v="0"/>
    <n v="5000391270"/>
    <x v="0"/>
    <s v="SCH_24EC"/>
    <s v="Two"/>
    <n v="18"/>
    <n v="11"/>
    <n v="9"/>
    <n v="10"/>
    <n v="10"/>
    <n v="10"/>
    <n v="10"/>
    <n v="11"/>
    <n v="10"/>
    <n v="10"/>
    <n v="10"/>
    <n v="10"/>
    <n v="10"/>
  </r>
  <r>
    <n v="1003923510"/>
    <s v="CITY OF REDMOND"/>
    <n v="200025282902"/>
    <x v="0"/>
    <n v="5001510381"/>
    <x v="0"/>
    <s v="SCH_24EC"/>
    <s v="Two"/>
    <n v="18"/>
    <n v="66"/>
    <n v="62"/>
    <n v="52"/>
    <n v="54"/>
    <n v="52"/>
    <n v="43"/>
    <n v="42"/>
    <n v="48"/>
    <n v="49"/>
    <n v="56"/>
    <n v="60"/>
    <n v="66"/>
  </r>
  <r>
    <n v="1003923510"/>
    <s v="CITY OF REDMOND"/>
    <n v="200025283066"/>
    <x v="0"/>
    <n v="5000638325"/>
    <x v="0"/>
    <s v="SCH_24EC"/>
    <s v="Two"/>
    <n v="18"/>
    <m/>
    <m/>
    <m/>
    <m/>
    <m/>
    <n v="1"/>
    <m/>
    <m/>
    <m/>
    <m/>
    <m/>
    <m/>
  </r>
  <r>
    <n v="1003923510"/>
    <s v="CITY OF REDMOND"/>
    <n v="200025283280"/>
    <x v="0"/>
    <n v="5001210688"/>
    <x v="0"/>
    <s v="SCH_24EC"/>
    <s v="Two"/>
    <n v="18"/>
    <n v="12240"/>
    <n v="11280"/>
    <n v="11760"/>
    <n v="8280"/>
    <n v="4240"/>
    <n v="3440"/>
    <n v="2800"/>
    <n v="2240"/>
    <n v="2080"/>
    <n v="3520"/>
    <n v="6280"/>
    <n v="10520"/>
  </r>
  <r>
    <n v="1003923510"/>
    <s v="CITY OF REDMOND"/>
    <n v="200025283520"/>
    <x v="0"/>
    <n v="5001448049"/>
    <x v="0"/>
    <s v="SCH_24EC"/>
    <s v="Two"/>
    <n v="18"/>
    <n v="8"/>
    <n v="6"/>
    <n v="6"/>
    <n v="6"/>
    <n v="7"/>
    <n v="7"/>
    <n v="7"/>
    <n v="6"/>
    <n v="7"/>
    <n v="7"/>
    <n v="6"/>
    <n v="7"/>
  </r>
  <r>
    <n v="1003923510"/>
    <s v="CITY OF REDMOND"/>
    <n v="200025284023"/>
    <x v="0"/>
    <n v="5001776251"/>
    <x v="0"/>
    <s v="SCH_24EC"/>
    <s v="Two"/>
    <n v="18"/>
    <n v="10"/>
    <n v="8"/>
    <n v="9"/>
    <n v="10"/>
    <n v="10"/>
    <n v="10"/>
    <n v="13"/>
    <n v="11"/>
    <n v="12"/>
    <n v="12"/>
    <n v="10"/>
    <n v="12"/>
  </r>
  <r>
    <n v="1003923510"/>
    <s v="CITY OF REDMOND"/>
    <n v="200025284270"/>
    <x v="0"/>
    <n v="5000999081"/>
    <x v="0"/>
    <s v="SCH_24EC"/>
    <s v="Two"/>
    <n v="18"/>
    <n v="18.75"/>
    <n v="17.218"/>
    <n v="18.407"/>
    <n v="18"/>
    <n v="17.606000000000002"/>
    <n v="19.393999999999998"/>
    <n v="18"/>
    <n v="18"/>
    <n v="25.943000000000001"/>
    <n v="17"/>
    <n v="19"/>
    <n v="21"/>
  </r>
  <r>
    <n v="1003923510"/>
    <s v="CITY OF REDMOND"/>
    <n v="200025290111"/>
    <x v="0"/>
    <n v="5001828763"/>
    <x v="1"/>
    <s v="SCH_25EC"/>
    <s v="Two"/>
    <n v="18"/>
    <n v="17440"/>
    <n v="18800"/>
    <n v="19520"/>
    <n v="16720"/>
    <n v="14640"/>
    <n v="14520"/>
    <n v="12360"/>
    <n v="12120"/>
    <n v="17160"/>
    <n v="18360"/>
    <n v="20200"/>
    <n v="28000"/>
  </r>
  <r>
    <n v="1003923510"/>
    <s v="CITY OF REDMOND"/>
    <n v="200025290269"/>
    <x v="0"/>
    <n v="5001848419"/>
    <x v="1"/>
    <s v="SCH_25EC"/>
    <s v="Two"/>
    <n v="18"/>
    <n v="15160"/>
    <n v="18960"/>
    <n v="9120"/>
    <n v="9000"/>
    <n v="4840"/>
    <n v="3640"/>
    <n v="4760"/>
    <n v="5080"/>
    <n v="5760"/>
    <n v="9240"/>
    <n v="13640"/>
    <n v="16840"/>
  </r>
  <r>
    <n v="1003923510"/>
    <s v="CITY OF REDMOND"/>
    <n v="200025291069"/>
    <x v="0"/>
    <n v="5000519363"/>
    <x v="0"/>
    <s v="SCH_24EL"/>
    <s v="Two"/>
    <n v="18"/>
    <n v="129"/>
    <n v="104"/>
    <n v="91"/>
    <n v="83"/>
    <n v="76"/>
    <n v="70"/>
    <n v="75"/>
    <n v="73"/>
    <n v="78"/>
    <n v="98"/>
    <n v="100"/>
    <n v="116"/>
  </r>
  <r>
    <n v="1003923510"/>
    <s v="CITY OF REDMOND"/>
    <n v="200025291259"/>
    <x v="0"/>
    <n v="5000477012"/>
    <x v="0"/>
    <s v="SCH_24EC"/>
    <s v="Two"/>
    <n v="18"/>
    <n v="226"/>
    <n v="207"/>
    <n v="177"/>
    <n v="188"/>
    <n v="198"/>
    <n v="179"/>
    <n v="180"/>
    <n v="176"/>
    <n v="179"/>
    <n v="194"/>
    <n v="200"/>
    <n v="151"/>
  </r>
  <r>
    <n v="1003923510"/>
    <s v="CITY OF REDMOND"/>
    <n v="200025291515"/>
    <x v="0"/>
    <n v="5001401658"/>
    <x v="0"/>
    <s v="SCH_24EC"/>
    <s v="Two"/>
    <n v="18"/>
    <n v="13"/>
    <n v="14"/>
    <n v="13"/>
    <n v="13"/>
    <n v="14"/>
    <n v="14"/>
    <n v="13"/>
    <n v="14"/>
    <n v="13"/>
    <n v="14"/>
    <n v="12"/>
    <n v="14"/>
  </r>
  <r>
    <n v="1003923510"/>
    <s v="CITY OF REDMOND"/>
    <n v="200025301694"/>
    <x v="0"/>
    <n v="5001188007"/>
    <x v="1"/>
    <s v="SCH_25EC"/>
    <s v="Two"/>
    <n v="18"/>
    <n v="97560"/>
    <n v="101400"/>
    <n v="84480"/>
    <n v="82560"/>
    <n v="81360"/>
    <n v="82200"/>
    <n v="93000"/>
    <n v="100320"/>
    <n v="84240"/>
    <n v="92760"/>
    <n v="88560"/>
    <n v="92640"/>
  </r>
  <r>
    <n v="1003923510"/>
    <s v="CITY OF REDMOND"/>
    <n v="220013458769"/>
    <x v="0"/>
    <n v="5000056635"/>
    <x v="0"/>
    <s v="SCH_24EC"/>
    <s v="Two"/>
    <n v="18"/>
    <n v="940"/>
    <n v="940"/>
    <n v="786"/>
    <n v="727"/>
    <n v="713"/>
    <n v="601"/>
    <n v="591"/>
    <n v="658"/>
    <n v="700"/>
    <n v="858"/>
    <n v="882"/>
    <n v="1028"/>
  </r>
  <r>
    <n v="1003923510"/>
    <s v="CITY OF REDMOND"/>
    <n v="220013458777"/>
    <x v="0"/>
    <n v="5001461417"/>
    <x v="0"/>
    <s v="SCH_24EC"/>
    <s v="Two"/>
    <n v="18"/>
    <n v="1080"/>
    <n v="1000"/>
    <n v="1020"/>
    <n v="850"/>
    <n v="810"/>
    <n v="796"/>
    <n v="729"/>
    <n v="743"/>
    <n v="954"/>
    <n v="977"/>
    <n v="1126"/>
    <n v="1214"/>
  </r>
  <r>
    <n v="1003923510"/>
    <s v="CITY OF REDMOND"/>
    <n v="220013458785"/>
    <x v="0"/>
    <n v="5001959660"/>
    <x v="0"/>
    <s v="SCH_24EC"/>
    <s v="Two"/>
    <n v="18"/>
    <n v="1080"/>
    <n v="1160"/>
    <n v="978"/>
    <n v="860"/>
    <n v="845"/>
    <n v="711"/>
    <n v="684"/>
    <n v="751"/>
    <n v="788"/>
    <n v="960"/>
    <n v="991"/>
    <n v="1157"/>
  </r>
  <r>
    <n v="1003923510"/>
    <s v="CITY OF REDMOND"/>
    <n v="220013458793"/>
    <x v="0"/>
    <n v="5001986413"/>
    <x v="0"/>
    <s v="SCH_24EC"/>
    <s v="Two"/>
    <n v="18"/>
    <n v="2360"/>
    <n v="2020"/>
    <n v="1700"/>
    <n v="1603"/>
    <n v="1663"/>
    <n v="1461"/>
    <n v="1467"/>
    <n v="1644"/>
    <n v="1669"/>
    <n v="1917"/>
    <n v="1886"/>
    <n v="2308"/>
  </r>
  <r>
    <n v="1003923510"/>
    <s v="CITY OF REDMOND"/>
    <n v="220013458801"/>
    <x v="0"/>
    <n v="5002041232"/>
    <x v="0"/>
    <s v="SCH_24EC"/>
    <s v="Two"/>
    <n v="18"/>
    <n v="420"/>
    <n v="440"/>
    <n v="350"/>
    <n v="340"/>
    <n v="320"/>
    <n v="280"/>
    <n v="283"/>
    <n v="313"/>
    <n v="322"/>
    <n v="379"/>
    <n v="379"/>
    <n v="449"/>
  </r>
  <r>
    <n v="1003923510"/>
    <s v="CITY OF REDMOND"/>
    <n v="220013458819"/>
    <x v="0"/>
    <n v="5002050934"/>
    <x v="0"/>
    <s v="SCH_24EC"/>
    <s v="Two"/>
    <n v="18"/>
    <n v="770"/>
    <n v="840"/>
    <n v="626"/>
    <n v="589"/>
    <n v="547"/>
    <n v="431"/>
    <n v="406"/>
    <n v="439"/>
    <n v="458"/>
    <n v="551"/>
    <n v="564"/>
    <n v="725"/>
  </r>
  <r>
    <n v="1003923510"/>
    <s v="CITY OF REDMOND"/>
    <n v="220013458827"/>
    <x v="0"/>
    <n v="5002062307"/>
    <x v="0"/>
    <s v="SCH_24EL"/>
    <s v="Two"/>
    <n v="18"/>
    <n v="761"/>
    <n v="668"/>
    <n v="714"/>
    <n v="539"/>
    <n v="486"/>
    <n v="447"/>
    <n v="384"/>
    <n v="400"/>
    <n v="541"/>
    <n v="567"/>
    <n v="655"/>
    <n v="856"/>
  </r>
  <r>
    <n v="1003923510"/>
    <s v="CITY OF REDMOND"/>
    <n v="220013458835"/>
    <x v="0"/>
    <n v="5001731628"/>
    <x v="0"/>
    <s v="SCH_24EL"/>
    <s v="Two"/>
    <n v="18"/>
    <n v="1050"/>
    <n v="1050"/>
    <n v="879"/>
    <n v="831"/>
    <n v="831"/>
    <n v="705"/>
    <n v="706"/>
    <n v="786"/>
    <n v="816"/>
    <n v="965"/>
    <n v="974"/>
    <n v="1126"/>
  </r>
  <r>
    <n v="1003923510"/>
    <s v="CITY OF REDMOND"/>
    <n v="220013458843"/>
    <x v="0"/>
    <n v="5000390765"/>
    <x v="0"/>
    <s v="SCH_24EC"/>
    <s v="Two"/>
    <n v="18"/>
    <n v="855.7"/>
    <n v="430.08"/>
    <n v="645"/>
    <n v="583"/>
    <n v="603"/>
    <n v="528"/>
    <n v="546"/>
    <n v="507"/>
    <n v="577"/>
    <n v="617"/>
    <n v="641"/>
    <n v="744"/>
  </r>
  <r>
    <n v="1003923510"/>
    <s v="CITY OF REDMOND"/>
    <n v="220013459262"/>
    <x v="0"/>
    <n v="5001884607"/>
    <x v="0"/>
    <s v="SCH_24EC"/>
    <s v="Two"/>
    <n v="18"/>
    <n v="890"/>
    <n v="790"/>
    <n v="638"/>
    <n v="598"/>
    <n v="625"/>
    <n v="552"/>
    <n v="559"/>
    <n v="610"/>
    <n v="606"/>
    <n v="716"/>
    <n v="692"/>
    <n v="977"/>
  </r>
  <r>
    <n v="1003923510"/>
    <s v="CITY OF REDMOND"/>
    <n v="220013459288"/>
    <x v="0"/>
    <n v="5000001741"/>
    <x v="0"/>
    <s v="SCH_24EL"/>
    <s v="Two"/>
    <n v="18"/>
    <n v="660"/>
    <n v="530"/>
    <n v="451"/>
    <n v="402"/>
    <n v="407"/>
    <n v="298"/>
    <n v="310"/>
    <n v="331"/>
    <n v="394"/>
    <n v="504"/>
    <n v="527"/>
    <n v="636"/>
  </r>
  <r>
    <n v="1003923510"/>
    <s v="CITY OF REDMOND"/>
    <n v="220013459403"/>
    <x v="0"/>
    <n v="5000202612"/>
    <x v="0"/>
    <s v="SCH_24EL"/>
    <s v="Two"/>
    <n v="18"/>
    <n v="258"/>
    <n v="254"/>
    <n v="200"/>
    <n v="177"/>
    <n v="165"/>
    <n v="131"/>
    <n v="122"/>
    <n v="132"/>
    <n v="142"/>
    <n v="174"/>
    <n v="178"/>
    <n v="225"/>
  </r>
  <r>
    <n v="1003923510"/>
    <s v="CITY OF REDMOND"/>
    <n v="220013459429"/>
    <x v="0"/>
    <n v="5000219335"/>
    <x v="0"/>
    <s v="SCH_24EL"/>
    <s v="Two"/>
    <n v="18"/>
    <n v="604"/>
    <n v="598"/>
    <n v="478"/>
    <n v="462"/>
    <n v="436"/>
    <n v="350"/>
    <n v="337"/>
    <n v="400"/>
    <n v="444"/>
    <n v="588"/>
    <n v="588"/>
    <n v="690"/>
  </r>
  <r>
    <n v="1003923510"/>
    <s v="CITY OF REDMOND"/>
    <n v="220013459437"/>
    <x v="0"/>
    <n v="5000278924"/>
    <x v="0"/>
    <s v="SCH_24EL"/>
    <s v="Two"/>
    <n v="18"/>
    <n v="762"/>
    <n v="773"/>
    <n v="649"/>
    <n v="619"/>
    <n v="634"/>
    <n v="551"/>
    <n v="569.01700000000005"/>
    <n v="533.226"/>
    <n v="606.774"/>
    <n v="711.82500000000005"/>
    <n v="720.06799999999998"/>
    <n v="777.09"/>
  </r>
  <r>
    <n v="1003923510"/>
    <s v="CITY OF REDMOND"/>
    <n v="220013460070"/>
    <x v="0"/>
    <n v="5000255340"/>
    <x v="0"/>
    <s v="SCH_24EC"/>
    <s v="Two"/>
    <n v="18"/>
    <n v="450"/>
    <n v="460"/>
    <n v="399"/>
    <n v="370"/>
    <n v="382"/>
    <n v="337"/>
    <n v="344"/>
    <n v="377"/>
    <n v="378"/>
    <n v="433"/>
    <n v="423"/>
    <n v="476"/>
  </r>
  <r>
    <n v="1003923510"/>
    <s v="CITY OF REDMOND"/>
    <n v="220013460591"/>
    <x v="0"/>
    <n v="5001778647"/>
    <x v="0"/>
    <s v="SCH_24EL"/>
    <s v="Two"/>
    <n v="18"/>
    <n v="498"/>
    <n v="429"/>
    <n v="415"/>
    <n v="412"/>
    <n v="444"/>
    <n v="410"/>
    <n v="450"/>
    <n v="436"/>
    <n v="452"/>
    <n v="500"/>
    <n v="466"/>
    <n v="508"/>
  </r>
  <r>
    <n v="1003923510"/>
    <s v="CITY OF REDMOND"/>
    <n v="220013460625"/>
    <x v="0"/>
    <n v="5000886427"/>
    <x v="0"/>
    <s v="SCH_24EC"/>
    <s v="Two"/>
    <n v="18"/>
    <n v="230"/>
    <n v="290"/>
    <n v="285"/>
    <n v="271"/>
    <n v="291"/>
    <n v="265"/>
    <n v="301"/>
    <n v="292"/>
    <n v="307"/>
    <n v="337"/>
    <n v="317"/>
    <n v="348"/>
  </r>
  <r>
    <n v="1003923510"/>
    <s v="CITY OF REDMOND"/>
    <n v="220013460641"/>
    <x v="0"/>
    <n v="5000372489"/>
    <x v="0"/>
    <s v="SCH_24EC"/>
    <s v="Two"/>
    <n v="18"/>
    <n v="320"/>
    <n v="322"/>
    <n v="253"/>
    <n v="229"/>
    <n v="212"/>
    <n v="169"/>
    <n v="160"/>
    <n v="172"/>
    <n v="178"/>
    <n v="210"/>
    <n v="212"/>
    <n v="276"/>
  </r>
  <r>
    <n v="1003923510"/>
    <s v="CITY OF REDMOND"/>
    <n v="220013460666"/>
    <x v="0"/>
    <n v="5000548032"/>
    <x v="0"/>
    <s v="SCH_24EC"/>
    <s v="Two"/>
    <n v="18"/>
    <n v="1241"/>
    <n v="1153"/>
    <n v="1158"/>
    <n v="984"/>
    <n v="975"/>
    <n v="927"/>
    <n v="770"/>
    <n v="776"/>
    <n v="973"/>
    <n v="976"/>
    <n v="1139"/>
    <n v="1395"/>
  </r>
  <r>
    <n v="1003923510"/>
    <s v="CITY OF REDMOND"/>
    <n v="220013460674"/>
    <x v="0"/>
    <n v="5001058652"/>
    <x v="0"/>
    <s v="SCH_24EC"/>
    <s v="Two"/>
    <n v="18"/>
    <n v="820"/>
    <n v="800"/>
    <n v="684"/>
    <n v="661"/>
    <n v="689"/>
    <n v="617"/>
    <n v="624"/>
    <n v="689"/>
    <n v="684"/>
    <n v="777"/>
    <n v="754"/>
    <n v="853"/>
  </r>
  <r>
    <n v="1003923510"/>
    <s v="CITY OF REDMOND"/>
    <n v="220013460682"/>
    <x v="0"/>
    <n v="5001268510"/>
    <x v="0"/>
    <s v="SCH_24EL"/>
    <s v="Two"/>
    <n v="18"/>
    <n v="70"/>
    <n v="60"/>
    <n v="60"/>
    <n v="40"/>
    <n v="47"/>
    <n v="33"/>
    <n v="32"/>
    <n v="31"/>
    <n v="35"/>
    <n v="45"/>
    <n v="47"/>
    <n v="56"/>
  </r>
  <r>
    <n v="1003923510"/>
    <s v="CITY OF REDMOND"/>
    <n v="220013461011"/>
    <x v="0"/>
    <n v="5001867821"/>
    <x v="0"/>
    <s v="SCH_24EC"/>
    <s v="Two"/>
    <n v="18"/>
    <n v="321"/>
    <n v="278"/>
    <n v="270"/>
    <n v="266"/>
    <n v="293"/>
    <n v="269"/>
    <n v="294"/>
    <n v="281"/>
    <n v="287"/>
    <n v="313"/>
    <n v="293"/>
    <n v="318"/>
  </r>
  <r>
    <n v="1003923510"/>
    <s v="CITY OF REDMOND"/>
    <n v="220013461086"/>
    <x v="0"/>
    <n v="5001340662"/>
    <x v="0"/>
    <s v="SCH_24EC"/>
    <s v="Two"/>
    <n v="18"/>
    <n v="228"/>
    <n v="223"/>
    <n v="178"/>
    <n v="157"/>
    <n v="145"/>
    <n v="109"/>
    <n v="104"/>
    <n v="111"/>
    <n v="122"/>
    <n v="154"/>
    <n v="164"/>
    <n v="207"/>
  </r>
  <r>
    <n v="1003923510"/>
    <s v="CITY OF REDMOND"/>
    <n v="220013461409"/>
    <x v="0"/>
    <n v="5000783124"/>
    <x v="0"/>
    <s v="SCH_24EL"/>
    <s v="Two"/>
    <n v="18"/>
    <n v="860"/>
    <n v="970"/>
    <n v="760"/>
    <n v="710"/>
    <n v="710"/>
    <n v="605"/>
    <n v="614"/>
    <n v="694"/>
    <n v="729"/>
    <n v="867"/>
    <n v="850"/>
    <n v="1012"/>
  </r>
  <r>
    <n v="1003923510"/>
    <s v="CITY OF REDMOND"/>
    <n v="220013461417"/>
    <x v="0"/>
    <n v="5000878204"/>
    <x v="0"/>
    <s v="SCH_24EC"/>
    <s v="Two"/>
    <n v="18"/>
    <n v="330"/>
    <n v="300"/>
    <n v="290"/>
    <n v="230"/>
    <n v="210"/>
    <n v="190"/>
    <n v="170"/>
    <n v="178"/>
    <n v="218"/>
    <n v="233"/>
    <n v="282"/>
    <n v="370"/>
  </r>
  <r>
    <n v="1003923510"/>
    <s v="CITY OF REDMOND"/>
    <n v="220013461425"/>
    <x v="0"/>
    <n v="5000536613"/>
    <x v="0"/>
    <s v="SCH_24EC"/>
    <s v="Two"/>
    <n v="18"/>
    <n v="205"/>
    <n v="163"/>
    <n v="152"/>
    <n v="132"/>
    <n v="123"/>
    <n v="101"/>
    <n v="101"/>
    <n v="95"/>
    <n v="111"/>
    <n v="139"/>
    <n v="147"/>
    <n v="166"/>
  </r>
  <r>
    <n v="1003923510"/>
    <s v="CITY OF REDMOND"/>
    <n v="220013461433"/>
    <x v="0"/>
    <n v="5000994082"/>
    <x v="0"/>
    <s v="SCH_24EL"/>
    <s v="Two"/>
    <n v="18"/>
    <n v="640"/>
    <n v="580"/>
    <n v="514"/>
    <n v="510"/>
    <n v="546"/>
    <n v="486"/>
    <n v="512"/>
    <n v="500"/>
    <n v="529"/>
    <n v="604"/>
    <n v="587"/>
    <n v="656"/>
  </r>
  <r>
    <n v="1003923510"/>
    <s v="CITY OF REDMOND"/>
    <n v="220013461441"/>
    <x v="0"/>
    <n v="5000958229"/>
    <x v="0"/>
    <s v="SCH_24EL"/>
    <s v="Two"/>
    <n v="18"/>
    <m/>
    <n v="0"/>
    <n v="0"/>
    <n v="0"/>
    <n v="0"/>
    <n v="0"/>
    <m/>
    <m/>
    <m/>
    <m/>
    <m/>
    <m/>
  </r>
  <r>
    <n v="1003923510"/>
    <s v="CITY OF REDMOND"/>
    <n v="220013461474"/>
    <x v="0"/>
    <n v="5000768816"/>
    <x v="0"/>
    <s v="SCH_24EC"/>
    <s v="Two"/>
    <n v="18"/>
    <n v="160"/>
    <n v="170"/>
    <n v="130"/>
    <n v="122"/>
    <n v="118"/>
    <n v="96"/>
    <n v="91"/>
    <n v="101"/>
    <n v="102"/>
    <n v="118"/>
    <n v="117"/>
    <n v="150"/>
  </r>
  <r>
    <n v="1003923510"/>
    <s v="CITY OF REDMOND"/>
    <n v="220013461599"/>
    <x v="0"/>
    <n v="5001981258"/>
    <x v="0"/>
    <s v="SCH_24EC"/>
    <s v="Two"/>
    <n v="18"/>
    <n v="1091"/>
    <n v="995"/>
    <n v="955"/>
    <n v="783"/>
    <n v="711"/>
    <n v="634"/>
    <n v="541"/>
    <n v="552"/>
    <n v="738"/>
    <n v="772"/>
    <n v="930"/>
    <n v="1190"/>
  </r>
  <r>
    <n v="1003923510"/>
    <s v="CITY OF REDMOND"/>
    <n v="220013461631"/>
    <x v="0"/>
    <n v="5001959730"/>
    <x v="0"/>
    <s v="SCH_24EC"/>
    <s v="Two"/>
    <n v="18"/>
    <n v="177"/>
    <n v="142"/>
    <n v="127"/>
    <n v="113"/>
    <n v="107"/>
    <n v="87"/>
    <n v="86"/>
    <n v="85"/>
    <n v="99"/>
    <n v="123"/>
    <n v="132"/>
    <n v="156"/>
  </r>
  <r>
    <n v="1003923510"/>
    <s v="CITY OF REDMOND"/>
    <n v="220013461664"/>
    <x v="0"/>
    <n v="5002025483"/>
    <x v="0"/>
    <s v="SCH_24EC"/>
    <s v="Two"/>
    <n v="18"/>
    <n v="675"/>
    <n v="691"/>
    <n v="588"/>
    <n v="565"/>
    <n v="584"/>
    <n v="515"/>
    <n v="514"/>
    <n v="560"/>
    <n v="558"/>
    <n v="635"/>
    <n v="613"/>
    <n v="701"/>
  </r>
  <r>
    <n v="1003923510"/>
    <s v="CITY OF REDMOND"/>
    <n v="220013462001"/>
    <x v="0"/>
    <n v="5002086015"/>
    <x v="0"/>
    <s v="SCH_24EC"/>
    <s v="Two"/>
    <n v="18"/>
    <n v="62.289000000000001"/>
    <m/>
    <n v="189.375"/>
    <n v="90"/>
    <n v="90.545000000000002"/>
    <n v="81.454999999999998"/>
    <n v="4.0969999999999898"/>
    <n v="3.528"/>
    <n v="68"/>
    <n v="71"/>
    <n v="70"/>
    <n v="109"/>
  </r>
  <r>
    <n v="1003923510"/>
    <s v="CITY OF REDMOND"/>
    <n v="220013720408"/>
    <x v="0"/>
    <n v="5001711994"/>
    <x v="0"/>
    <s v="SCH_24EC"/>
    <s v="Two"/>
    <n v="18"/>
    <n v="1700"/>
    <n v="1990"/>
    <n v="1780"/>
    <n v="1640"/>
    <n v="1290"/>
    <n v="1150"/>
    <n v="310"/>
    <n v="290"/>
    <n v="340"/>
    <n v="470"/>
    <n v="290"/>
    <n v="680"/>
  </r>
  <r>
    <n v="1003923510"/>
    <s v="CITY OF REDMOND"/>
    <n v="220013720408"/>
    <x v="0"/>
    <n v="5001712403"/>
    <x v="0"/>
    <s v="SCH_24EC"/>
    <s v="Two"/>
    <n v="18"/>
    <n v="4640"/>
    <n v="4960"/>
    <n v="4000"/>
    <n v="3360"/>
    <n v="2720"/>
    <n v="1920"/>
    <n v="800"/>
    <n v="800"/>
    <n v="1120"/>
    <n v="2240"/>
    <n v="2720"/>
    <n v="3840"/>
  </r>
  <r>
    <n v="1003923510"/>
    <s v="CITY OF REDMOND"/>
    <n v="220013720424"/>
    <x v="0"/>
    <n v="5001937868"/>
    <x v="0"/>
    <s v="SCH_24EC"/>
    <s v="Two"/>
    <n v="18"/>
    <n v="8960"/>
    <n v="9880"/>
    <n v="9200"/>
    <n v="8840"/>
    <n v="9400"/>
    <n v="9000"/>
    <n v="9320"/>
    <n v="9440"/>
    <n v="8160"/>
    <n v="8040"/>
    <n v="7640"/>
    <n v="8920"/>
  </r>
  <r>
    <n v="1003923510"/>
    <s v="CITY OF REDMOND"/>
    <n v="220013720432"/>
    <x v="0"/>
    <n v="5001076483"/>
    <x v="0"/>
    <s v="SCH_24EC"/>
    <s v="Two"/>
    <n v="18"/>
    <n v="31"/>
    <n v="32"/>
    <n v="29"/>
    <n v="29"/>
    <n v="32"/>
    <n v="30"/>
    <n v="31"/>
    <n v="33"/>
    <n v="31"/>
    <n v="32"/>
    <n v="29"/>
    <n v="29"/>
  </r>
  <r>
    <n v="1003923510"/>
    <s v="CITY OF REDMOND"/>
    <n v="220013720440"/>
    <x v="0"/>
    <n v="5000929210"/>
    <x v="0"/>
    <s v="SCH_24EC"/>
    <s v="Two"/>
    <n v="18"/>
    <n v="24"/>
    <n v="27"/>
    <n v="24"/>
    <n v="24"/>
    <n v="26"/>
    <n v="27.242000000000001"/>
    <n v="21.757999999999999"/>
    <n v="26"/>
    <n v="25"/>
    <n v="26"/>
    <n v="23"/>
    <n v="25"/>
  </r>
  <r>
    <n v="1003923510"/>
    <s v="CITY OF REDMOND"/>
    <n v="220013720598"/>
    <x v="0"/>
    <n v="5000780922"/>
    <x v="1"/>
    <s v="SCH_25EC"/>
    <s v="Two"/>
    <n v="18"/>
    <n v="17320"/>
    <n v="10400"/>
    <n v="21360"/>
    <n v="24040"/>
    <n v="22960"/>
    <n v="20400"/>
    <n v="18640"/>
    <n v="18800"/>
    <n v="17640"/>
    <n v="19320"/>
    <n v="16440"/>
    <n v="19360"/>
  </r>
  <r>
    <n v="1003923510"/>
    <s v="CITY OF REDMOND"/>
    <n v="220013720606"/>
    <x v="0"/>
    <n v="5001421269"/>
    <x v="1"/>
    <s v="SCH_25EC"/>
    <s v="Two"/>
    <n v="18"/>
    <n v="43520"/>
    <n v="45840"/>
    <n v="40560"/>
    <n v="41240"/>
    <n v="43400"/>
    <n v="48200"/>
    <n v="51000"/>
    <n v="56560"/>
    <n v="51840"/>
    <n v="47720"/>
    <n v="38720"/>
    <n v="43720"/>
  </r>
  <r>
    <n v="1003923510"/>
    <s v="CITY OF REDMOND"/>
    <n v="220013720622"/>
    <x v="0"/>
    <n v="5000832240"/>
    <x v="1"/>
    <s v="SCH_25EC"/>
    <s v="Two"/>
    <n v="18"/>
    <n v="46320"/>
    <n v="41000"/>
    <n v="42880"/>
    <n v="43120"/>
    <n v="52800"/>
    <n v="56680"/>
    <n v="43640"/>
    <n v="51480"/>
    <n v="46080"/>
    <n v="45800"/>
    <n v="39480"/>
    <n v="45920"/>
  </r>
  <r>
    <n v="1003923510"/>
    <s v="CITY OF REDMOND"/>
    <n v="220013720648"/>
    <x v="0"/>
    <n v="5001379325"/>
    <x v="0"/>
    <s v="SCH_24EC"/>
    <s v="Two"/>
    <n v="18"/>
    <n v="4370"/>
    <n v="3610"/>
    <n v="3280"/>
    <n v="2780"/>
    <n v="3680"/>
    <n v="2750"/>
    <n v="3322"/>
    <n v="1959"/>
    <n v="3090"/>
    <n v="2289"/>
    <n v="2094"/>
    <n v="2557"/>
  </r>
  <r>
    <n v="1003923510"/>
    <s v="CITY OF REDMOND"/>
    <n v="220013720671"/>
    <x v="0"/>
    <n v="5000226362"/>
    <x v="0"/>
    <s v="SCH_24EC"/>
    <s v="Two"/>
    <n v="18"/>
    <n v="877"/>
    <n v="861"/>
    <n v="800"/>
    <n v="618"/>
    <n v="254"/>
    <n v="125"/>
    <n v="33"/>
    <n v="32"/>
    <n v="36"/>
    <n v="179"/>
    <n v="382"/>
    <n v="607"/>
  </r>
  <r>
    <n v="1003923510"/>
    <s v="CITY OF REDMOND"/>
    <n v="220013721059"/>
    <x v="0"/>
    <n v="5002193668"/>
    <x v="0"/>
    <s v="SCH_24EC"/>
    <s v="Two"/>
    <n v="18"/>
    <n v="395"/>
    <n v="415"/>
    <n v="401"/>
    <n v="367"/>
    <n v="304"/>
    <n v="283"/>
    <n v="278"/>
    <n v="290"/>
    <n v="269"/>
    <n v="303"/>
    <n v="316"/>
    <n v="364"/>
  </r>
  <r>
    <n v="1003923510"/>
    <s v="CITY OF REDMOND"/>
    <n v="220013721067"/>
    <x v="0"/>
    <n v="5000989123"/>
    <x v="0"/>
    <s v="SCH_24EC"/>
    <s v="Two"/>
    <n v="18"/>
    <n v="570"/>
    <n v="570"/>
    <n v="476"/>
    <n v="444"/>
    <n v="447"/>
    <n v="399"/>
    <n v="392"/>
    <n v="551"/>
    <n v="631"/>
    <n v="753"/>
    <n v="759"/>
    <n v="867"/>
  </r>
  <r>
    <n v="1003923510"/>
    <s v="CITY OF REDMOND"/>
    <n v="220013721620"/>
    <x v="0"/>
    <n v="5001530174"/>
    <x v="1"/>
    <s v="SCH_25EC"/>
    <s v="Two"/>
    <n v="18"/>
    <n v="19920"/>
    <n v="21680"/>
    <n v="19440"/>
    <n v="15840"/>
    <n v="16960"/>
    <n v="14720"/>
    <n v="13120"/>
    <n v="16240"/>
    <n v="18720"/>
    <n v="24320"/>
    <n v="21440"/>
    <n v="19920"/>
  </r>
  <r>
    <n v="1003923510"/>
    <s v="CITY OF REDMOND"/>
    <n v="220013721620"/>
    <x v="0"/>
    <n v="5001530542"/>
    <x v="0"/>
    <s v="SCH_24EC"/>
    <s v="Two"/>
    <n v="18"/>
    <n v="9120"/>
    <n v="7320"/>
    <n v="3320"/>
    <n v="3040"/>
    <n v="1960"/>
    <n v="1400"/>
    <n v="1240"/>
    <n v="1240"/>
    <n v="1240"/>
    <n v="1560"/>
    <n v="3560"/>
    <n v="6320"/>
  </r>
  <r>
    <n v="1003923510"/>
    <s v="CITY OF REDMOND"/>
    <n v="220013721646"/>
    <x v="0"/>
    <n v="5002044465"/>
    <x v="0"/>
    <s v="SCH_24EC"/>
    <s v="Two"/>
    <n v="18"/>
    <n v="3167"/>
    <n v="3280"/>
    <n v="4504"/>
    <n v="2685"/>
    <n v="1718"/>
    <n v="1081"/>
    <n v="383"/>
    <n v="271"/>
    <n v="423"/>
    <n v="455"/>
    <n v="1821"/>
    <n v="2944"/>
  </r>
  <r>
    <n v="1003923510"/>
    <s v="CITY OF REDMOND"/>
    <n v="220013721679"/>
    <x v="0"/>
    <n v="5001955473"/>
    <x v="0"/>
    <s v="SCH_24EC"/>
    <s v="Two"/>
    <n v="18"/>
    <n v="10"/>
    <n v="10"/>
    <n v="15"/>
    <n v="9"/>
    <n v="11"/>
    <n v="9"/>
    <n v="10"/>
    <n v="11"/>
    <n v="9"/>
    <n v="11"/>
    <n v="9"/>
    <n v="10"/>
  </r>
  <r>
    <n v="1003923510"/>
    <s v="CITY OF REDMOND"/>
    <n v="220013721695"/>
    <x v="0"/>
    <n v="5000810337"/>
    <x v="0"/>
    <s v="SCH_24EC"/>
    <s v="Two"/>
    <n v="18"/>
    <n v="9"/>
    <n v="9"/>
    <n v="9"/>
    <n v="9"/>
    <n v="9"/>
    <n v="10"/>
    <n v="10"/>
    <n v="10"/>
    <n v="11"/>
    <n v="9"/>
    <n v="10"/>
    <n v="9"/>
  </r>
  <r>
    <n v="1003923510"/>
    <s v="CITY OF REDMOND"/>
    <n v="220013721711"/>
    <x v="0"/>
    <n v="5001233416"/>
    <x v="0"/>
    <s v="SCH_24EC"/>
    <s v="Two"/>
    <n v="18"/>
    <n v="9"/>
    <n v="9"/>
    <n v="10"/>
    <n v="9"/>
    <n v="9"/>
    <n v="10"/>
    <n v="10"/>
    <n v="10"/>
    <n v="12"/>
    <n v="9"/>
    <n v="10"/>
    <n v="9"/>
  </r>
  <r>
    <n v="1003923510"/>
    <s v="CITY OF REDMOND"/>
    <n v="220013721729"/>
    <x v="0"/>
    <n v="5000051645"/>
    <x v="0"/>
    <s v="SCH_24EC"/>
    <s v="Two"/>
    <n v="18"/>
    <m/>
    <m/>
    <m/>
    <m/>
    <m/>
    <m/>
    <n v="2"/>
    <n v="1"/>
    <n v="1"/>
    <m/>
    <m/>
    <m/>
  </r>
  <r>
    <n v="1003923510"/>
    <s v="CITY OF REDMOND"/>
    <n v="220013945799"/>
    <x v="0"/>
    <n v="5000230597"/>
    <x v="0"/>
    <s v="SCH_24EC"/>
    <s v="Two"/>
    <n v="18"/>
    <n v="2522"/>
    <n v="2974"/>
    <n v="2466"/>
    <n v="2197"/>
    <n v="1307"/>
    <n v="1110"/>
    <n v="928"/>
    <n v="796"/>
    <n v="480"/>
    <n v="625"/>
    <n v="813"/>
    <n v="1277"/>
  </r>
  <r>
    <n v="1003923510"/>
    <s v="CITY OF REDMOND"/>
    <n v="220013945849"/>
    <x v="0"/>
    <n v="5002011447"/>
    <x v="0"/>
    <s v="SCH_24EC"/>
    <s v="Two"/>
    <n v="18"/>
    <n v="4038.12"/>
    <n v="2470"/>
    <n v="1210"/>
    <n v="1090"/>
    <n v="580"/>
    <n v="870"/>
    <n v="350"/>
    <n v="350"/>
    <n v="310"/>
    <n v="1540"/>
    <n v="210"/>
    <n v="1610"/>
  </r>
  <r>
    <n v="1003923510"/>
    <s v="CITY OF REDMOND"/>
    <n v="220013946615"/>
    <x v="0"/>
    <n v="5000484354"/>
    <x v="0"/>
    <s v="SCH_24EC"/>
    <s v="Two"/>
    <n v="18"/>
    <n v="19"/>
    <n v="17"/>
    <n v="17"/>
    <n v="17"/>
    <n v="19"/>
    <n v="18"/>
    <n v="19"/>
    <n v="17"/>
    <n v="18"/>
    <n v="19"/>
    <n v="16"/>
    <n v="18"/>
  </r>
  <r>
    <n v="1003923510"/>
    <s v="CITY OF REDMOND"/>
    <n v="220013947027"/>
    <x v="0"/>
    <n v="5002121612"/>
    <x v="0"/>
    <s v="SCH_24EC"/>
    <s v="Two"/>
    <n v="18"/>
    <n v="710"/>
    <n v="740"/>
    <n v="760"/>
    <n v="603"/>
    <n v="501"/>
    <n v="472"/>
    <n v="399"/>
    <n v="374"/>
    <n v="435"/>
    <n v="400"/>
    <n v="475"/>
    <n v="622"/>
  </r>
  <r>
    <n v="1003923510"/>
    <s v="CITY OF REDMOND"/>
    <n v="220013947803"/>
    <x v="0"/>
    <n v="5000684935"/>
    <x v="0"/>
    <s v="SCH_24EC"/>
    <s v="Two"/>
    <n v="18"/>
    <n v="11920"/>
    <n v="11120"/>
    <n v="13080"/>
    <n v="11800"/>
    <n v="10400"/>
    <n v="6960"/>
    <n v="7440"/>
    <n v="6320"/>
    <n v="6920"/>
    <n v="6720"/>
    <n v="7760"/>
    <n v="8680"/>
  </r>
  <r>
    <n v="1003923510"/>
    <s v="CITY OF REDMOND"/>
    <n v="220014151959"/>
    <x v="0"/>
    <n v="5002106842"/>
    <x v="0"/>
    <s v="SCH_24EC"/>
    <s v="Two"/>
    <n v="18"/>
    <n v="740"/>
    <n v="790"/>
    <n v="652"/>
    <n v="591"/>
    <n v="610"/>
    <n v="544"/>
    <n v="555"/>
    <n v="648"/>
    <n v="644"/>
    <n v="695"/>
    <n v="666"/>
    <n v="754"/>
  </r>
  <r>
    <n v="1003923510"/>
    <s v="CITY OF REDMOND"/>
    <n v="220014165405"/>
    <x v="0"/>
    <n v="5002191553"/>
    <x v="1"/>
    <s v="SCH_25EC"/>
    <s v="Two"/>
    <n v="18"/>
    <n v="18330"/>
    <n v="18032.73"/>
    <n v="19699.27"/>
    <n v="19235"/>
    <n v="20471"/>
    <n v="23276"/>
    <n v="24720"/>
    <n v="27135"/>
    <n v="24723"/>
    <n v="22387"/>
    <n v="17656"/>
    <n v="20162"/>
  </r>
  <r>
    <n v="1003923510"/>
    <s v="CITY OF REDMOND"/>
    <n v="220014522811"/>
    <x v="0"/>
    <n v="5001605111"/>
    <x v="0"/>
    <s v="SCH_24EC"/>
    <s v="Two"/>
    <n v="18"/>
    <n v="8321"/>
    <n v="10657"/>
    <n v="10214"/>
    <n v="6851"/>
    <n v="4962"/>
    <n v="4336"/>
    <n v="1877"/>
    <n v="1249"/>
    <n v="2057"/>
    <n v="3474"/>
    <n v="5649"/>
    <n v="8041"/>
  </r>
  <r>
    <n v="1003923510"/>
    <s v="CITY OF REDMOND"/>
    <n v="220014522811"/>
    <x v="0"/>
    <n v="5001605118"/>
    <x v="0"/>
    <s v="SCH_24EC"/>
    <s v="Two"/>
    <n v="18"/>
    <n v="3383"/>
    <n v="2958"/>
    <n v="4370"/>
    <n v="2877"/>
    <n v="1588"/>
    <n v="816"/>
    <n v="284"/>
    <n v="181"/>
    <n v="309"/>
    <n v="630"/>
    <n v="1724"/>
    <n v="2691"/>
  </r>
  <r>
    <n v="1003923510"/>
    <s v="CITY OF REDMOND"/>
    <n v="220014524593"/>
    <x v="0"/>
    <n v="5001671064"/>
    <x v="0"/>
    <s v="SCH_24EC"/>
    <s v="Two"/>
    <n v="18"/>
    <n v="1938"/>
    <n v="1714"/>
    <n v="2191"/>
    <n v="1654"/>
    <n v="1392"/>
    <n v="1318"/>
    <n v="1497"/>
    <n v="1589"/>
    <n v="1530"/>
    <n v="1314"/>
    <n v="1417"/>
    <n v="1897"/>
  </r>
  <r>
    <n v="1003923510"/>
    <s v="CITY OF REDMOND"/>
    <n v="220014524593"/>
    <x v="0"/>
    <n v="5001671081"/>
    <x v="1"/>
    <s v="SCH_25EC"/>
    <s v="Two"/>
    <n v="18"/>
    <n v="20320"/>
    <n v="20560"/>
    <n v="21920"/>
    <n v="20000"/>
    <n v="15760"/>
    <n v="13440"/>
    <n v="15760"/>
    <n v="15840"/>
    <n v="16080"/>
    <n v="12640"/>
    <n v="17280"/>
    <n v="20160"/>
  </r>
  <r>
    <n v="1003923510"/>
    <s v="CITY OF REDMOND"/>
    <n v="220014524593"/>
    <x v="0"/>
    <n v="5001671412"/>
    <x v="0"/>
    <s v="SCH_24EC"/>
    <s v="Two"/>
    <n v="18"/>
    <n v="2292"/>
    <n v="2073"/>
    <n v="2322"/>
    <n v="1687"/>
    <n v="1452"/>
    <n v="1301"/>
    <n v="845"/>
    <n v="800"/>
    <n v="1058"/>
    <n v="1102"/>
    <n v="1670"/>
    <n v="2188"/>
  </r>
  <r>
    <n v="1003923510"/>
    <s v="CITY OF REDMOND"/>
    <n v="220014524593"/>
    <x v="0"/>
    <n v="5001671429"/>
    <x v="0"/>
    <s v="SCH_24EC"/>
    <s v="Two"/>
    <n v="18"/>
    <n v="2921"/>
    <n v="2954"/>
    <n v="3707"/>
    <n v="1998"/>
    <n v="1541"/>
    <n v="1544"/>
    <n v="1345"/>
    <n v="1089"/>
    <n v="1460"/>
    <n v="1345"/>
    <n v="1412"/>
    <n v="2887"/>
  </r>
  <r>
    <n v="1003923510"/>
    <s v="CITY OF REDMOND"/>
    <n v="220014524635"/>
    <x v="0"/>
    <n v="5001646487"/>
    <x v="0"/>
    <s v="SCH_24EC"/>
    <s v="Two"/>
    <n v="18"/>
    <n v="12040"/>
    <n v="13040"/>
    <n v="11760"/>
    <n v="9280"/>
    <n v="7200"/>
    <n v="6400"/>
    <n v="7400"/>
    <n v="6720"/>
    <n v="7160"/>
    <n v="6360"/>
    <n v="7280"/>
    <n v="9760"/>
  </r>
  <r>
    <n v="1003923510"/>
    <s v="CITY OF REDMOND"/>
    <n v="220014524643"/>
    <x v="0"/>
    <n v="5000016695"/>
    <x v="0"/>
    <s v="SCH_24EC"/>
    <s v="Two"/>
    <n v="18"/>
    <n v="7840"/>
    <n v="6880"/>
    <n v="7040"/>
    <n v="5240"/>
    <n v="5280"/>
    <n v="5880"/>
    <n v="6720"/>
    <n v="6080"/>
    <n v="6800"/>
    <n v="4920"/>
    <n v="5160"/>
    <n v="6160"/>
  </r>
  <r>
    <n v="1003923510"/>
    <s v="CITY OF REDMOND"/>
    <n v="220014524650"/>
    <x v="0"/>
    <n v="5000076045"/>
    <x v="0"/>
    <s v="SCH_24EC"/>
    <s v="Two"/>
    <n v="18"/>
    <n v="3240"/>
    <n v="3280"/>
    <n v="3320"/>
    <n v="2960"/>
    <n v="2680"/>
    <n v="2840"/>
    <n v="2760"/>
    <n v="2520"/>
    <n v="2880"/>
    <n v="2600"/>
    <n v="2840"/>
    <n v="2840"/>
  </r>
  <r>
    <n v="1003923510"/>
    <s v="CITY OF REDMOND"/>
    <n v="220014524924"/>
    <x v="0"/>
    <n v="5001521137"/>
    <x v="1"/>
    <s v="SCH_25EC"/>
    <s v="Two"/>
    <n v="18"/>
    <n v="13920"/>
    <n v="16680"/>
    <n v="17400"/>
    <n v="12720"/>
    <n v="8040"/>
    <n v="8520"/>
    <n v="15480"/>
    <n v="14520"/>
    <n v="14400"/>
    <n v="7800"/>
    <n v="9000"/>
    <n v="15120"/>
  </r>
  <r>
    <n v="1003923510"/>
    <s v="CITY OF REDMOND"/>
    <n v="220014524932"/>
    <x v="0"/>
    <n v="5001546089"/>
    <x v="0"/>
    <s v="SCH_24EC"/>
    <s v="Two"/>
    <n v="18"/>
    <n v="12280"/>
    <n v="12160"/>
    <n v="13680"/>
    <n v="10240"/>
    <n v="6200"/>
    <n v="4160"/>
    <n v="2520"/>
    <n v="1960"/>
    <n v="2440"/>
    <n v="4200"/>
    <n v="6840"/>
    <n v="10840"/>
  </r>
  <r>
    <n v="1003923510"/>
    <s v="CITY OF REDMOND"/>
    <n v="220014524965"/>
    <x v="0"/>
    <n v="5000718691"/>
    <x v="0"/>
    <s v="SCH_24EC"/>
    <s v="Two"/>
    <n v="18"/>
    <n v="3498"/>
    <n v="3218"/>
    <n v="3531"/>
    <n v="2959"/>
    <n v="2657"/>
    <n v="2308"/>
    <n v="2479"/>
    <n v="2259"/>
    <n v="2370"/>
    <n v="2583"/>
    <n v="2873"/>
    <n v="3605"/>
  </r>
  <r>
    <n v="1003923510"/>
    <s v="CITY OF REDMOND"/>
    <n v="220014525319"/>
    <x v="0"/>
    <n v="5001492620"/>
    <x v="1"/>
    <s v="SCH_25EC"/>
    <s v="Two"/>
    <n v="18"/>
    <n v="17160"/>
    <n v="18040"/>
    <n v="17720"/>
    <n v="15760"/>
    <n v="15600"/>
    <n v="13800"/>
    <n v="13800"/>
    <n v="12080"/>
    <n v="13440"/>
    <n v="14960"/>
    <n v="15960"/>
    <n v="18640"/>
  </r>
  <r>
    <n v="1003923510"/>
    <s v="CITY OF REDMOND"/>
    <n v="220014525368"/>
    <x v="0"/>
    <n v="5001139959"/>
    <x v="0"/>
    <s v="SCH_24EC"/>
    <s v="Two"/>
    <n v="18"/>
    <n v="1327"/>
    <n v="1291"/>
    <n v="1605"/>
    <n v="1213"/>
    <n v="1108"/>
    <n v="1040"/>
    <n v="1169"/>
    <n v="1073"/>
    <n v="1098"/>
    <n v="1061"/>
    <n v="1144"/>
    <n v="1348"/>
  </r>
  <r>
    <n v="1003923510"/>
    <s v="CITY OF REDMOND"/>
    <n v="220014525608"/>
    <x v="0"/>
    <n v="5001575741"/>
    <x v="0"/>
    <s v="SCH_24EC"/>
    <s v="Two"/>
    <n v="18"/>
    <n v="940"/>
    <n v="839"/>
    <n v="864"/>
    <n v="736"/>
    <n v="657"/>
    <n v="592"/>
    <n v="585"/>
    <n v="519"/>
    <n v="584"/>
    <n v="640"/>
    <n v="689"/>
    <n v="895"/>
  </r>
  <r>
    <n v="1003923510"/>
    <s v="CITY OF REDMOND"/>
    <n v="220014525657"/>
    <x v="0"/>
    <n v="5001528339"/>
    <x v="0"/>
    <s v="SCH_24EC"/>
    <s v="Two"/>
    <n v="18"/>
    <n v="3039.2"/>
    <n v="2800"/>
    <n v="3000"/>
    <n v="2600"/>
    <n v="2600"/>
    <n v="2480"/>
    <n v="2640"/>
    <n v="2280"/>
    <n v="2200"/>
    <n v="2520"/>
    <n v="2680"/>
    <n v="3120"/>
  </r>
  <r>
    <n v="1003923510"/>
    <s v="CITY OF REDMOND"/>
    <n v="220014688810"/>
    <x v="0"/>
    <n v="5002188603"/>
    <x v="0"/>
    <s v="SCH_24EC"/>
    <s v="Two"/>
    <n v="18"/>
    <n v="516"/>
    <n v="510"/>
    <n v="408"/>
    <n v="353"/>
    <n v="327"/>
    <n v="285.57600000000002"/>
    <n v="238.42400000000001"/>
    <n v="311"/>
    <n v="350"/>
    <n v="441"/>
    <n v="456"/>
    <n v="532"/>
  </r>
  <r>
    <n v="1003923510"/>
    <s v="CITY OF REDMOND"/>
    <n v="220014688885"/>
    <x v="0"/>
    <n v="5002163899"/>
    <x v="0"/>
    <s v="SCH_24EC"/>
    <s v="Two"/>
    <n v="18"/>
    <n v="1029"/>
    <n v="1014"/>
    <n v="808"/>
    <n v="700"/>
    <n v="648"/>
    <n v="536"/>
    <n v="499"/>
    <n v="612"/>
    <n v="690"/>
    <n v="873"/>
    <n v="905"/>
    <n v="1058"/>
  </r>
  <r>
    <n v="1003923510"/>
    <s v="CITY OF REDMOND"/>
    <n v="220014948511"/>
    <x v="0"/>
    <n v="5002189707"/>
    <x v="0"/>
    <s v="SCH_24EC"/>
    <s v="Two"/>
    <n v="18"/>
    <n v="12"/>
    <n v="12"/>
    <n v="11"/>
    <n v="12"/>
    <n v="12"/>
    <n v="12"/>
    <n v="12"/>
    <n v="13"/>
    <n v="12"/>
    <n v="12"/>
    <n v="12"/>
    <n v="11"/>
  </r>
  <r>
    <n v="1003923510"/>
    <s v="CITY OF REDMOND"/>
    <n v="220015153723"/>
    <x v="0"/>
    <n v="5001631395"/>
    <x v="1"/>
    <s v="SCH_25EC"/>
    <s v="Two"/>
    <n v="18"/>
    <n v="13520"/>
    <n v="14160"/>
    <n v="14800"/>
    <n v="11120"/>
    <n v="10720"/>
    <n v="9920"/>
    <n v="11680"/>
    <n v="10720"/>
    <n v="16160"/>
    <n v="14640"/>
    <n v="16720"/>
    <n v="15760"/>
  </r>
  <r>
    <n v="1003923510"/>
    <s v="CITY OF REDMOND"/>
    <n v="220015651924"/>
    <x v="0"/>
    <n v="5002074576"/>
    <x v="0"/>
    <s v="SCH_24EC"/>
    <s v="Two"/>
    <n v="18"/>
    <n v="12"/>
    <n v="11"/>
    <n v="2"/>
    <m/>
    <m/>
    <n v="8"/>
    <n v="11"/>
    <n v="11"/>
    <n v="12"/>
    <n v="11"/>
    <n v="11"/>
    <n v="12"/>
  </r>
  <r>
    <n v="1003923510"/>
    <s v="CITY OF REDMOND"/>
    <n v="220016257028"/>
    <x v="0"/>
    <n v="5000968993"/>
    <x v="0"/>
    <s v="SCH_24EC"/>
    <s v="Two"/>
    <n v="18"/>
    <n v="2428"/>
    <n v="2570"/>
    <n v="2257"/>
    <n v="2076"/>
    <n v="1128"/>
    <n v="188"/>
    <n v="0"/>
    <n v="0"/>
    <m/>
    <m/>
    <m/>
    <m/>
  </r>
  <r>
    <n v="1003923510"/>
    <s v="CITY OF REDMOND"/>
    <n v="220016761094"/>
    <x v="0"/>
    <n v="5002106845"/>
    <x v="0"/>
    <s v="SCH_24EC"/>
    <s v="Two"/>
    <n v="18"/>
    <n v="1140"/>
    <n v="1200"/>
    <n v="1000"/>
    <n v="950"/>
    <n v="980"/>
    <n v="870"/>
    <n v="878"/>
    <n v="972"/>
    <n v="966"/>
    <n v="1081"/>
    <n v="1041"/>
    <n v="1201"/>
  </r>
  <r>
    <n v="1003923510"/>
    <s v="CITY OF REDMOND"/>
    <n v="220016761102"/>
    <x v="0"/>
    <n v="5002106838"/>
    <x v="0"/>
    <s v="SCH_24EC"/>
    <s v="Two"/>
    <n v="18"/>
    <n v="710"/>
    <n v="730"/>
    <n v="608"/>
    <n v="576"/>
    <n v="593"/>
    <n v="539"/>
    <n v="547"/>
    <n v="610"/>
    <n v="617"/>
    <n v="705"/>
    <n v="690"/>
    <n v="792"/>
  </r>
  <r>
    <n v="1003923510"/>
    <s v="CITY OF REDMOND"/>
    <n v="220016761110"/>
    <x v="0"/>
    <n v="5002106841"/>
    <x v="0"/>
    <s v="SCH_24EC"/>
    <s v="Two"/>
    <n v="18"/>
    <n v="1530"/>
    <n v="1580"/>
    <n v="1302"/>
    <n v="1196"/>
    <n v="1159"/>
    <n v="996"/>
    <n v="998"/>
    <n v="1123"/>
    <n v="1203"/>
    <n v="1393"/>
    <n v="1392"/>
    <n v="1644"/>
  </r>
  <r>
    <n v="1003923510"/>
    <s v="CITY OF REDMOND"/>
    <n v="220016761128"/>
    <x v="0"/>
    <n v="5002149872"/>
    <x v="0"/>
    <s v="SCH_24EC"/>
    <s v="Two"/>
    <n v="18"/>
    <n v="584"/>
    <n v="541"/>
    <n v="578"/>
    <n v="511"/>
    <n v="478"/>
    <n v="463"/>
    <n v="437"/>
    <n v="424"/>
    <n v="506"/>
    <n v="469"/>
    <n v="519"/>
    <n v="637"/>
  </r>
  <r>
    <n v="1003923510"/>
    <s v="CITY OF REDMOND"/>
    <n v="220016761136"/>
    <x v="0"/>
    <n v="5002106840"/>
    <x v="0"/>
    <s v="SCH_24EC"/>
    <s v="Two"/>
    <n v="18"/>
    <n v="72"/>
    <n v="68"/>
    <n v="49"/>
    <n v="43"/>
    <n v="39"/>
    <n v="33"/>
    <n v="30"/>
    <n v="37"/>
    <n v="42"/>
    <n v="52"/>
    <n v="55"/>
    <n v="65"/>
  </r>
  <r>
    <n v="1003923510"/>
    <s v="CITY OF REDMOND"/>
    <n v="220016761144"/>
    <x v="0"/>
    <n v="5002042854"/>
    <x v="0"/>
    <s v="SCH_24EC"/>
    <s v="Two"/>
    <n v="18"/>
    <n v="87"/>
    <n v="86"/>
    <n v="69"/>
    <n v="59"/>
    <n v="57"/>
    <n v="48"/>
    <n v="45"/>
    <n v="54"/>
    <n v="60"/>
    <n v="75"/>
    <n v="76"/>
    <n v="90"/>
  </r>
  <r>
    <n v="1003923510"/>
    <s v="CITY OF REDMOND"/>
    <n v="220018083323"/>
    <x v="0"/>
    <n v="5002264323"/>
    <x v="0"/>
    <s v="SCH_24EC"/>
    <s v="Two"/>
    <n v="18"/>
    <n v="14"/>
    <n v="12"/>
    <n v="14"/>
    <n v="14"/>
    <n v="16"/>
    <n v="14"/>
    <n v="16"/>
    <n v="14"/>
    <n v="15"/>
    <n v="16"/>
    <n v="14"/>
    <n v="16"/>
  </r>
  <r>
    <n v="1003923510"/>
    <s v="CITY OF REDMOND"/>
    <n v="220021425438"/>
    <x v="0"/>
    <n v="5002254106"/>
    <x v="0"/>
    <s v="SCH_24EC"/>
    <s v="Two"/>
    <n v="18"/>
    <n v="373"/>
    <n v="416"/>
    <n v="337"/>
    <n v="259"/>
    <n v="201"/>
    <n v="197"/>
    <n v="284"/>
    <n v="280"/>
    <n v="235"/>
    <n v="235"/>
    <n v="240"/>
    <n v="323"/>
  </r>
  <r>
    <n v="1003923510"/>
    <s v="CITY OF REDMOND"/>
    <n v="220022031524"/>
    <x v="0"/>
    <n v="5000964785"/>
    <x v="0"/>
    <s v="SCH_24EC"/>
    <s v="Two"/>
    <n v="18"/>
    <n v="186"/>
    <n v="151"/>
    <n v="134"/>
    <n v="122"/>
    <n v="115"/>
    <n v="93"/>
    <n v="97"/>
    <n v="102"/>
    <n v="122"/>
    <n v="153"/>
    <n v="161"/>
    <n v="189"/>
  </r>
  <r>
    <n v="1003923510"/>
    <s v="CITY OF REDMOND"/>
    <n v="220022187490"/>
    <x v="0"/>
    <n v="5002250993"/>
    <x v="0"/>
    <s v="SCH_24EC"/>
    <s v="Two"/>
    <n v="18"/>
    <n v="830"/>
    <n v="770"/>
    <n v="810"/>
    <n v="670"/>
    <n v="650"/>
    <n v="660"/>
    <n v="634"/>
    <n v="636"/>
    <n v="766"/>
    <n v="749"/>
    <n v="836"/>
    <n v="912"/>
  </r>
  <r>
    <n v="1003923510"/>
    <s v="CITY OF REDMOND"/>
    <n v="220022569895"/>
    <x v="0"/>
    <n v="5002332989"/>
    <x v="0"/>
    <s v="SCH_24EC"/>
    <s v="Two"/>
    <n v="18"/>
    <n v="241"/>
    <n v="233"/>
    <n v="206"/>
    <n v="195"/>
    <n v="211"/>
    <n v="173"/>
    <n v="210"/>
    <n v="207"/>
    <n v="213"/>
    <n v="225"/>
    <n v="211"/>
    <n v="257"/>
  </r>
  <r>
    <n v="1003923510"/>
    <s v="CITY OF REDMOND"/>
    <n v="220024674917"/>
    <x v="0"/>
    <n v="5000230803"/>
    <x v="0"/>
    <s v="SCH_24EC"/>
    <s v="Two"/>
    <n v="18"/>
    <n v="190"/>
    <n v="160"/>
    <n v="140"/>
    <n v="111.11"/>
    <n v="75.42"/>
    <n v="96.77"/>
    <n v="136.69999999999999"/>
    <n v="80"/>
    <n v="80"/>
    <n v="100"/>
    <n v="100"/>
    <n v="140"/>
  </r>
  <r>
    <n v="1003923510"/>
    <s v="CITY OF REDMOND"/>
    <n v="220024939500"/>
    <x v="0"/>
    <n v="5002337416"/>
    <x v="0"/>
    <s v="SCH_24EC"/>
    <s v="Two"/>
    <n v="18"/>
    <n v="626"/>
    <n v="576"/>
    <n v="581"/>
    <n v="586"/>
    <n v="604"/>
    <n v="614"/>
    <n v="623"/>
    <n v="585"/>
    <n v="720"/>
    <n v="695"/>
    <n v="643"/>
    <n v="804"/>
  </r>
  <r>
    <n v="1003937401"/>
    <s v="T-MOBILE WEST CORPORATION"/>
    <n v="220013258987"/>
    <x v="0"/>
    <n v="5001261329"/>
    <x v="0"/>
    <s v="SCH_24EC"/>
    <s v="Two"/>
    <n v="18"/>
    <n v="3480"/>
    <n v="3160"/>
    <n v="3480"/>
    <n v="3160"/>
    <n v="3280"/>
    <n v="3320"/>
    <n v="4080"/>
    <n v="3760"/>
    <n v="4160"/>
    <n v="3360"/>
    <n v="2960"/>
    <n v="3120"/>
  </r>
  <r>
    <n v="1003941760"/>
    <s v="T-MOBILE WEST CORPORATION"/>
    <n v="200012942351"/>
    <x v="0"/>
    <n v="5001771328"/>
    <x v="0"/>
    <s v="SCH_24EC"/>
    <s v="Two"/>
    <n v="18"/>
    <n v="1820"/>
    <n v="1960"/>
    <n v="1776"/>
    <n v="1782"/>
    <n v="1997"/>
    <n v="1875"/>
    <n v="1873"/>
    <n v="1986"/>
    <n v="1862"/>
    <n v="1993"/>
    <n v="1807"/>
    <n v="1923"/>
  </r>
  <r>
    <n v="1003941760"/>
    <s v="T-MOBILE WEST CORPORATION"/>
    <n v="200012942559"/>
    <x v="0"/>
    <n v="5001081356"/>
    <x v="0"/>
    <s v="SCH_24EC"/>
    <s v="Two"/>
    <n v="18"/>
    <n v="3278"/>
    <n v="3466"/>
    <n v="3269"/>
    <n v="3265"/>
    <n v="3378"/>
    <n v="3457"/>
    <n v="2987"/>
    <n v="3075"/>
    <n v="3306"/>
    <n v="3109"/>
    <n v="3330"/>
    <n v="3238"/>
  </r>
  <r>
    <n v="1003941760"/>
    <s v="T-MOBILE WEST CORPORATION"/>
    <n v="220015634250"/>
    <x v="0"/>
    <n v="5002110042"/>
    <x v="0"/>
    <s v="SCH_24EC"/>
    <s v="Two"/>
    <n v="18"/>
    <n v="2335"/>
    <n v="2356"/>
    <n v="2363"/>
    <n v="2256"/>
    <n v="2485"/>
    <n v="2328"/>
    <n v="2421"/>
    <n v="2442"/>
    <n v="2472"/>
    <n v="2266"/>
    <n v="3541"/>
    <n v="3734"/>
  </r>
  <r>
    <n v="1004032800"/>
    <s v="CITY OF ISSAQUAH"/>
    <n v="200009094281"/>
    <x v="0"/>
    <n v="5000474410"/>
    <x v="1"/>
    <s v="SCH_25EC"/>
    <s v="Two"/>
    <n v="18"/>
    <n v="27320"/>
    <n v="28560"/>
    <n v="29920"/>
    <n v="28120"/>
    <n v="29560"/>
    <n v="30000"/>
    <n v="36120"/>
    <n v="36560"/>
    <n v="38080"/>
    <n v="29080"/>
    <n v="31800"/>
    <n v="33160"/>
  </r>
  <r>
    <n v="1004032800"/>
    <s v="CITY OF ISSAQUAH"/>
    <n v="200009580164"/>
    <x v="0"/>
    <n v="5001075227"/>
    <x v="0"/>
    <s v="SCH_24EC"/>
    <s v="Two"/>
    <n v="18"/>
    <n v="1176"/>
    <n v="1106"/>
    <n v="1467"/>
    <n v="1101"/>
    <n v="674"/>
    <n v="573"/>
    <n v="655"/>
    <n v="566"/>
    <n v="907"/>
    <n v="686"/>
    <n v="867"/>
    <n v="990"/>
  </r>
  <r>
    <n v="1004032800"/>
    <s v="CITY OF ISSAQUAH"/>
    <n v="200010156764"/>
    <x v="0"/>
    <n v="5001938284"/>
    <x v="1"/>
    <s v="SCH_25EC"/>
    <s v="Two"/>
    <n v="18"/>
    <n v="13920"/>
    <n v="17200"/>
    <n v="19440"/>
    <n v="16920"/>
    <n v="15200"/>
    <n v="14760"/>
    <n v="16840"/>
    <n v="15880"/>
    <n v="17080"/>
    <n v="13680"/>
    <n v="14360"/>
    <n v="16840"/>
  </r>
  <r>
    <n v="1004032800"/>
    <s v="CITY OF ISSAQUAH"/>
    <n v="200011207772"/>
    <x v="0"/>
    <n v="5000120390"/>
    <x v="1"/>
    <s v="SCH_25EC"/>
    <s v="Two"/>
    <n v="18"/>
    <n v="21600"/>
    <n v="23040"/>
    <n v="22320"/>
    <n v="20960"/>
    <n v="12240"/>
    <n v="11680"/>
    <n v="15280"/>
    <n v="13760"/>
    <n v="14960"/>
    <n v="11760"/>
    <n v="12720"/>
    <n v="17520"/>
  </r>
  <r>
    <n v="1004032800"/>
    <s v="CITY OF ISSAQUAH"/>
    <n v="200019437991"/>
    <x v="0"/>
    <n v="5001831582"/>
    <x v="0"/>
    <s v="SCH_24EC"/>
    <s v="Two"/>
    <n v="18"/>
    <n v="706"/>
    <n v="762"/>
    <n v="821"/>
    <n v="771"/>
    <n v="730"/>
    <n v="758"/>
    <n v="961"/>
    <n v="945"/>
    <n v="1021"/>
    <n v="718"/>
    <n v="751"/>
    <n v="823"/>
  </r>
  <r>
    <n v="1004032800"/>
    <s v="CITY OF ISSAQUAH"/>
    <n v="200021545682"/>
    <x v="0"/>
    <n v="5000149799"/>
    <x v="0"/>
    <s v="SCH_24EC"/>
    <s v="Two"/>
    <n v="18"/>
    <n v="6000"/>
    <n v="5480"/>
    <n v="6400"/>
    <n v="4240"/>
    <n v="2000"/>
    <n v="840"/>
    <n v="1280"/>
    <n v="1600"/>
    <n v="1560"/>
    <n v="880"/>
    <n v="1400"/>
    <n v="4200"/>
  </r>
  <r>
    <n v="1004032800"/>
    <s v="CITY OF ISSAQUAH"/>
    <n v="200025039237"/>
    <x v="0"/>
    <n v="5000931812"/>
    <x v="0"/>
    <s v="SCH_24EC"/>
    <s v="Two"/>
    <n v="18"/>
    <n v="9000"/>
    <n v="8760"/>
    <n v="9360"/>
    <n v="7800"/>
    <n v="7080"/>
    <n v="6240"/>
    <n v="7320"/>
    <n v="6720"/>
    <n v="6840"/>
    <n v="6000"/>
    <n v="6240"/>
    <n v="7800"/>
  </r>
  <r>
    <n v="1004117103"/>
    <s v="WSDOT"/>
    <n v="200000590923"/>
    <x v="1"/>
    <n v="5000741679"/>
    <x v="0"/>
    <s v="SCH_24EC"/>
    <s v="Two"/>
    <n v="10"/>
    <n v="3397"/>
    <n v="3303"/>
    <n v="3133"/>
    <n v="2810"/>
    <n v="2861"/>
    <n v="2529"/>
    <n v="2492"/>
    <n v="2663"/>
    <n v="2850"/>
    <n v="2859"/>
    <n v="3316"/>
    <n v="3447"/>
  </r>
  <r>
    <n v="1004117103"/>
    <s v="WSDOT"/>
    <n v="200000631222"/>
    <x v="1"/>
    <n v="5000143336"/>
    <x v="0"/>
    <s v="SCH_24EC"/>
    <s v="Two"/>
    <n v="10"/>
    <n v="180"/>
    <n v="187"/>
    <n v="192"/>
    <n v="171"/>
    <n v="159"/>
    <n v="153"/>
    <n v="158"/>
    <n v="143"/>
    <n v="150"/>
    <n v="153"/>
    <n v="177"/>
    <n v="202"/>
  </r>
  <r>
    <n v="1004117103"/>
    <s v="WSDOT"/>
    <n v="200002494041"/>
    <x v="1"/>
    <n v="5000983011"/>
    <x v="0"/>
    <s v="SCH_24EL"/>
    <s v="Two"/>
    <n v="10"/>
    <n v="1692"/>
    <n v="1396"/>
    <n v="1258"/>
    <n v="1212"/>
    <n v="991"/>
    <n v="911"/>
    <n v="951"/>
    <n v="970"/>
    <n v="1133"/>
    <n v="1427"/>
    <n v="703"/>
    <n v="442"/>
  </r>
  <r>
    <n v="1004117103"/>
    <s v="WSDOT"/>
    <n v="200002520407"/>
    <x v="1"/>
    <n v="5001723368"/>
    <x v="0"/>
    <s v="SCH_24EC"/>
    <s v="Two"/>
    <n v="10"/>
    <n v="13449"/>
    <n v="12760"/>
    <n v="11648"/>
    <n v="9802"/>
    <n v="9343"/>
    <n v="7720"/>
    <n v="4120"/>
    <n v="4283"/>
    <n v="9067"/>
    <n v="9686"/>
    <n v="12142"/>
    <n v="12738"/>
  </r>
  <r>
    <n v="1004117103"/>
    <s v="WSDOT"/>
    <n v="200003732233"/>
    <x v="1"/>
    <n v="5001760114"/>
    <x v="0"/>
    <s v="SCH_24EC"/>
    <s v="Two"/>
    <n v="10"/>
    <n v="625"/>
    <n v="559"/>
    <n v="535"/>
    <n v="492"/>
    <n v="487"/>
    <n v="411"/>
    <n v="365"/>
    <n v="400"/>
    <n v="406"/>
    <n v="452"/>
    <n v="559"/>
    <n v="447"/>
  </r>
  <r>
    <n v="1004117103"/>
    <s v="WSDOT"/>
    <n v="200003732233"/>
    <x v="1"/>
    <n v="5001760127"/>
    <x v="0"/>
    <s v="SCH_24EC"/>
    <s v="Two"/>
    <n v="10"/>
    <n v="1022"/>
    <n v="926"/>
    <n v="929"/>
    <n v="914"/>
    <n v="983"/>
    <n v="906"/>
    <n v="855"/>
    <n v="935"/>
    <n v="886"/>
    <n v="892"/>
    <n v="984"/>
    <n v="974"/>
  </r>
  <r>
    <n v="1004117103"/>
    <s v="WSDOT"/>
    <n v="200006109249"/>
    <x v="1"/>
    <n v="5001559279"/>
    <x v="0"/>
    <s v="SCH_24EC"/>
    <s v="Two"/>
    <n v="10"/>
    <n v="7200"/>
    <n v="6720"/>
    <n v="5440"/>
    <n v="4480"/>
    <n v="4160"/>
    <n v="3840"/>
    <n v="4160"/>
    <n v="4480"/>
    <m/>
    <n v="10720"/>
    <n v="7040"/>
    <n v="7520"/>
  </r>
  <r>
    <n v="1004117103"/>
    <s v="WSDOT"/>
    <n v="200006491928"/>
    <x v="1"/>
    <n v="5001435642"/>
    <x v="0"/>
    <s v="SCH_24EL"/>
    <s v="Two"/>
    <n v="10"/>
    <n v="949"/>
    <n v="872"/>
    <n v="878"/>
    <n v="847"/>
    <n v="724"/>
    <n v="638"/>
    <n v="637"/>
    <n v="607"/>
    <n v="737"/>
    <n v="765"/>
    <n v="815"/>
    <n v="1030"/>
  </r>
  <r>
    <n v="1004117103"/>
    <s v="WSDOT"/>
    <n v="200006709691"/>
    <x v="1"/>
    <n v="5000379425"/>
    <x v="0"/>
    <s v="SCH_24EC"/>
    <s v="Two"/>
    <n v="10"/>
    <n v="6559"/>
    <n v="5414"/>
    <n v="4872"/>
    <n v="4765"/>
    <n v="3768"/>
    <n v="3516"/>
    <n v="3764"/>
    <n v="3135"/>
    <n v="3345"/>
    <n v="4807"/>
    <n v="4883"/>
    <n v="6068"/>
  </r>
  <r>
    <n v="1004117103"/>
    <s v="WSDOT"/>
    <n v="200006774422"/>
    <x v="1"/>
    <n v="5001353532"/>
    <x v="0"/>
    <s v="SCH_24EC"/>
    <s v="Two"/>
    <n v="10"/>
    <n v="1636"/>
    <n v="1496"/>
    <n v="1458"/>
    <n v="1266"/>
    <n v="1105"/>
    <n v="1090"/>
    <n v="962"/>
    <n v="1010"/>
    <n v="1190"/>
    <n v="1239"/>
    <n v="1327"/>
    <n v="1550"/>
  </r>
  <r>
    <n v="1004117103"/>
    <s v="WSDOT"/>
    <n v="200007223692"/>
    <x v="1"/>
    <n v="5001000348"/>
    <x v="0"/>
    <s v="SCH_24EC"/>
    <s v="Two"/>
    <n v="10"/>
    <n v="392"/>
    <n v="364"/>
    <n v="383"/>
    <n v="353"/>
    <n v="321"/>
    <n v="331"/>
    <n v="294"/>
    <n v="293"/>
    <n v="327"/>
    <n v="338"/>
    <n v="355"/>
    <n v="400"/>
  </r>
  <r>
    <n v="1004117103"/>
    <s v="WSDOT"/>
    <n v="200007385434"/>
    <x v="1"/>
    <n v="5000805498"/>
    <x v="0"/>
    <s v="SCH_24EC"/>
    <s v="Two"/>
    <n v="10"/>
    <n v="390"/>
    <n v="360"/>
    <n v="380"/>
    <n v="320"/>
    <n v="310"/>
    <n v="320"/>
    <n v="290"/>
    <n v="280"/>
    <n v="350"/>
    <n v="310"/>
    <n v="350"/>
    <n v="430"/>
  </r>
  <r>
    <n v="1004117103"/>
    <s v="WSDOT"/>
    <n v="200007942184"/>
    <x v="1"/>
    <n v="5001519866"/>
    <x v="0"/>
    <s v="SCH_24EC"/>
    <s v="Two"/>
    <n v="10"/>
    <n v="810"/>
    <n v="730"/>
    <n v="760"/>
    <n v="650"/>
    <n v="610"/>
    <n v="610"/>
    <n v="520"/>
    <n v="510"/>
    <n v="653"/>
    <n v="632"/>
    <n v="738"/>
    <n v="872"/>
  </r>
  <r>
    <n v="1004117103"/>
    <s v="WSDOT"/>
    <n v="200008345403"/>
    <x v="1"/>
    <n v="5001551235"/>
    <x v="0"/>
    <s v="SCH_24EC"/>
    <s v="Two"/>
    <n v="10"/>
    <n v="305"/>
    <n v="280"/>
    <n v="294"/>
    <n v="267"/>
    <n v="267"/>
    <n v="277"/>
    <n v="258"/>
    <n v="269.55200000000002"/>
    <n v="303.06099999999998"/>
    <n v="265.387"/>
    <n v="291"/>
    <n v="332"/>
  </r>
  <r>
    <n v="1004117103"/>
    <s v="WSDOT"/>
    <n v="200009720091"/>
    <x v="1"/>
    <n v="5000829056"/>
    <x v="0"/>
    <s v="SCH_24EL"/>
    <s v="Two"/>
    <n v="10"/>
    <n v="3838"/>
    <n v="3132"/>
    <n v="2927"/>
    <n v="2542"/>
    <n v="2480"/>
    <n v="2111"/>
    <n v="2112"/>
    <n v="1985"/>
    <n v="2324"/>
    <n v="2906"/>
    <n v="2954"/>
    <n v="3148"/>
  </r>
  <r>
    <n v="1004117103"/>
    <s v="WSDOT"/>
    <n v="200010312060"/>
    <x v="1"/>
    <n v="5000499957"/>
    <x v="0"/>
    <s v="SCH_24EL"/>
    <s v="Two"/>
    <n v="10"/>
    <n v="2653"/>
    <n v="2232"/>
    <n v="2068"/>
    <n v="2107"/>
    <n v="1774"/>
    <n v="1744"/>
    <n v="1871"/>
    <n v="1834"/>
    <n v="2108"/>
    <n v="2146"/>
    <n v="2235"/>
    <n v="2594"/>
  </r>
  <r>
    <n v="1004117103"/>
    <s v="WSDOT"/>
    <n v="200010378376"/>
    <x v="1"/>
    <n v="5000464160"/>
    <x v="0"/>
    <s v="SCH_24EL"/>
    <s v="Two"/>
    <n v="10"/>
    <n v="4000"/>
    <n v="3390"/>
    <n v="3250"/>
    <n v="2720"/>
    <n v="2330"/>
    <n v="2340"/>
    <n v="2150"/>
    <n v="2397"/>
    <n v="2953"/>
    <n v="3194"/>
    <n v="3407"/>
    <n v="3994"/>
  </r>
  <r>
    <n v="1004117103"/>
    <s v="WSDOT"/>
    <n v="200010788566"/>
    <x v="1"/>
    <n v="5001372556"/>
    <x v="0"/>
    <s v="SCH_24EC"/>
    <s v="Two"/>
    <n v="10"/>
    <n v="970"/>
    <n v="850"/>
    <n v="770"/>
    <n v="810"/>
    <n v="670"/>
    <n v="613"/>
    <n v="578"/>
    <n v="576"/>
    <n v="683"/>
    <n v="714"/>
    <n v="765"/>
    <n v="891"/>
  </r>
  <r>
    <n v="1004117103"/>
    <s v="WSDOT"/>
    <n v="200011556319"/>
    <x v="1"/>
    <n v="5000495335"/>
    <x v="0"/>
    <s v="SCH_24EC"/>
    <s v="Two"/>
    <n v="10"/>
    <n v="1440"/>
    <n v="1360"/>
    <n v="1120"/>
    <n v="1040"/>
    <n v="960"/>
    <n v="880"/>
    <n v="800"/>
    <n v="960"/>
    <n v="1040"/>
    <n v="1200"/>
    <n v="1360"/>
    <n v="1360"/>
  </r>
  <r>
    <n v="1004117103"/>
    <s v="WSDOT"/>
    <n v="200013058223"/>
    <x v="1"/>
    <n v="5000769915"/>
    <x v="0"/>
    <s v="SCH_24EC"/>
    <s v="Two"/>
    <n v="10"/>
    <n v="190"/>
    <n v="180"/>
    <n v="188"/>
    <n v="185"/>
    <n v="180"/>
    <n v="201"/>
    <n v="192"/>
    <n v="192"/>
    <n v="202"/>
    <n v="186"/>
    <n v="178"/>
    <n v="197"/>
  </r>
  <r>
    <n v="1004117103"/>
    <s v="WSDOT"/>
    <n v="200015120575"/>
    <x v="1"/>
    <n v="5001311042"/>
    <x v="0"/>
    <s v="SCH_24EC"/>
    <s v="Two"/>
    <n v="10"/>
    <n v="6035"/>
    <n v="5729"/>
    <n v="5193"/>
    <n v="4338"/>
    <n v="4114"/>
    <n v="3374"/>
    <n v="3154"/>
    <n v="3514"/>
    <n v="4046"/>
    <n v="4179"/>
    <n v="4463"/>
    <n v="5620"/>
  </r>
  <r>
    <n v="1004117103"/>
    <s v="WSDOT"/>
    <n v="200015322320"/>
    <x v="1"/>
    <n v="5000386767"/>
    <x v="0"/>
    <s v="SCH_24EC"/>
    <s v="Two"/>
    <n v="10"/>
    <n v="1580"/>
    <n v="1470"/>
    <n v="1470"/>
    <n v="1240"/>
    <n v="1120"/>
    <n v="1080"/>
    <n v="930"/>
    <n v="950"/>
    <n v="1200"/>
    <n v="1200"/>
    <n v="1520"/>
    <n v="1630"/>
  </r>
  <r>
    <n v="1004117103"/>
    <s v="WSDOT"/>
    <n v="200015452952"/>
    <x v="1"/>
    <n v="5001487990"/>
    <x v="0"/>
    <s v="SCH_24EC"/>
    <s v="Two"/>
    <n v="10"/>
    <n v="1186"/>
    <n v="1068"/>
    <n v="1106"/>
    <n v="1058"/>
    <n v="980"/>
    <n v="966"/>
    <n v="987"/>
    <n v="883"/>
    <n v="995"/>
    <n v="955"/>
    <n v="961"/>
    <n v="1166"/>
  </r>
  <r>
    <n v="1004117103"/>
    <s v="WSDOT"/>
    <n v="200015473651"/>
    <x v="1"/>
    <n v="5001887956"/>
    <x v="0"/>
    <s v="SCH_24EL"/>
    <s v="Two"/>
    <n v="10"/>
    <n v="2720"/>
    <n v="2560"/>
    <n v="2240"/>
    <n v="1920"/>
    <n v="1760"/>
    <n v="1440"/>
    <n v="1280"/>
    <m/>
    <n v="2880"/>
    <n v="1600"/>
    <n v="2181.7600000000002"/>
    <n v="2708.48"/>
  </r>
  <r>
    <n v="1004117103"/>
    <s v="WSDOT"/>
    <n v="200016038099"/>
    <x v="1"/>
    <n v="5000278254"/>
    <x v="0"/>
    <s v="SCH_24EL"/>
    <s v="Two"/>
    <n v="10"/>
    <n v="2560"/>
    <n v="2560"/>
    <n v="2080"/>
    <n v="1920"/>
    <n v="1760"/>
    <n v="1440"/>
    <n v="1280"/>
    <n v="1600"/>
    <n v="1760"/>
    <n v="1920"/>
    <n v="2560"/>
    <n v="2560"/>
  </r>
  <r>
    <n v="1004117103"/>
    <s v="WSDOT"/>
    <n v="200020364333"/>
    <x v="1"/>
    <n v="5001656935"/>
    <x v="0"/>
    <s v="SCH_24EL"/>
    <s v="Two"/>
    <n v="10"/>
    <n v="1998"/>
    <n v="1609"/>
    <n v="1445"/>
    <n v="1483"/>
    <n v="1228"/>
    <n v="1153"/>
    <n v="1123"/>
    <n v="1164"/>
    <n v="1450"/>
    <n v="1545"/>
    <n v="1659"/>
    <n v="1965"/>
  </r>
  <r>
    <n v="1004117103"/>
    <s v="WSDOT"/>
    <n v="200020674103"/>
    <x v="1"/>
    <n v="5001682496"/>
    <x v="0"/>
    <s v="SCH_24EC"/>
    <s v="Two"/>
    <n v="10"/>
    <n v="13047"/>
    <n v="12345"/>
    <n v="11127"/>
    <n v="9234"/>
    <n v="8753"/>
    <n v="7181"/>
    <n v="6705"/>
    <n v="7503"/>
    <n v="8711"/>
    <n v="9442"/>
    <n v="11956"/>
    <n v="12498"/>
  </r>
  <r>
    <n v="1004117103"/>
    <s v="WSDOT"/>
    <n v="200021125170"/>
    <x v="1"/>
    <n v="5000347785"/>
    <x v="0"/>
    <s v="SCH_24EC"/>
    <s v="Two"/>
    <n v="10"/>
    <n v="5463"/>
    <n v="5092"/>
    <n v="4833"/>
    <n v="4070"/>
    <n v="3911"/>
    <n v="3260"/>
    <n v="3026"/>
    <n v="3285"/>
    <n v="3698"/>
    <n v="3906"/>
    <n v="4752"/>
    <n v="4876"/>
  </r>
  <r>
    <n v="1004117103"/>
    <s v="WSDOT"/>
    <n v="200021759937"/>
    <x v="1"/>
    <n v="5000144050"/>
    <x v="0"/>
    <s v="SCH_24EL"/>
    <s v="Two"/>
    <n v="10"/>
    <n v="7438"/>
    <n v="6108"/>
    <n v="5358"/>
    <n v="4497"/>
    <n v="3936"/>
    <n v="3381"/>
    <n v="3543"/>
    <n v="3737"/>
    <n v="4326"/>
    <n v="5150"/>
    <n v="5190"/>
    <n v="6024"/>
  </r>
  <r>
    <n v="1004117103"/>
    <s v="WSDOT"/>
    <n v="200022232215"/>
    <x v="1"/>
    <n v="5000803436"/>
    <x v="0"/>
    <s v="SCH_24EC"/>
    <s v="Two"/>
    <n v="10"/>
    <n v="2545"/>
    <n v="2334"/>
    <n v="2190"/>
    <n v="2114"/>
    <n v="2234"/>
    <n v="2071"/>
    <n v="2109"/>
    <n v="1979"/>
    <n v="2054"/>
    <n v="2297"/>
    <n v="2178"/>
    <n v="2372"/>
  </r>
  <r>
    <n v="1004117103"/>
    <s v="WSDOT"/>
    <n v="200022448852"/>
    <x v="1"/>
    <n v="5000968954"/>
    <x v="0"/>
    <s v="SCH_24EL"/>
    <s v="Two"/>
    <n v="10"/>
    <n v="573"/>
    <n v="481"/>
    <n v="434"/>
    <n v="429"/>
    <n v="349"/>
    <n v="343"/>
    <n v="377"/>
    <n v="376"/>
    <n v="400"/>
    <n v="469"/>
    <n v="476"/>
    <n v="578"/>
  </r>
  <r>
    <n v="1004117103"/>
    <s v="WSDOT"/>
    <n v="200022556019"/>
    <x v="1"/>
    <n v="5000559486"/>
    <x v="0"/>
    <s v="SCH_24EL"/>
    <s v="Two"/>
    <n v="10"/>
    <n v="1970"/>
    <n v="1750"/>
    <n v="1660"/>
    <n v="1490"/>
    <n v="1260"/>
    <n v="1050"/>
    <n v="1060"/>
    <n v="1025"/>
    <n v="1244"/>
    <n v="1181"/>
    <n v="1164"/>
    <n v="1469"/>
  </r>
  <r>
    <n v="1004117103"/>
    <s v="WSDOT"/>
    <n v="200023703388"/>
    <x v="1"/>
    <n v="5000876782"/>
    <x v="0"/>
    <s v="SCH_24EL"/>
    <s v="Two"/>
    <n v="10"/>
    <n v="750"/>
    <n v="650"/>
    <n v="640"/>
    <n v="590"/>
    <n v="510"/>
    <n v="480"/>
    <n v="500"/>
    <n v="470"/>
    <n v="590"/>
    <n v="590"/>
    <n v="610"/>
    <n v="760"/>
  </r>
  <r>
    <n v="1004117103"/>
    <s v="WSDOT"/>
    <n v="220005166446"/>
    <x v="1"/>
    <n v="5001692557"/>
    <x v="0"/>
    <s v="SCH_24EL"/>
    <s v="Two"/>
    <n v="10"/>
    <n v="551.58100000000002"/>
    <n v="357.41899999999998"/>
    <n v="402"/>
    <n v="342"/>
    <n v="304"/>
    <n v="232"/>
    <n v="205"/>
    <n v="206"/>
    <n v="281"/>
    <n v="349.03699999999998"/>
    <n v="362.96300000000002"/>
    <n v="448"/>
  </r>
  <r>
    <n v="1004117103"/>
    <s v="WSDOT"/>
    <n v="220005166487"/>
    <x v="1"/>
    <n v="5001047149"/>
    <x v="0"/>
    <s v="SCH_24EC"/>
    <s v="Two"/>
    <n v="10"/>
    <n v="1458"/>
    <n v="1241"/>
    <n v="1280"/>
    <n v="1175"/>
    <n v="1076"/>
    <n v="870"/>
    <n v="760"/>
    <n v="850"/>
    <n v="916"/>
    <n v="1071"/>
    <n v="1325"/>
    <n v="1409"/>
  </r>
  <r>
    <n v="1004117103"/>
    <s v="WSDOT"/>
    <n v="220005166941"/>
    <x v="1"/>
    <n v="5001875381"/>
    <x v="0"/>
    <s v="SCH_24EC"/>
    <s v="Two"/>
    <n v="10"/>
    <n v="340"/>
    <n v="310"/>
    <n v="280"/>
    <n v="260"/>
    <n v="260"/>
    <n v="230"/>
    <n v="190"/>
    <n v="219"/>
    <n v="227"/>
    <n v="280"/>
    <n v="293"/>
    <n v="345"/>
  </r>
  <r>
    <n v="1004117103"/>
    <s v="WSDOT"/>
    <n v="220005166966"/>
    <x v="1"/>
    <n v="5000709838"/>
    <x v="0"/>
    <s v="SCH_24EL"/>
    <s v="Two"/>
    <n v="10"/>
    <n v="360"/>
    <n v="310"/>
    <n v="290"/>
    <n v="250"/>
    <n v="230"/>
    <n v="190"/>
    <n v="140"/>
    <n v="144"/>
    <n v="161"/>
    <n v="223"/>
    <n v="281"/>
    <n v="345"/>
  </r>
  <r>
    <n v="1004117103"/>
    <s v="WSDOT"/>
    <n v="220005166982"/>
    <x v="1"/>
    <n v="5001540454"/>
    <x v="0"/>
    <s v="SCH_24EC"/>
    <s v="Two"/>
    <n v="10"/>
    <n v="219"/>
    <n v="194"/>
    <n v="189"/>
    <n v="168"/>
    <n v="137"/>
    <n v="136.25"/>
    <n v="108.75"/>
    <n v="112"/>
    <n v="155.727"/>
    <n v="150.273"/>
    <n v="191.93899999999999"/>
    <n v="229.35"/>
  </r>
  <r>
    <n v="1004117103"/>
    <s v="WSDOT"/>
    <n v="220005167311"/>
    <x v="1"/>
    <n v="5000296332"/>
    <x v="0"/>
    <s v="SCH_24EL"/>
    <s v="Two"/>
    <n v="10"/>
    <n v="341"/>
    <n v="295"/>
    <n v="276"/>
    <n v="235"/>
    <n v="209"/>
    <n v="164"/>
    <n v="127"/>
    <n v="138"/>
    <n v="154"/>
    <n v="207"/>
    <n v="255"/>
    <n v="331"/>
  </r>
  <r>
    <n v="1004117103"/>
    <s v="WSDOT"/>
    <n v="220005167493"/>
    <x v="1"/>
    <n v="5001157037"/>
    <x v="0"/>
    <s v="SCH_24EC"/>
    <s v="Two"/>
    <n v="10"/>
    <n v="2290"/>
    <n v="1270"/>
    <n v="690"/>
    <n v="610"/>
    <n v="600"/>
    <n v="650"/>
    <n v="820"/>
    <n v="1221"/>
    <n v="1457"/>
    <n v="1656"/>
    <n v="1993"/>
    <n v="2257"/>
  </r>
  <r>
    <n v="1004117103"/>
    <s v="WSDOT"/>
    <n v="220005168368"/>
    <x v="1"/>
    <n v="5000858619"/>
    <x v="0"/>
    <s v="SCH_24EC"/>
    <s v="Two"/>
    <n v="10"/>
    <n v="2864"/>
    <n v="3178"/>
    <n v="2916"/>
    <n v="2491"/>
    <n v="2390"/>
    <n v="2022"/>
    <n v="1839"/>
    <n v="1998"/>
    <n v="2230"/>
    <n v="2350"/>
    <n v="2860"/>
    <n v="2927"/>
  </r>
  <r>
    <n v="1004117103"/>
    <s v="WSDOT"/>
    <n v="220005168384"/>
    <x v="1"/>
    <n v="5000900885"/>
    <x v="0"/>
    <s v="SCH_24EC"/>
    <s v="Two"/>
    <n v="10"/>
    <n v="173"/>
    <n v="180"/>
    <n v="188"/>
    <n v="174"/>
    <n v="175"/>
    <n v="171"/>
    <n v="176"/>
    <n v="160"/>
    <n v="169"/>
    <n v="168"/>
    <n v="184"/>
    <n v="198"/>
  </r>
  <r>
    <n v="1004117103"/>
    <s v="WSDOT"/>
    <n v="220005168889"/>
    <x v="1"/>
    <n v="5000790865"/>
    <x v="0"/>
    <s v="SCH_24EC"/>
    <s v="Two"/>
    <n v="10"/>
    <n v="393"/>
    <n v="405"/>
    <n v="443"/>
    <n v="386"/>
    <n v="355"/>
    <n v="326"/>
    <n v="330"/>
    <n v="303"/>
    <n v="321"/>
    <n v="315"/>
    <n v="349"/>
    <n v="419"/>
  </r>
  <r>
    <n v="1004117103"/>
    <s v="WSDOT"/>
    <n v="220005169259"/>
    <x v="1"/>
    <n v="5001633275"/>
    <x v="0"/>
    <s v="SCH_24EC"/>
    <s v="Two"/>
    <n v="10"/>
    <n v="361"/>
    <n v="396"/>
    <n v="357"/>
    <n v="350"/>
    <n v="337"/>
    <n v="340"/>
    <n v="294"/>
    <n v="298"/>
    <n v="317"/>
    <n v="302"/>
    <n v="347"/>
    <n v="351"/>
  </r>
  <r>
    <n v="1004117103"/>
    <s v="WSDOT"/>
    <n v="220005170224"/>
    <x v="1"/>
    <n v="5000341775"/>
    <x v="0"/>
    <s v="SCH_24EC"/>
    <s v="Two"/>
    <n v="10"/>
    <n v="400"/>
    <n v="365"/>
    <n v="376"/>
    <n v="332"/>
    <n v="322"/>
    <n v="326"/>
    <n v="298"/>
    <n v="296"/>
    <n v="365"/>
    <n v="339"/>
    <n v="367"/>
    <n v="525"/>
  </r>
  <r>
    <n v="1004117103"/>
    <s v="WSDOT"/>
    <n v="220005170265"/>
    <x v="1"/>
    <n v="5001376501"/>
    <x v="0"/>
    <s v="SCH_24EC"/>
    <s v="Two"/>
    <n v="10"/>
    <n v="465"/>
    <n v="427"/>
    <n v="438"/>
    <n v="385"/>
    <n v="370"/>
    <n v="371"/>
    <n v="337"/>
    <n v="338"/>
    <n v="418"/>
    <n v="394"/>
    <n v="439"/>
    <n v="515"/>
  </r>
  <r>
    <n v="1004117103"/>
    <s v="WSDOT"/>
    <n v="220005170620"/>
    <x v="1"/>
    <n v="5001220679"/>
    <x v="0"/>
    <s v="SCH_24EC"/>
    <s v="Two"/>
    <n v="10"/>
    <n v="924"/>
    <n v="837"/>
    <n v="787"/>
    <n v="750"/>
    <n v="646"/>
    <n v="590"/>
    <n v="599"/>
    <n v="575"/>
    <n v="653"/>
    <n v="757"/>
    <n v="799"/>
    <n v="958"/>
  </r>
  <r>
    <n v="1004117103"/>
    <s v="WSDOT"/>
    <n v="220005171024"/>
    <x v="1"/>
    <n v="5001215664"/>
    <x v="0"/>
    <s v="SCH_24EC"/>
    <s v="Two"/>
    <n v="10"/>
    <n v="250"/>
    <n v="240"/>
    <n v="200"/>
    <n v="140"/>
    <n v="150"/>
    <n v="140"/>
    <n v="130"/>
    <n v="127"/>
    <n v="154"/>
    <n v="150"/>
    <n v="170"/>
    <n v="201"/>
  </r>
  <r>
    <n v="1004117103"/>
    <s v="WSDOT"/>
    <n v="220005171305"/>
    <x v="1"/>
    <n v="5001264811"/>
    <x v="0"/>
    <s v="SCH_24EL"/>
    <s v="Two"/>
    <n v="10"/>
    <n v="763"/>
    <n v="684"/>
    <n v="333"/>
    <n v="221"/>
    <n v="258"/>
    <n v="420"/>
    <n v="352"/>
    <n v="400"/>
    <n v="527"/>
    <n v="558"/>
    <n v="673"/>
    <n v="901"/>
  </r>
  <r>
    <n v="1004117103"/>
    <s v="WSDOT"/>
    <n v="220005171354"/>
    <x v="1"/>
    <n v="5001255933"/>
    <x v="0"/>
    <s v="SCH_24EC"/>
    <s v="Two"/>
    <n v="10"/>
    <n v="467"/>
    <n v="437"/>
    <n v="439"/>
    <n v="374"/>
    <n v="328"/>
    <n v="310"/>
    <n v="260"/>
    <n v="261"/>
    <n v="388"/>
    <n v="476"/>
    <n v="357"/>
    <n v="600"/>
  </r>
  <r>
    <n v="1004117103"/>
    <s v="WSDOT"/>
    <n v="220005171909"/>
    <x v="1"/>
    <n v="5000222142"/>
    <x v="0"/>
    <s v="SCH_24EL"/>
    <s v="Two"/>
    <n v="10"/>
    <n v="538"/>
    <n v="482"/>
    <n v="489"/>
    <n v="410"/>
    <n v="363"/>
    <n v="345"/>
    <n v="281"/>
    <n v="280"/>
    <n v="382"/>
    <n v="397"/>
    <n v="485"/>
    <n v="721"/>
  </r>
  <r>
    <n v="1004117103"/>
    <s v="WSDOT"/>
    <n v="220005171925"/>
    <x v="1"/>
    <n v="5001342121"/>
    <x v="0"/>
    <s v="SCH_24EL"/>
    <s v="Two"/>
    <n v="10"/>
    <n v="608"/>
    <n v="539"/>
    <n v="554"/>
    <n v="455"/>
    <n v="373"/>
    <n v="338"/>
    <n v="271"/>
    <n v="273"/>
    <n v="372"/>
    <n v="405"/>
    <n v="494"/>
    <n v="645"/>
  </r>
  <r>
    <n v="1004117103"/>
    <s v="WSDOT"/>
    <n v="220005171958"/>
    <x v="1"/>
    <n v="5001874263"/>
    <x v="0"/>
    <s v="SCH_24EC"/>
    <s v="Two"/>
    <n v="10"/>
    <n v="990"/>
    <n v="900"/>
    <n v="880"/>
    <n v="720"/>
    <n v="630"/>
    <n v="580"/>
    <n v="537.33000000000004"/>
    <m/>
    <n v="4224.67"/>
    <n v="2639"/>
    <n v="2941"/>
    <n v="3601"/>
  </r>
  <r>
    <n v="1004117103"/>
    <s v="WSDOT"/>
    <n v="220005171974"/>
    <x v="1"/>
    <n v="5001287216"/>
    <x v="0"/>
    <s v="SCH_24EC"/>
    <s v="Two"/>
    <n v="10"/>
    <n v="378"/>
    <n v="344"/>
    <n v="334"/>
    <n v="267"/>
    <n v="236"/>
    <n v="220"/>
    <n v="189"/>
    <n v="200"/>
    <n v="270"/>
    <n v="276"/>
    <n v="336"/>
    <n v="404"/>
  </r>
  <r>
    <n v="1004117103"/>
    <s v="WSDOT"/>
    <n v="220005172311"/>
    <x v="1"/>
    <n v="5001295928"/>
    <x v="0"/>
    <s v="SCH_24EC"/>
    <s v="Two"/>
    <n v="10"/>
    <n v="889"/>
    <n v="790"/>
    <n v="797"/>
    <n v="642"/>
    <n v="566"/>
    <n v="515"/>
    <n v="441"/>
    <n v="467"/>
    <n v="638"/>
    <n v="664"/>
    <n v="788"/>
    <n v="967"/>
  </r>
  <r>
    <n v="1004117103"/>
    <s v="WSDOT"/>
    <n v="220005174267"/>
    <x v="1"/>
    <n v="5000342179"/>
    <x v="0"/>
    <s v="SCH_24EC"/>
    <s v="Two"/>
    <n v="10"/>
    <n v="644"/>
    <n v="578"/>
    <n v="599"/>
    <n v="505"/>
    <n v="476"/>
    <n v="479"/>
    <n v="429"/>
    <n v="432"/>
    <n v="544"/>
    <n v="525"/>
    <n v="606"/>
    <n v="707"/>
  </r>
  <r>
    <n v="1004117103"/>
    <s v="WSDOT"/>
    <n v="220005174697"/>
    <x v="1"/>
    <n v="5001481663"/>
    <x v="0"/>
    <s v="SCH_24EC"/>
    <s v="Two"/>
    <n v="10"/>
    <n v="3940"/>
    <n v="3920"/>
    <n v="3640"/>
    <n v="2490"/>
    <n v="2340"/>
    <n v="2710"/>
    <n v="2731"/>
    <n v="2586"/>
    <n v="3018"/>
    <n v="3198"/>
    <n v="3441"/>
    <n v="4382"/>
  </r>
  <r>
    <n v="1004117103"/>
    <s v="WSDOT"/>
    <n v="220005180405"/>
    <x v="1"/>
    <n v="5001406964"/>
    <x v="0"/>
    <s v="SCH_24EC"/>
    <s v="Two"/>
    <n v="10"/>
    <n v="790"/>
    <n v="702"/>
    <n v="725"/>
    <n v="564"/>
    <n v="491"/>
    <n v="438"/>
    <n v="367"/>
    <n v="380"/>
    <n v="513"/>
    <n v="525"/>
    <n v="714"/>
    <n v="784"/>
  </r>
  <r>
    <n v="1004117103"/>
    <s v="WSDOT"/>
    <n v="220005180413"/>
    <x v="1"/>
    <n v="5001760579"/>
    <x v="0"/>
    <s v="SCH_24EC"/>
    <s v="Two"/>
    <n v="10"/>
    <n v="572"/>
    <n v="623"/>
    <n v="558"/>
    <n v="693"/>
    <n v="640"/>
    <n v="614"/>
    <n v="509"/>
    <n v="492"/>
    <n v="545"/>
    <n v="537"/>
    <n v="654"/>
    <n v="706"/>
  </r>
  <r>
    <n v="1004117103"/>
    <s v="WSDOT"/>
    <n v="220005180439"/>
    <x v="1"/>
    <n v="5000904921"/>
    <x v="0"/>
    <s v="SCH_24EL"/>
    <s v="Two"/>
    <n v="10"/>
    <n v="663"/>
    <n v="582"/>
    <n v="552"/>
    <n v="569"/>
    <n v="565"/>
    <n v="481"/>
    <n v="440"/>
    <n v="502"/>
    <n v="517"/>
    <n v="573"/>
    <n v="675"/>
    <n v="704"/>
  </r>
  <r>
    <n v="1004117103"/>
    <s v="WSDOT"/>
    <n v="220005180447"/>
    <x v="1"/>
    <n v="5001364068"/>
    <x v="0"/>
    <s v="SCH_24EC"/>
    <s v="Two"/>
    <n v="10"/>
    <n v="386.19799999999998"/>
    <n v="319.80200000000002"/>
    <n v="310"/>
    <n v="269"/>
    <n v="251"/>
    <n v="195"/>
    <n v="147"/>
    <n v="71"/>
    <n v="77"/>
    <n v="27"/>
    <n v="26"/>
    <n v="165"/>
  </r>
  <r>
    <n v="1004117103"/>
    <s v="WSDOT"/>
    <n v="220005180454"/>
    <x v="1"/>
    <n v="5000010922"/>
    <x v="0"/>
    <s v="SCH_24EC"/>
    <s v="Two"/>
    <n v="10"/>
    <n v="794"/>
    <n v="864"/>
    <n v="755"/>
    <n v="841"/>
    <n v="798"/>
    <n v="803"/>
    <n v="710"/>
    <n v="715"/>
    <n v="812"/>
    <n v="797"/>
    <n v="931"/>
    <n v="970"/>
  </r>
  <r>
    <n v="1004117103"/>
    <s v="WSDOT"/>
    <n v="220005180462"/>
    <x v="1"/>
    <n v="5001595305"/>
    <x v="0"/>
    <s v="SCH_24EC"/>
    <s v="Two"/>
    <n v="10"/>
    <n v="363"/>
    <n v="396"/>
    <n v="351"/>
    <n v="474"/>
    <n v="457"/>
    <n v="461"/>
    <n v="396"/>
    <n v="418"/>
    <n v="481"/>
    <n v="472"/>
    <n v="546"/>
    <n v="578"/>
  </r>
  <r>
    <n v="1004117103"/>
    <s v="WSDOT"/>
    <n v="220005180488"/>
    <x v="1"/>
    <n v="5001912920"/>
    <x v="0"/>
    <s v="SCH_24EC"/>
    <s v="Two"/>
    <n v="10"/>
    <n v="610"/>
    <n v="546"/>
    <n v="528"/>
    <n v="437"/>
    <n v="385"/>
    <n v="354"/>
    <n v="305"/>
    <n v="316"/>
    <n v="427"/>
    <n v="416"/>
    <n v="529"/>
    <n v="648"/>
  </r>
  <r>
    <n v="1004117103"/>
    <s v="WSDOT"/>
    <n v="220005180595"/>
    <x v="1"/>
    <n v="5000841362"/>
    <x v="0"/>
    <s v="SCH_24EC"/>
    <s v="Two"/>
    <n v="10"/>
    <n v="772"/>
    <n v="684"/>
    <n v="654"/>
    <n v="523"/>
    <n v="477"/>
    <n v="408"/>
    <n v="439"/>
    <n v="404"/>
    <n v="535"/>
    <n v="519"/>
    <n v="654"/>
    <n v="808"/>
  </r>
  <r>
    <n v="1004117103"/>
    <s v="WSDOT"/>
    <n v="220005180603"/>
    <x v="1"/>
    <n v="5001821986"/>
    <x v="0"/>
    <s v="SCH_24EC"/>
    <s v="Two"/>
    <n v="10"/>
    <n v="583"/>
    <n v="521"/>
    <n v="539"/>
    <n v="460"/>
    <n v="430"/>
    <n v="433"/>
    <n v="386"/>
    <n v="388"/>
    <n v="489"/>
    <n v="465"/>
    <n v="565"/>
    <n v="586"/>
  </r>
  <r>
    <n v="1004117103"/>
    <s v="WSDOT"/>
    <n v="220005180629"/>
    <x v="1"/>
    <n v="5001926547"/>
    <x v="0"/>
    <s v="SCH_24EC"/>
    <s v="Two"/>
    <n v="10"/>
    <n v="636"/>
    <n v="577"/>
    <n v="592"/>
    <n v="504"/>
    <n v="451"/>
    <n v="431"/>
    <n v="382"/>
    <n v="385"/>
    <n v="481"/>
    <n v="445"/>
    <n v="547"/>
    <n v="670"/>
  </r>
  <r>
    <n v="1004117103"/>
    <s v="WSDOT"/>
    <n v="220005181882"/>
    <x v="1"/>
    <n v="5001087557"/>
    <x v="0"/>
    <s v="SCH_24EC"/>
    <s v="Two"/>
    <n v="10"/>
    <n v="1220"/>
    <n v="1080"/>
    <n v="1030"/>
    <n v="930"/>
    <n v="910"/>
    <n v="760"/>
    <n v="670"/>
    <n v="730"/>
    <n v="730"/>
    <n v="820"/>
    <n v="1010"/>
    <n v="1060"/>
  </r>
  <r>
    <n v="1004117103"/>
    <s v="WSDOT"/>
    <n v="220005182310"/>
    <x v="1"/>
    <n v="5000223867"/>
    <x v="0"/>
    <s v="SCH_24EC"/>
    <s v="Two"/>
    <n v="10"/>
    <n v="980.63"/>
    <n v="860"/>
    <n v="830"/>
    <n v="700"/>
    <n v="670"/>
    <n v="610"/>
    <n v="610"/>
    <n v="620"/>
    <n v="550"/>
    <n v="750"/>
    <n v="877.44"/>
    <n v="792.56"/>
  </r>
  <r>
    <n v="1004117103"/>
    <s v="WSDOT"/>
    <n v="220005182385"/>
    <x v="1"/>
    <n v="5001935582"/>
    <x v="0"/>
    <s v="SCH_24EC"/>
    <s v="Two"/>
    <n v="10"/>
    <n v="936"/>
    <n v="835"/>
    <n v="769"/>
    <n v="687"/>
    <n v="683"/>
    <n v="570"/>
    <n v="524"/>
    <n v="633"/>
    <n v="652"/>
    <n v="720"/>
    <n v="855"/>
    <n v="908"/>
  </r>
  <r>
    <n v="1004117103"/>
    <s v="WSDOT"/>
    <n v="220005182393"/>
    <x v="1"/>
    <n v="5001524208"/>
    <x v="0"/>
    <s v="SCH_24EL"/>
    <s v="Two"/>
    <n v="10"/>
    <n v="721"/>
    <n v="775"/>
    <n v="655"/>
    <n v="594"/>
    <n v="559"/>
    <n v="543"/>
    <n v="462"/>
    <n v="416"/>
    <n v="475"/>
    <n v="481"/>
    <n v="553"/>
    <n v="575"/>
  </r>
  <r>
    <n v="1004117103"/>
    <s v="WSDOT"/>
    <n v="220005183144"/>
    <x v="1"/>
    <n v="5001278348"/>
    <x v="0"/>
    <s v="SCH_24EC"/>
    <s v="Two"/>
    <n v="10"/>
    <n v="593"/>
    <n v="528"/>
    <n v="507"/>
    <n v="473"/>
    <n v="490"/>
    <n v="440"/>
    <n v="407"/>
    <n v="466"/>
    <n v="462"/>
    <n v="486"/>
    <n v="542"/>
    <n v="555"/>
  </r>
  <r>
    <n v="1004117103"/>
    <s v="WSDOT"/>
    <n v="220005183151"/>
    <x v="1"/>
    <n v="5001298659"/>
    <x v="0"/>
    <s v="SCH_24EC"/>
    <s v="Two"/>
    <n v="10"/>
    <n v="917"/>
    <n v="754"/>
    <n v="581"/>
    <n v="564"/>
    <n v="558"/>
    <n v="513"/>
    <n v="414"/>
    <n v="448"/>
    <n v="559"/>
    <n v="605"/>
    <n v="749"/>
    <n v="814"/>
  </r>
  <r>
    <n v="1004117103"/>
    <s v="WSDOT"/>
    <n v="220005184167"/>
    <x v="1"/>
    <n v="5000213236"/>
    <x v="0"/>
    <s v="SCH_24EC"/>
    <s v="Two"/>
    <n v="10"/>
    <n v="359"/>
    <n v="304"/>
    <n v="298"/>
    <n v="288"/>
    <n v="308"/>
    <n v="280"/>
    <n v="258"/>
    <n v="302"/>
    <n v="290"/>
    <n v="306"/>
    <n v="335"/>
    <n v="333"/>
  </r>
  <r>
    <n v="1004117103"/>
    <s v="WSDOT"/>
    <n v="220005184654"/>
    <x v="1"/>
    <n v="5000165026"/>
    <x v="0"/>
    <s v="SCH_24EC"/>
    <s v="Two"/>
    <n v="10"/>
    <n v="1784"/>
    <n v="1798"/>
    <n v="1738"/>
    <n v="1475"/>
    <n v="1370"/>
    <n v="1210"/>
    <n v="1224"/>
    <n v="1173"/>
    <n v="1373"/>
    <n v="1451"/>
    <n v="1627"/>
    <n v="1948"/>
  </r>
  <r>
    <n v="1004117103"/>
    <s v="WSDOT"/>
    <n v="220005184662"/>
    <x v="1"/>
    <n v="5000997518"/>
    <x v="0"/>
    <s v="SCH_24EC"/>
    <s v="Two"/>
    <n v="10"/>
    <n v="621"/>
    <n v="559"/>
    <n v="548"/>
    <n v="496"/>
    <n v="491"/>
    <n v="527"/>
    <n v="513"/>
    <n v="584"/>
    <n v="587"/>
    <n v="628"/>
    <n v="703"/>
    <n v="744"/>
  </r>
  <r>
    <n v="1004117103"/>
    <s v="WSDOT"/>
    <n v="220005190164"/>
    <x v="1"/>
    <n v="5001006068"/>
    <x v="0"/>
    <s v="SCH_24EC"/>
    <s v="Two"/>
    <n v="10"/>
    <n v="1636"/>
    <n v="1424"/>
    <n v="1270"/>
    <n v="1180"/>
    <n v="1154"/>
    <n v="962"/>
    <n v="857"/>
    <n v="1009"/>
    <n v="1052"/>
    <n v="1122"/>
    <n v="1191"/>
    <n v="1240"/>
  </r>
  <r>
    <n v="1004117103"/>
    <s v="WSDOT"/>
    <n v="220005198431"/>
    <x v="1"/>
    <n v="5000390077"/>
    <x v="1"/>
    <s v="SCH_25EL"/>
    <s v="Two"/>
    <n v="10"/>
    <n v="15046"/>
    <n v="13167"/>
    <n v="11753"/>
    <n v="10099"/>
    <n v="7803"/>
    <n v="6980"/>
    <n v="6959"/>
    <n v="6922"/>
    <n v="8976"/>
    <n v="9454"/>
    <n v="10412"/>
    <n v="12837"/>
  </r>
  <r>
    <n v="1004117103"/>
    <s v="WSDOT"/>
    <n v="220005198886"/>
    <x v="1"/>
    <n v="5000246753"/>
    <x v="0"/>
    <s v="SCH_24EC"/>
    <s v="Two"/>
    <n v="10"/>
    <n v="2055"/>
    <n v="1692"/>
    <n v="1589"/>
    <n v="1653"/>
    <n v="1390"/>
    <n v="1345"/>
    <n v="1360"/>
    <n v="1360"/>
    <n v="1493"/>
    <n v="1116"/>
    <n v="1305"/>
    <n v="1889"/>
  </r>
  <r>
    <n v="1004117103"/>
    <s v="WSDOT"/>
    <n v="220005208321"/>
    <x v="1"/>
    <n v="5000201174"/>
    <x v="0"/>
    <s v="SCH_24EC"/>
    <s v="Two"/>
    <n v="10"/>
    <n v="1586"/>
    <n v="1545"/>
    <n v="1382"/>
    <n v="1124"/>
    <n v="937"/>
    <n v="1006"/>
    <n v="888"/>
    <n v="863"/>
    <n v="1014"/>
    <n v="1125"/>
    <n v="1238"/>
    <n v="1613"/>
  </r>
  <r>
    <n v="1004117103"/>
    <s v="WSDOT"/>
    <n v="220005208354"/>
    <x v="1"/>
    <n v="5001059622"/>
    <x v="0"/>
    <s v="SCH_24EC"/>
    <s v="Two"/>
    <n v="10"/>
    <n v="1080"/>
    <n v="1010"/>
    <n v="1070"/>
    <n v="870"/>
    <n v="800"/>
    <n v="820"/>
    <n v="700"/>
    <n v="690"/>
    <n v="860"/>
    <n v="870"/>
    <n v="930"/>
    <n v="1150"/>
  </r>
  <r>
    <n v="1004117103"/>
    <s v="WSDOT"/>
    <n v="220005208388"/>
    <x v="1"/>
    <n v="5001535064"/>
    <x v="0"/>
    <s v="SCH_24EC"/>
    <s v="Two"/>
    <n v="10"/>
    <n v="2450"/>
    <n v="2230"/>
    <n v="2220"/>
    <n v="1905.172"/>
    <n v="1455.828"/>
    <n v="1478"/>
    <n v="1298"/>
    <n v="1334"/>
    <n v="1718"/>
    <n v="1818"/>
    <n v="1853"/>
    <n v="2238"/>
  </r>
  <r>
    <n v="1004117103"/>
    <s v="WSDOT"/>
    <n v="220005208891"/>
    <x v="1"/>
    <n v="5001071010"/>
    <x v="0"/>
    <s v="SCH_24EC"/>
    <s v="Two"/>
    <n v="10"/>
    <n v="620"/>
    <n v="419"/>
    <n v="462"/>
    <n v="460"/>
    <n v="484"/>
    <n v="530"/>
    <n v="461"/>
    <n v="474"/>
    <n v="553"/>
    <n v="627"/>
    <n v="614"/>
    <n v="663"/>
  </r>
  <r>
    <n v="1004117103"/>
    <s v="WSDOT"/>
    <n v="220005208933"/>
    <x v="1"/>
    <n v="5000284933"/>
    <x v="1"/>
    <s v="SCH_25EC"/>
    <s v="Two"/>
    <n v="10"/>
    <n v="35739"/>
    <n v="31871"/>
    <n v="31258"/>
    <n v="24576"/>
    <n v="21910"/>
    <n v="20125"/>
    <n v="17926"/>
    <n v="19180"/>
    <n v="25193"/>
    <n v="28107"/>
    <n v="30644"/>
    <n v="37497"/>
  </r>
  <r>
    <n v="1004117103"/>
    <s v="WSDOT"/>
    <n v="220005214170"/>
    <x v="1"/>
    <n v="5000213092"/>
    <x v="0"/>
    <s v="SCH_24EC"/>
    <s v="Two"/>
    <n v="10"/>
    <n v="328"/>
    <n v="338"/>
    <n v="296"/>
    <n v="266"/>
    <n v="230"/>
    <n v="222"/>
    <n v="163"/>
    <n v="163"/>
    <n v="205"/>
    <n v="274"/>
    <n v="318"/>
    <n v="321"/>
  </r>
  <r>
    <n v="1004117103"/>
    <s v="WSDOT"/>
    <n v="220005214402"/>
    <x v="1"/>
    <n v="5001093466"/>
    <x v="0"/>
    <s v="SCH_24EC"/>
    <s v="Two"/>
    <n v="10"/>
    <n v="4640"/>
    <n v="4320"/>
    <n v="3680"/>
    <n v="3360"/>
    <n v="3040"/>
    <n v="3040"/>
    <n v="2720"/>
    <n v="1805.6"/>
    <n v="3314.4"/>
    <n v="3840"/>
    <n v="4000"/>
    <n v="4160"/>
  </r>
  <r>
    <n v="1004117103"/>
    <s v="WSDOT"/>
    <n v="220005265842"/>
    <x v="1"/>
    <n v="5000951921"/>
    <x v="0"/>
    <s v="SCH_24EC"/>
    <s v="Two"/>
    <n v="10"/>
    <n v="2012"/>
    <n v="2008"/>
    <n v="2261"/>
    <n v="2127"/>
    <n v="2267"/>
    <n v="2261"/>
    <n v="1590"/>
    <n v="1528"/>
    <n v="1791"/>
    <n v="1681"/>
    <n v="1679"/>
    <n v="1951"/>
  </r>
  <r>
    <n v="1004117103"/>
    <s v="WSDOT"/>
    <n v="220005265859"/>
    <x v="1"/>
    <n v="5001772734"/>
    <x v="0"/>
    <s v="SCH_24EC"/>
    <s v="Two"/>
    <n v="10"/>
    <n v="262"/>
    <n v="256"/>
    <n v="246"/>
    <n v="225"/>
    <n v="238"/>
    <n v="214"/>
    <n v="212"/>
    <n v="226"/>
    <n v="236"/>
    <n v="232"/>
    <n v="267"/>
    <n v="268"/>
  </r>
  <r>
    <n v="1004117103"/>
    <s v="WSDOT"/>
    <n v="220005265867"/>
    <x v="1"/>
    <n v="5000205122"/>
    <x v="0"/>
    <s v="SCH_24EL"/>
    <s v="Two"/>
    <n v="10"/>
    <n v="13952"/>
    <n v="12117"/>
    <n v="11993"/>
    <n v="9385"/>
    <n v="8323"/>
    <n v="8188"/>
    <n v="7284"/>
    <n v="7580"/>
    <n v="9724"/>
    <n v="10034"/>
    <n v="11297"/>
    <n v="13579"/>
  </r>
  <r>
    <n v="1004117103"/>
    <s v="WSDOT"/>
    <n v="220005265883"/>
    <x v="1"/>
    <n v="5000296565"/>
    <x v="0"/>
    <s v="SCH_24EC"/>
    <s v="Two"/>
    <n v="10"/>
    <n v="3507"/>
    <n v="3106"/>
    <n v="1986"/>
    <n v="2457"/>
    <n v="2250"/>
    <n v="2287"/>
    <n v="2069"/>
    <n v="2107"/>
    <n v="2607"/>
    <n v="2688"/>
    <n v="2961"/>
    <n v="3595"/>
  </r>
  <r>
    <n v="1004117103"/>
    <s v="WSDOT"/>
    <n v="220005265941"/>
    <x v="1"/>
    <n v="5000060524"/>
    <x v="0"/>
    <s v="SCH_24EC"/>
    <s v="Two"/>
    <n v="10"/>
    <n v="3160"/>
    <n v="2560"/>
    <n v="2760"/>
    <n v="2200"/>
    <n v="1840"/>
    <n v="1880"/>
    <n v="1560"/>
    <n v="1600"/>
    <n v="2000"/>
    <n v="2280"/>
    <n v="2720"/>
    <n v="3280"/>
  </r>
  <r>
    <n v="1004117103"/>
    <s v="WSDOT"/>
    <n v="220005265982"/>
    <x v="1"/>
    <n v="5000183778"/>
    <x v="0"/>
    <s v="SCH_24EC"/>
    <s v="Two"/>
    <n v="10"/>
    <n v="2771"/>
    <n v="2550"/>
    <n v="2402"/>
    <n v="1891"/>
    <n v="1640"/>
    <n v="1544"/>
    <n v="1342"/>
    <n v="1422"/>
    <n v="1904"/>
    <n v="2017"/>
    <n v="2249"/>
    <n v="2796"/>
  </r>
  <r>
    <n v="1004117103"/>
    <s v="WSDOT"/>
    <n v="220005266097"/>
    <x v="1"/>
    <n v="5001614587"/>
    <x v="0"/>
    <s v="SCH_24EC"/>
    <s v="Two"/>
    <n v="10"/>
    <n v="888"/>
    <n v="810"/>
    <n v="818"/>
    <n v="668"/>
    <n v="601"/>
    <n v="570"/>
    <n v="500"/>
    <n v="507"/>
    <n v="677"/>
    <n v="701"/>
    <n v="699"/>
    <n v="1023"/>
  </r>
  <r>
    <n v="1004117103"/>
    <s v="WSDOT"/>
    <n v="220005266139"/>
    <x v="1"/>
    <n v="5000689588"/>
    <x v="0"/>
    <s v="SCH_24EC"/>
    <s v="Two"/>
    <n v="10"/>
    <n v="925"/>
    <n v="846"/>
    <n v="863"/>
    <n v="682"/>
    <n v="592"/>
    <n v="573"/>
    <n v="505"/>
    <n v="521"/>
    <n v="651"/>
    <n v="650"/>
    <n v="720"/>
    <n v="971"/>
  </r>
  <r>
    <n v="1004117103"/>
    <s v="WSDOT"/>
    <n v="220005266162"/>
    <x v="1"/>
    <n v="5001576746"/>
    <x v="0"/>
    <s v="SCH_24EC"/>
    <s v="Two"/>
    <n v="10"/>
    <n v="10721"/>
    <n v="9708"/>
    <n v="9660"/>
    <n v="7509"/>
    <n v="6687"/>
    <n v="6358"/>
    <n v="5669"/>
    <n v="6057"/>
    <n v="8014"/>
    <n v="8447"/>
    <n v="9335"/>
    <n v="11473"/>
  </r>
  <r>
    <n v="1004117103"/>
    <s v="WSDOT"/>
    <n v="220005266717"/>
    <x v="1"/>
    <n v="5001249801"/>
    <x v="0"/>
    <s v="SCH_24EC"/>
    <s v="Two"/>
    <n v="10"/>
    <n v="12387"/>
    <n v="12115"/>
    <n v="13033"/>
    <n v="10048"/>
    <n v="7827"/>
    <n v="8340"/>
    <n v="7888"/>
    <n v="7502"/>
    <n v="7919"/>
    <n v="8495"/>
    <n v="9552"/>
    <n v="12814"/>
  </r>
  <r>
    <n v="1004117103"/>
    <s v="WSDOT"/>
    <n v="220005266766"/>
    <x v="1"/>
    <n v="5000047097"/>
    <x v="0"/>
    <s v="SCH_24EC"/>
    <s v="Two"/>
    <n v="10"/>
    <n v="4400"/>
    <n v="3600"/>
    <n v="3360"/>
    <n v="3360"/>
    <n v="2560"/>
    <n v="2160"/>
    <n v="2240"/>
    <n v="2240"/>
    <n v="2560"/>
    <n v="3040"/>
    <n v="3120"/>
    <n v="3920"/>
  </r>
  <r>
    <n v="1004117103"/>
    <s v="WSDOT"/>
    <n v="220005266774"/>
    <x v="1"/>
    <n v="5001435841"/>
    <x v="0"/>
    <s v="SCH_24EC"/>
    <s v="Two"/>
    <n v="10"/>
    <n v="5537"/>
    <n v="4830"/>
    <n v="4449"/>
    <n v="3998"/>
    <n v="3846"/>
    <n v="3247"/>
    <n v="2940"/>
    <n v="3369"/>
    <n v="3528"/>
    <n v="3934"/>
    <n v="4725"/>
    <n v="4928"/>
  </r>
  <r>
    <n v="1004117103"/>
    <s v="WSDOT"/>
    <n v="220005266782"/>
    <x v="1"/>
    <n v="5001842675"/>
    <x v="0"/>
    <s v="SCH_24EC"/>
    <s v="Two"/>
    <n v="10"/>
    <n v="2820"/>
    <n v="2552"/>
    <n v="2694"/>
    <n v="2322"/>
    <n v="2242"/>
    <n v="1960"/>
    <n v="2023"/>
    <n v="1864"/>
    <n v="2101"/>
    <n v="2255"/>
    <n v="2414"/>
    <n v="2814"/>
  </r>
  <r>
    <n v="1004117103"/>
    <s v="WSDOT"/>
    <n v="220005267335"/>
    <x v="1"/>
    <n v="5001823485"/>
    <x v="0"/>
    <s v="SCH_24EC"/>
    <s v="Two"/>
    <n v="10"/>
    <n v="3687"/>
    <n v="2983"/>
    <n v="2881"/>
    <n v="3055"/>
    <n v="2673"/>
    <n v="2790"/>
    <n v="3007"/>
    <n v="2884"/>
    <n v="2900"/>
    <n v="3243"/>
    <n v="3110"/>
    <n v="3673"/>
  </r>
  <r>
    <n v="1004117103"/>
    <s v="WSDOT"/>
    <n v="220005267350"/>
    <x v="1"/>
    <n v="5000916989"/>
    <x v="0"/>
    <s v="SCH_24EC"/>
    <s v="Two"/>
    <n v="10"/>
    <n v="4533"/>
    <n v="4118"/>
    <n v="4112"/>
    <n v="3626"/>
    <n v="3491"/>
    <n v="2975"/>
    <n v="2988"/>
    <n v="2724"/>
    <n v="3086"/>
    <n v="3776"/>
    <n v="4246"/>
    <n v="4944"/>
  </r>
  <r>
    <n v="1004117103"/>
    <s v="WSDOT"/>
    <n v="220005269356"/>
    <x v="1"/>
    <n v="5000162086"/>
    <x v="0"/>
    <s v="SCH_24EL"/>
    <s v="Two"/>
    <n v="10"/>
    <n v="790"/>
    <n v="700"/>
    <n v="690"/>
    <n v="597"/>
    <n v="532"/>
    <n v="552"/>
    <n v="516"/>
    <n v="551"/>
    <n v="644"/>
    <n v="677"/>
    <n v="711"/>
    <n v="833"/>
  </r>
  <r>
    <n v="1004117103"/>
    <s v="WSDOT"/>
    <n v="220005270537"/>
    <x v="1"/>
    <n v="5000338244"/>
    <x v="0"/>
    <s v="SCH_24EC"/>
    <s v="Two"/>
    <n v="10"/>
    <n v="9773"/>
    <n v="7274"/>
    <n v="4918"/>
    <n v="5514"/>
    <n v="5311"/>
    <n v="4838"/>
    <n v="4781"/>
    <n v="5080"/>
    <n v="5622"/>
    <n v="6568"/>
    <n v="6904"/>
    <n v="8714"/>
  </r>
  <r>
    <n v="1004117103"/>
    <s v="WSDOT"/>
    <n v="220005271352"/>
    <x v="1"/>
    <n v="5001528831"/>
    <x v="0"/>
    <s v="SCH_24EL"/>
    <s v="Two"/>
    <n v="10"/>
    <n v="4000"/>
    <n v="3360"/>
    <n v="2880"/>
    <n v="2560"/>
    <n v="2400"/>
    <n v="2080"/>
    <n v="2080"/>
    <n v="2560"/>
    <n v="2560"/>
    <n v="3360"/>
    <m/>
    <n v="6400"/>
  </r>
  <r>
    <n v="1004117103"/>
    <s v="WSDOT"/>
    <n v="220005272012"/>
    <x v="1"/>
    <n v="5001843921"/>
    <x v="0"/>
    <s v="SCH_24EL"/>
    <s v="Two"/>
    <n v="10"/>
    <n v="860"/>
    <n v="740"/>
    <n v="660"/>
    <n v="620"/>
    <n v="500"/>
    <n v="440"/>
    <n v="480"/>
    <n v="460"/>
    <n v="580"/>
    <n v="660"/>
    <n v="762.42"/>
    <n v="826.22"/>
  </r>
  <r>
    <n v="1004117103"/>
    <s v="WSDOT"/>
    <n v="220005272665"/>
    <x v="1"/>
    <n v="5001548258"/>
    <x v="0"/>
    <s v="SCH_24EC"/>
    <s v="Two"/>
    <n v="10"/>
    <n v="5143"/>
    <n v="4774"/>
    <n v="4364"/>
    <n v="4151"/>
    <n v="3122"/>
    <n v="2822"/>
    <n v="2960"/>
    <n v="3157"/>
    <n v="3934"/>
    <n v="4387"/>
    <n v="5479"/>
    <n v="5400"/>
  </r>
  <r>
    <n v="1004117103"/>
    <s v="WSDOT"/>
    <n v="220005272798"/>
    <x v="1"/>
    <n v="5001423326"/>
    <x v="0"/>
    <s v="SCH_24EC"/>
    <s v="Two"/>
    <n v="10"/>
    <n v="3740"/>
    <n v="3020"/>
    <n v="2690"/>
    <n v="2370"/>
    <n v="2200"/>
    <n v="1941"/>
    <n v="1940"/>
    <n v="2304"/>
    <n v="2460"/>
    <n v="2921"/>
    <n v="2892"/>
    <n v="3178"/>
  </r>
  <r>
    <n v="1004117103"/>
    <s v="WSDOT"/>
    <n v="220005272889"/>
    <x v="1"/>
    <n v="5001222885"/>
    <x v="0"/>
    <s v="SCH_24EC"/>
    <s v="Two"/>
    <n v="10"/>
    <n v="392"/>
    <n v="356"/>
    <n v="329"/>
    <n v="334"/>
    <n v="289"/>
    <n v="286"/>
    <n v="314"/>
    <n v="315"/>
    <n v="357"/>
    <n v="360"/>
    <n v="425"/>
    <n v="388"/>
  </r>
  <r>
    <n v="1004117103"/>
    <s v="WSDOT"/>
    <n v="220005285477"/>
    <x v="1"/>
    <n v="5000613732"/>
    <x v="0"/>
    <s v="SCH_24EC"/>
    <s v="Two"/>
    <n v="10"/>
    <n v="8160"/>
    <n v="6880"/>
    <n v="5760"/>
    <n v="6616.48"/>
    <n v="4448"/>
    <n v="4320"/>
    <n v="4160"/>
    <n v="4800"/>
    <n v="5600"/>
    <n v="6240"/>
    <n v="8160"/>
    <n v="7840"/>
  </r>
  <r>
    <n v="1004117103"/>
    <s v="WSDOT"/>
    <n v="220005302249"/>
    <x v="1"/>
    <n v="5001569520"/>
    <x v="0"/>
    <s v="SCH_24EC"/>
    <s v="Two"/>
    <n v="10"/>
    <n v="4871"/>
    <n v="4407"/>
    <n v="4186"/>
    <n v="3487"/>
    <n v="2968"/>
    <n v="2963"/>
    <n v="2786"/>
    <n v="2666"/>
    <n v="2954"/>
    <n v="3865"/>
    <n v="4801"/>
    <n v="4666"/>
  </r>
  <r>
    <n v="1004117103"/>
    <s v="WSDOT"/>
    <n v="220005302702"/>
    <x v="1"/>
    <n v="5000778201"/>
    <x v="0"/>
    <s v="SCH_24EC"/>
    <s v="Two"/>
    <n v="10"/>
    <n v="169"/>
    <n v="292"/>
    <n v="417"/>
    <n v="439"/>
    <n v="543"/>
    <n v="586"/>
    <n v="393"/>
    <n v="402"/>
    <n v="433"/>
    <n v="415"/>
    <n v="503"/>
    <n v="451"/>
  </r>
  <r>
    <n v="1004117103"/>
    <s v="WSDOT"/>
    <n v="220005302710"/>
    <x v="1"/>
    <n v="5000167125"/>
    <x v="0"/>
    <s v="SCH_24EC"/>
    <s v="Two"/>
    <n v="10"/>
    <n v="899"/>
    <n v="809"/>
    <n v="763"/>
    <n v="647"/>
    <n v="571"/>
    <n v="563"/>
    <n v="542"/>
    <n v="613"/>
    <n v="661"/>
    <n v="658"/>
    <n v="805"/>
    <n v="1084"/>
  </r>
  <r>
    <n v="1004117103"/>
    <s v="WSDOT"/>
    <n v="220005302777"/>
    <x v="1"/>
    <n v="5001604803"/>
    <x v="0"/>
    <s v="SCH_24EC"/>
    <s v="Two"/>
    <n v="10"/>
    <n v="730"/>
    <n v="710"/>
    <n v="700"/>
    <n v="610"/>
    <n v="560"/>
    <n v="530"/>
    <n v="490"/>
    <n v="510"/>
    <n v="650"/>
    <n v="660"/>
    <n v="770"/>
    <n v="754.33"/>
  </r>
  <r>
    <n v="1004117103"/>
    <s v="WSDOT"/>
    <n v="220005302991"/>
    <x v="1"/>
    <n v="5001548845"/>
    <x v="0"/>
    <s v="SCH_24EC"/>
    <s v="Two"/>
    <n v="10"/>
    <n v="1647"/>
    <n v="1494"/>
    <n v="1408"/>
    <n v="1174"/>
    <n v="1027"/>
    <n v="1030"/>
    <n v="1002"/>
    <n v="1119"/>
    <n v="1344"/>
    <n v="1448"/>
    <n v="1756"/>
    <n v="1646"/>
  </r>
  <r>
    <n v="1004117103"/>
    <s v="WSDOT"/>
    <n v="220005303031"/>
    <x v="1"/>
    <n v="5001013985"/>
    <x v="0"/>
    <s v="SCH_24EL"/>
    <s v="Two"/>
    <n v="10"/>
    <n v="5600"/>
    <n v="5120"/>
    <n v="5440"/>
    <n v="4480"/>
    <n v="3840"/>
    <n v="3840"/>
    <n v="3840"/>
    <n v="4160"/>
    <n v="4800"/>
    <n v="5280"/>
    <n v="6400"/>
    <n v="5760"/>
  </r>
  <r>
    <n v="1004117103"/>
    <s v="WSDOT"/>
    <n v="220005303056"/>
    <x v="1"/>
    <n v="5000504964"/>
    <x v="0"/>
    <s v="SCH_24EC"/>
    <s v="Two"/>
    <n v="10"/>
    <n v="9258.7199999999993"/>
    <n v="8137.44"/>
    <n v="6536.84"/>
    <n v="5763"/>
    <n v="4918"/>
    <n v="4850"/>
    <n v="3159"/>
    <n v="3522"/>
    <n v="4240"/>
    <n v="4537"/>
    <n v="5464"/>
    <n v="5024"/>
  </r>
  <r>
    <n v="1004117103"/>
    <s v="WSDOT"/>
    <n v="220005303601"/>
    <x v="1"/>
    <n v="5001861503"/>
    <x v="0"/>
    <s v="SCH_24EC"/>
    <s v="Two"/>
    <n v="10"/>
    <n v="3240"/>
    <n v="3114"/>
    <n v="4035"/>
    <n v="3860"/>
    <n v="3219"/>
    <n v="3186"/>
    <n v="3048"/>
    <n v="3412"/>
    <n v="4148"/>
    <n v="4430"/>
    <n v="5325"/>
    <n v="5160"/>
  </r>
  <r>
    <n v="1004117103"/>
    <s v="WSDOT"/>
    <n v="220005303650"/>
    <x v="1"/>
    <n v="5001704266"/>
    <x v="0"/>
    <s v="SCH_24EC"/>
    <s v="Two"/>
    <n v="10"/>
    <n v="854"/>
    <n v="826"/>
    <n v="791"/>
    <n v="689"/>
    <n v="617"/>
    <n v="649"/>
    <n v="619"/>
    <n v="672"/>
    <n v="789"/>
    <n v="821"/>
    <n v="977"/>
    <n v="890"/>
  </r>
  <r>
    <n v="1004117103"/>
    <s v="WSDOT"/>
    <n v="220005303676"/>
    <x v="1"/>
    <n v="5000650302"/>
    <x v="0"/>
    <s v="SCH_24EL"/>
    <s v="Two"/>
    <n v="10"/>
    <n v="462"/>
    <n v="451"/>
    <n v="445"/>
    <n v="394"/>
    <n v="357"/>
    <n v="373"/>
    <n v="355"/>
    <n v="383"/>
    <n v="442"/>
    <n v="452"/>
    <n v="533"/>
    <n v="480"/>
  </r>
  <r>
    <n v="1004117103"/>
    <s v="WSDOT"/>
    <n v="220005625821"/>
    <x v="1"/>
    <n v="5001834262"/>
    <x v="0"/>
    <s v="SCH_24EC"/>
    <s v="Two"/>
    <n v="10"/>
    <n v="3136"/>
    <n v="2797"/>
    <n v="2693"/>
    <n v="2327"/>
    <n v="2289"/>
    <n v="1942"/>
    <n v="1983"/>
    <n v="1910"/>
    <n v="2276"/>
    <n v="2555"/>
    <n v="2757"/>
    <n v="3230"/>
  </r>
  <r>
    <n v="1004117103"/>
    <s v="WSDOT"/>
    <n v="220005817279"/>
    <x v="1"/>
    <n v="5002026030"/>
    <x v="0"/>
    <s v="SCH_24EC"/>
    <s v="Two"/>
    <n v="10"/>
    <n v="500"/>
    <n v="470"/>
    <n v="500"/>
    <n v="380"/>
    <n v="370"/>
    <n v="370"/>
    <n v="338"/>
    <n v="331"/>
    <n v="396"/>
    <n v="360"/>
    <n v="418"/>
    <n v="526"/>
  </r>
  <r>
    <n v="1004117103"/>
    <s v="WSDOT"/>
    <n v="220005989037"/>
    <x v="1"/>
    <n v="5000764364"/>
    <x v="0"/>
    <s v="SCH_24EC"/>
    <s v="Two"/>
    <n v="10"/>
    <n v="841"/>
    <n v="699"/>
    <n v="645"/>
    <n v="610"/>
    <n v="585"/>
    <n v="535"/>
    <n v="545"/>
    <n v="614"/>
    <n v="578"/>
    <n v="668"/>
    <n v="634"/>
    <n v="714"/>
  </r>
  <r>
    <n v="1004117103"/>
    <s v="WSDOT"/>
    <n v="220006107100"/>
    <x v="1"/>
    <n v="5001990760"/>
    <x v="0"/>
    <s v="SCH_24EC"/>
    <s v="Two"/>
    <n v="10"/>
    <n v="480"/>
    <n v="450"/>
    <n v="500"/>
    <n v="420"/>
    <n v="380"/>
    <n v="370"/>
    <n v="353"/>
    <n v="346"/>
    <n v="407"/>
    <n v="367"/>
    <n v="408"/>
    <n v="502"/>
  </r>
  <r>
    <n v="1004117103"/>
    <s v="WSDOT"/>
    <n v="220006346229"/>
    <x v="1"/>
    <n v="5001248394"/>
    <x v="0"/>
    <s v="SCH_24EC"/>
    <s v="Two"/>
    <n v="10"/>
    <m/>
    <n v="611"/>
    <m/>
    <n v="511"/>
    <m/>
    <n v="415"/>
    <m/>
    <n v="383"/>
    <m/>
    <n v="485"/>
    <m/>
    <n v="624"/>
  </r>
  <r>
    <n v="1004117103"/>
    <s v="WSDOT"/>
    <n v="220006372290"/>
    <x v="1"/>
    <n v="5001937716"/>
    <x v="0"/>
    <s v="SCH_24EC"/>
    <s v="Two"/>
    <n v="10"/>
    <n v="819"/>
    <n v="737"/>
    <n v="690"/>
    <n v="569"/>
    <n v="482"/>
    <n v="475"/>
    <n v="458"/>
    <n v="439"/>
    <n v="424"/>
    <n v="445"/>
    <n v="469"/>
    <n v="442"/>
  </r>
  <r>
    <n v="1004117103"/>
    <s v="WSDOT"/>
    <n v="220009590328"/>
    <x v="1"/>
    <n v="5002095669"/>
    <x v="0"/>
    <s v="SCH_24EC"/>
    <s v="Two"/>
    <n v="10"/>
    <n v="970"/>
    <n v="971"/>
    <n v="784"/>
    <n v="645"/>
    <n v="240"/>
    <n v="220"/>
    <n v="178"/>
    <n v="209"/>
    <n v="222"/>
    <n v="258"/>
    <n v="314"/>
    <n v="355"/>
  </r>
  <r>
    <n v="1004117103"/>
    <s v="WSDOT"/>
    <n v="220011787060"/>
    <x v="1"/>
    <n v="5002069368"/>
    <x v="0"/>
    <s v="SCH_24EC"/>
    <s v="Two"/>
    <n v="10"/>
    <n v="401"/>
    <n v="403"/>
    <n v="412"/>
    <n v="374"/>
    <n v="381"/>
    <n v="350"/>
    <n v="349"/>
    <n v="360"/>
    <n v="375"/>
    <n v="350"/>
    <n v="409"/>
    <n v="413"/>
  </r>
  <r>
    <n v="1004117103"/>
    <s v="WSDOT"/>
    <n v="220012174250"/>
    <x v="1"/>
    <n v="5000338528"/>
    <x v="0"/>
    <s v="SCH_24EC"/>
    <s v="Two"/>
    <n v="10"/>
    <n v="1580"/>
    <n v="1360"/>
    <n v="1260"/>
    <n v="1224.06"/>
    <n v="515.94000000000005"/>
    <n v="590"/>
    <n v="730"/>
    <n v="901"/>
    <n v="918"/>
    <m/>
    <n v="2424"/>
    <n v="1541"/>
  </r>
  <r>
    <n v="1004117103"/>
    <s v="WSDOT"/>
    <n v="220013069277"/>
    <x v="1"/>
    <n v="5000475768"/>
    <x v="0"/>
    <s v="SCH_24EC"/>
    <s v="Two"/>
    <n v="10"/>
    <n v="4318"/>
    <n v="4714"/>
    <n v="5079"/>
    <n v="3280"/>
    <n v="1475"/>
    <n v="1198"/>
    <n v="1051"/>
    <n v="1078"/>
    <n v="1143"/>
    <n v="1818"/>
    <n v="5362"/>
    <n v="3388"/>
  </r>
  <r>
    <n v="1004117103"/>
    <s v="WSDOT"/>
    <n v="220017074315"/>
    <x v="1"/>
    <n v="5002212081"/>
    <x v="0"/>
    <s v="SCH_24EC"/>
    <s v="Two"/>
    <n v="10"/>
    <n v="8546"/>
    <n v="7479"/>
    <n v="7004"/>
    <n v="5758"/>
    <n v="4901"/>
    <n v="4809"/>
    <n v="4621"/>
    <n v="5263"/>
    <n v="6487"/>
    <n v="7074"/>
    <n v="8672"/>
    <n v="8003"/>
  </r>
  <r>
    <n v="1004141803"/>
    <s v="WASH ST DEPT OF TRAN"/>
    <n v="200020075566"/>
    <x v="1"/>
    <n v="5001064040"/>
    <x v="3"/>
    <s v="SCH_31EC"/>
    <s v="Two"/>
    <n v="10"/>
    <n v="10800"/>
    <n v="11700"/>
    <n v="9900"/>
    <n v="9000"/>
    <n v="6300"/>
    <n v="7200"/>
    <n v="6600"/>
    <n v="6900"/>
    <n v="6000"/>
    <n v="7800"/>
    <n v="9300"/>
    <n v="10200"/>
  </r>
  <r>
    <n v="1004141803"/>
    <s v="WASH ST DEPT OF TRAN"/>
    <n v="220018556336"/>
    <x v="1"/>
    <n v="5000676408"/>
    <x v="3"/>
    <s v="SCH_31EC"/>
    <s v="Two"/>
    <n v="10"/>
    <n v="58860"/>
    <n v="58500"/>
    <n v="57780"/>
    <n v="46620"/>
    <n v="43200"/>
    <n v="32160"/>
    <n v="29520"/>
    <n v="25620"/>
    <n v="25380"/>
    <n v="32520"/>
    <n v="54480"/>
    <n v="56760"/>
  </r>
  <r>
    <n v="1004141803"/>
    <s v="WASH ST DEPT OF TRAN"/>
    <n v="220024908265"/>
    <x v="1"/>
    <n v="5001184182"/>
    <x v="0"/>
    <s v="SCH_24EC"/>
    <s v="Two"/>
    <n v="10"/>
    <n v="2410"/>
    <n v="2520"/>
    <n v="2250"/>
    <n v="2070"/>
    <n v="1910"/>
    <n v="1880"/>
    <n v="1580"/>
    <n v="1670"/>
    <n v="1970"/>
    <n v="2100"/>
    <n v="3040"/>
    <n v="3180"/>
  </r>
  <r>
    <n v="1004182439"/>
    <s v="WASH ST DEPT OF HWYS"/>
    <n v="200022636746"/>
    <x v="1"/>
    <n v="5001020817"/>
    <x v="3"/>
    <s v="SCH_31EC"/>
    <s v="Two"/>
    <n v="10"/>
    <n v="37200"/>
    <n v="39600"/>
    <n v="35700"/>
    <n v="28200"/>
    <n v="18300"/>
    <n v="14400"/>
    <n v="12300"/>
    <n v="12000"/>
    <n v="13500"/>
    <n v="22200"/>
    <n v="30300"/>
    <n v="38700"/>
  </r>
  <r>
    <n v="1004306084"/>
    <s v="DEPT OF LABOR &amp; INDUSTRIES"/>
    <n v="200001375365"/>
    <x v="2"/>
    <n v="5000510716"/>
    <x v="3"/>
    <s v="SCH_31EC"/>
    <s v="Two"/>
    <n v="15"/>
    <n v="585000"/>
    <n v="631800"/>
    <n v="622800"/>
    <n v="560700"/>
    <n v="584100"/>
    <n v="534600"/>
    <n v="577800"/>
    <n v="575100"/>
    <n v="559800"/>
    <n v="549000"/>
    <n v="626400"/>
    <n v="642600"/>
  </r>
  <r>
    <n v="1004524025"/>
    <s v="AMAZON CORPORATE LLC"/>
    <n v="200003885726"/>
    <x v="1"/>
    <n v="5000924827"/>
    <x v="1"/>
    <s v="SCH_25EC"/>
    <s v="Two"/>
    <n v="10"/>
    <n v="45720"/>
    <n v="45560"/>
    <n v="49080"/>
    <n v="49080"/>
    <n v="45480"/>
    <n v="50640"/>
    <n v="48280"/>
    <n v="47480"/>
    <n v="46320"/>
    <n v="47160"/>
    <n v="45400"/>
    <n v="48440"/>
  </r>
  <r>
    <n v="1004524025"/>
    <s v="AMAZON CORPORATE LLC"/>
    <n v="200003885726"/>
    <x v="1"/>
    <n v="5000924846"/>
    <x v="1"/>
    <s v="SCH_25EC"/>
    <s v="Two"/>
    <n v="10"/>
    <n v="103800"/>
    <n v="110160"/>
    <n v="98160"/>
    <n v="96960"/>
    <n v="94800"/>
    <n v="104880"/>
    <n v="99600"/>
    <n v="105360"/>
    <n v="89400"/>
    <n v="87840"/>
    <n v="95640"/>
    <n v="109320"/>
  </r>
  <r>
    <n v="1004524025"/>
    <s v="AMAZON CORPORATE LLC"/>
    <n v="200003885726"/>
    <x v="1"/>
    <n v="5000924863"/>
    <x v="0"/>
    <s v="SCH_24EC"/>
    <s v="Two"/>
    <n v="10"/>
    <n v="3292"/>
    <n v="2929"/>
    <n v="2790"/>
    <n v="2318"/>
    <n v="3371"/>
    <n v="3790"/>
    <n v="2742"/>
    <n v="1928"/>
    <n v="2327"/>
    <n v="2594"/>
    <n v="2837"/>
    <n v="4242"/>
  </r>
  <r>
    <n v="1004524025"/>
    <s v="AMAZON CORPORATE LLC"/>
    <n v="200003885726"/>
    <x v="1"/>
    <n v="5000925201"/>
    <x v="0"/>
    <s v="SCH_24EC"/>
    <s v="Two"/>
    <n v="10"/>
    <n v="40"/>
    <m/>
    <m/>
    <n v="80"/>
    <m/>
    <m/>
    <n v="40"/>
    <m/>
    <m/>
    <n v="240"/>
    <m/>
    <n v="40"/>
  </r>
  <r>
    <n v="1004524025"/>
    <s v="AMAZON CORPORATE LLC"/>
    <n v="220003205527"/>
    <x v="1"/>
    <n v="5001985505"/>
    <x v="1"/>
    <s v="SCH_25EI"/>
    <s v="Two"/>
    <n v="10"/>
    <n v="165300"/>
    <n v="159300"/>
    <n v="165000"/>
    <n v="154200"/>
    <n v="159000"/>
    <n v="155400"/>
    <n v="168900"/>
    <n v="153600"/>
    <n v="165000"/>
    <n v="153900"/>
    <n v="157500"/>
    <n v="174000"/>
  </r>
  <r>
    <n v="1004524025"/>
    <s v="AMAZON CORPORATE LLC"/>
    <n v="220003205550"/>
    <x v="1"/>
    <n v="5001985506"/>
    <x v="2"/>
    <s v="SCH_26EC"/>
    <s v="Two"/>
    <n v="10"/>
    <n v="203100"/>
    <n v="205500"/>
    <n v="212400"/>
    <n v="198600"/>
    <n v="221700"/>
    <n v="219300"/>
    <n v="265800"/>
    <n v="248400"/>
    <n v="268200"/>
    <n v="222300"/>
    <n v="207600"/>
    <n v="219900"/>
  </r>
  <r>
    <n v="1004524025"/>
    <s v="AMAZON CORPORATE LLC"/>
    <n v="220003205568"/>
    <x v="1"/>
    <n v="5001985513"/>
    <x v="2"/>
    <s v="SCH_26EC"/>
    <s v="Two"/>
    <n v="10"/>
    <n v="176400"/>
    <n v="158700"/>
    <n v="153600"/>
    <n v="150900"/>
    <n v="145500"/>
    <n v="144900"/>
    <n v="160200"/>
    <n v="140100"/>
    <n v="144600"/>
    <n v="131400"/>
    <n v="141000"/>
    <n v="172500"/>
  </r>
  <r>
    <n v="1004524025"/>
    <s v="AMAZON CORPORATE LLC"/>
    <n v="220003205790"/>
    <x v="1"/>
    <n v="5001985510"/>
    <x v="2"/>
    <s v="SCH_26EC"/>
    <s v="Two"/>
    <n v="10"/>
    <n v="126000"/>
    <n v="124500"/>
    <n v="126600"/>
    <n v="117900"/>
    <n v="145200"/>
    <n v="150900"/>
    <n v="202200"/>
    <n v="184500"/>
    <n v="183000"/>
    <n v="144900"/>
    <n v="121800"/>
    <n v="132300"/>
  </r>
  <r>
    <n v="1004524025"/>
    <s v="AMAZON CORPORATE LLC"/>
    <n v="220003205832"/>
    <x v="1"/>
    <n v="5001985511"/>
    <x v="2"/>
    <s v="SCH_26EC"/>
    <s v="Two"/>
    <n v="10"/>
    <n v="134700"/>
    <n v="128700"/>
    <n v="130500"/>
    <n v="123600"/>
    <n v="135000"/>
    <n v="132600"/>
    <n v="163200"/>
    <n v="141000"/>
    <n v="161400"/>
    <n v="115500"/>
    <n v="117600"/>
    <n v="120300"/>
  </r>
  <r>
    <n v="1004524025"/>
    <s v="AMAZON CORPORATE LLC"/>
    <n v="220007673431"/>
    <x v="1"/>
    <n v="5002045828"/>
    <x v="2"/>
    <s v="SCH_26EC"/>
    <s v="Two"/>
    <n v="10"/>
    <n v="306300"/>
    <n v="303300"/>
    <n v="287700"/>
    <n v="309300"/>
    <n v="318900"/>
    <n v="366000"/>
    <n v="379200"/>
    <n v="394200"/>
    <n v="345300"/>
    <n v="322200"/>
    <n v="327300"/>
    <n v="315000"/>
  </r>
  <r>
    <n v="1004524025"/>
    <s v="AMAZON CORPORATE LLC"/>
    <n v="220007673449"/>
    <x v="1"/>
    <n v="5002039584"/>
    <x v="2"/>
    <s v="SCH_26EC"/>
    <s v="Two"/>
    <n v="10"/>
    <n v="342600"/>
    <n v="350100"/>
    <n v="330000"/>
    <n v="354300"/>
    <n v="354000"/>
    <n v="435000"/>
    <n v="487200"/>
    <n v="508800"/>
    <n v="416400"/>
    <n v="365700"/>
    <n v="385800"/>
    <n v="385800"/>
  </r>
  <r>
    <n v="1004524025"/>
    <s v="AMAZON CORPORATE LLC"/>
    <n v="220007673464"/>
    <x v="1"/>
    <n v="5002039585"/>
    <x v="2"/>
    <s v="SCH_26EC"/>
    <s v="Two"/>
    <n v="10"/>
    <n v="421500"/>
    <n v="418500"/>
    <n v="398100"/>
    <n v="448800"/>
    <n v="466800"/>
    <n v="532200"/>
    <n v="537900"/>
    <n v="558600"/>
    <n v="497100"/>
    <n v="438600"/>
    <n v="436800"/>
    <n v="417600"/>
  </r>
  <r>
    <n v="1004524025"/>
    <s v="AMAZON CORPORATE LLC"/>
    <n v="220007673480"/>
    <x v="1"/>
    <n v="5002039586"/>
    <x v="2"/>
    <s v="SCH_26EC"/>
    <s v="Two"/>
    <n v="10"/>
    <n v="391800"/>
    <n v="391800"/>
    <n v="373200"/>
    <n v="390900"/>
    <n v="392100"/>
    <n v="443700"/>
    <n v="462600"/>
    <n v="483600"/>
    <n v="425100"/>
    <n v="393000"/>
    <n v="405600"/>
    <n v="394500"/>
  </r>
  <r>
    <n v="1004696044"/>
    <s v="CITY OF BELLEVUE UTILITY DEPT"/>
    <n v="200000940599"/>
    <x v="1"/>
    <n v="5000091311"/>
    <x v="0"/>
    <s v="SCH_24EC"/>
    <s v="Two"/>
    <n v="10"/>
    <n v="2480"/>
    <n v="2960"/>
    <n v="2640"/>
    <n v="2040"/>
    <n v="1280"/>
    <n v="1760"/>
    <n v="5000"/>
    <n v="4080"/>
    <n v="1960"/>
    <n v="920"/>
    <n v="880"/>
    <n v="1520"/>
  </r>
  <r>
    <n v="1004696044"/>
    <s v="CITY OF BELLEVUE UTILITY DEPT"/>
    <n v="200004053951"/>
    <x v="1"/>
    <n v="5000408520"/>
    <x v="0"/>
    <s v="SCH_24EC"/>
    <s v="Two"/>
    <n v="10"/>
    <n v="30"/>
    <n v="27"/>
    <n v="26"/>
    <n v="29"/>
    <n v="35"/>
    <n v="40"/>
    <n v="43"/>
    <n v="42"/>
    <n v="39"/>
    <n v="43"/>
    <n v="38"/>
    <n v="44"/>
  </r>
  <r>
    <n v="1004696044"/>
    <s v="CITY OF BELLEVUE UTILITY DEPT"/>
    <n v="200004054272"/>
    <x v="1"/>
    <n v="5001876556"/>
    <x v="1"/>
    <s v="SCH_25EC"/>
    <s v="Two"/>
    <n v="10"/>
    <n v="16233.76"/>
    <n v="23646.240000000002"/>
    <n v="20240"/>
    <n v="23840"/>
    <n v="20560"/>
    <n v="22080"/>
    <n v="26440"/>
    <n v="24120"/>
    <n v="20880"/>
    <n v="20080"/>
    <n v="17880"/>
    <n v="21240"/>
  </r>
  <r>
    <n v="1004696044"/>
    <s v="CITY OF BELLEVUE UTILITY DEPT"/>
    <n v="200006566356"/>
    <x v="1"/>
    <n v="5000275744"/>
    <x v="1"/>
    <s v="SCH_25EC"/>
    <s v="Two"/>
    <n v="10"/>
    <n v="18920"/>
    <n v="17320"/>
    <n v="15720"/>
    <n v="20880"/>
    <n v="16762.52"/>
    <n v="26037.48"/>
    <n v="26028.76"/>
    <n v="34011.24"/>
    <n v="23760"/>
    <n v="15577.16"/>
    <n v="26982.84"/>
    <n v="20760"/>
  </r>
  <r>
    <n v="1004696044"/>
    <s v="CITY OF BELLEVUE UTILITY DEPT"/>
    <n v="200006867408"/>
    <x v="1"/>
    <n v="5001743863"/>
    <x v="0"/>
    <s v="SCH_24EC"/>
    <s v="Two"/>
    <n v="10"/>
    <n v="11645"/>
    <n v="11909.32"/>
    <n v="22805.68"/>
    <n v="17800"/>
    <n v="17120"/>
    <n v="21480"/>
    <n v="23040"/>
    <n v="21440"/>
    <n v="17680"/>
    <n v="17000"/>
    <n v="16400"/>
    <n v="16760"/>
  </r>
  <r>
    <n v="1004696044"/>
    <s v="CITY OF BELLEVUE UTILITY DEPT"/>
    <n v="200007899863"/>
    <x v="1"/>
    <n v="5000375116"/>
    <x v="0"/>
    <s v="SCH_24EC"/>
    <s v="Two"/>
    <n v="10"/>
    <n v="9840"/>
    <n v="8600"/>
    <n v="8960"/>
    <n v="9960"/>
    <n v="8800"/>
    <n v="8960"/>
    <n v="11000"/>
    <n v="10520"/>
    <n v="10440"/>
    <n v="10520"/>
    <n v="9160"/>
    <n v="10160"/>
  </r>
  <r>
    <n v="1004696044"/>
    <s v="CITY OF BELLEVUE UTILITY DEPT"/>
    <n v="200008515559"/>
    <x v="1"/>
    <n v="5001149104"/>
    <x v="0"/>
    <s v="SCH_24EC"/>
    <s v="Two"/>
    <n v="10"/>
    <n v="29"/>
    <n v="26"/>
    <n v="26"/>
    <n v="31"/>
    <n v="38"/>
    <n v="39"/>
    <n v="42"/>
    <n v="39"/>
    <n v="39"/>
    <n v="42"/>
    <n v="38"/>
    <n v="225"/>
  </r>
  <r>
    <n v="1004696044"/>
    <s v="CITY OF BELLEVUE UTILITY DEPT"/>
    <n v="200009866795"/>
    <x v="1"/>
    <n v="5000265698"/>
    <x v="1"/>
    <s v="SCH_25EC"/>
    <s v="Two"/>
    <n v="10"/>
    <n v="9720"/>
    <n v="9200"/>
    <n v="5600"/>
    <n v="5160"/>
    <n v="5200"/>
    <n v="7960"/>
    <n v="11680"/>
    <n v="12480"/>
    <n v="8440"/>
    <n v="4240"/>
    <n v="3960"/>
    <n v="9240"/>
  </r>
  <r>
    <n v="1004696044"/>
    <s v="CITY OF BELLEVUE UTILITY DEPT"/>
    <n v="200011142730"/>
    <x v="1"/>
    <n v="5000798379"/>
    <x v="1"/>
    <s v="SCH_25EC"/>
    <s v="Two"/>
    <n v="10"/>
    <n v="26360"/>
    <n v="20680"/>
    <n v="15360"/>
    <n v="16520"/>
    <n v="20440"/>
    <n v="26680"/>
    <n v="46560"/>
    <n v="42600"/>
    <n v="31360"/>
    <n v="17920"/>
    <n v="18520"/>
    <n v="20720"/>
  </r>
  <r>
    <n v="1004696044"/>
    <s v="CITY OF BELLEVUE UTILITY DEPT"/>
    <n v="200012808453"/>
    <x v="1"/>
    <n v="5000687622"/>
    <x v="1"/>
    <s v="SCH_25EC"/>
    <s v="Two"/>
    <n v="10"/>
    <n v="14800"/>
    <n v="14560"/>
    <n v="15040"/>
    <n v="18320"/>
    <n v="14160"/>
    <n v="14400"/>
    <n v="18480"/>
    <n v="17120"/>
    <n v="15200"/>
    <n v="13600"/>
    <n v="12480"/>
    <n v="17520"/>
  </r>
  <r>
    <n v="1004696044"/>
    <s v="CITY OF BELLEVUE UTILITY DEPT"/>
    <n v="200013105784"/>
    <x v="1"/>
    <n v="5000573271"/>
    <x v="1"/>
    <s v="SCH_25EC"/>
    <s v="Two"/>
    <n v="10"/>
    <n v="19760"/>
    <n v="18680"/>
    <n v="21760"/>
    <n v="25000"/>
    <n v="26080"/>
    <n v="36440"/>
    <n v="54560"/>
    <n v="50720"/>
    <n v="39320"/>
    <n v="26360"/>
    <n v="22760"/>
    <n v="22040"/>
  </r>
  <r>
    <n v="1004696044"/>
    <s v="CITY OF BELLEVUE UTILITY DEPT"/>
    <n v="200013752247"/>
    <x v="1"/>
    <n v="5000573104"/>
    <x v="0"/>
    <s v="SCH_24EC"/>
    <s v="Two"/>
    <n v="10"/>
    <n v="3291"/>
    <n v="3451"/>
    <n v="3529"/>
    <n v="2735"/>
    <n v="1801"/>
    <n v="1988"/>
    <n v="1549"/>
    <n v="1424"/>
    <n v="1620"/>
    <n v="1748"/>
    <n v="1876"/>
    <n v="2991"/>
  </r>
  <r>
    <n v="1004696044"/>
    <s v="CITY OF BELLEVUE UTILITY DEPT"/>
    <n v="200013977521"/>
    <x v="1"/>
    <n v="5001848488"/>
    <x v="1"/>
    <s v="SCH_25EC"/>
    <s v="Two"/>
    <n v="10"/>
    <n v="16960"/>
    <n v="16880"/>
    <n v="14560"/>
    <n v="12320"/>
    <n v="9680"/>
    <n v="8960"/>
    <n v="14480"/>
    <n v="14320"/>
    <n v="15440"/>
    <n v="18880"/>
    <n v="16080"/>
    <n v="19200"/>
  </r>
  <r>
    <n v="1004696044"/>
    <s v="CITY OF BELLEVUE UTILITY DEPT"/>
    <n v="200016070324"/>
    <x v="1"/>
    <n v="5000877452"/>
    <x v="0"/>
    <s v="SCH_24EC"/>
    <s v="Two"/>
    <n v="10"/>
    <n v="2280"/>
    <n v="2200"/>
    <n v="1960"/>
    <n v="1480"/>
    <n v="1080"/>
    <n v="1400"/>
    <n v="1600"/>
    <n v="2520"/>
    <n v="1720"/>
    <n v="1400"/>
    <n v="1600"/>
    <n v="2440"/>
  </r>
  <r>
    <n v="1004696044"/>
    <s v="CITY OF BELLEVUE UTILITY DEPT"/>
    <n v="200019533583"/>
    <x v="1"/>
    <n v="5001917992"/>
    <x v="0"/>
    <s v="SCH_24EC"/>
    <s v="Two"/>
    <n v="10"/>
    <n v="4040"/>
    <n v="3880"/>
    <n v="3600"/>
    <n v="3880"/>
    <n v="3360"/>
    <n v="3640"/>
    <n v="3600"/>
    <n v="3600"/>
    <n v="3800"/>
    <n v="3680"/>
    <n v="3400"/>
    <n v="4080"/>
  </r>
  <r>
    <n v="1004696044"/>
    <s v="CITY OF BELLEVUE UTILITY DEPT"/>
    <n v="200020422008"/>
    <x v="1"/>
    <n v="5000666020"/>
    <x v="0"/>
    <s v="SCH_24EC"/>
    <s v="Two"/>
    <n v="10"/>
    <n v="718"/>
    <n v="582"/>
    <n v="576"/>
    <n v="588"/>
    <n v="489"/>
    <n v="499"/>
    <n v="633"/>
    <n v="687"/>
    <n v="700"/>
    <n v="758"/>
    <n v="701"/>
    <n v="780"/>
  </r>
  <r>
    <n v="1004696044"/>
    <s v="CITY OF BELLEVUE UTILITY DEPT"/>
    <n v="200021090390"/>
    <x v="1"/>
    <n v="5001248397"/>
    <x v="1"/>
    <s v="SCH_25EC"/>
    <s v="Two"/>
    <n v="10"/>
    <n v="11040"/>
    <n v="10000"/>
    <n v="9520"/>
    <n v="10480"/>
    <n v="10880"/>
    <n v="12920"/>
    <n v="18880"/>
    <n v="18280"/>
    <n v="15760"/>
    <n v="10600"/>
    <n v="9360"/>
    <n v="11000"/>
  </r>
  <r>
    <n v="1004696044"/>
    <s v="CITY OF BELLEVUE UTILITY DEPT"/>
    <n v="200022355479"/>
    <x v="1"/>
    <n v="5001766125"/>
    <x v="1"/>
    <s v="SCH_25EC"/>
    <s v="Two"/>
    <n v="10"/>
    <n v="24440"/>
    <n v="25240"/>
    <n v="19320"/>
    <n v="23480"/>
    <n v="28360"/>
    <n v="35440"/>
    <n v="68680"/>
    <n v="63760"/>
    <n v="43640"/>
    <n v="24400"/>
    <n v="24000"/>
    <n v="22840"/>
  </r>
  <r>
    <n v="1004756270"/>
    <s v="WASH STATE PATROL"/>
    <n v="200022066878"/>
    <x v="1"/>
    <n v="5000515945"/>
    <x v="2"/>
    <s v="SCH_26EC"/>
    <s v="Two"/>
    <n v="10"/>
    <n v="77100"/>
    <n v="65100"/>
    <n v="83100"/>
    <n v="87300"/>
    <n v="72900"/>
    <n v="62100"/>
    <n v="53100"/>
    <n v="48701.4"/>
    <n v="42798.6"/>
    <n v="50700"/>
    <n v="77100"/>
    <n v="83700"/>
  </r>
  <r>
    <n v="1004807652"/>
    <s v="DEPT OF HWYS"/>
    <n v="200012842569"/>
    <x v="1"/>
    <n v="5000875383"/>
    <x v="0"/>
    <s v="SCH_24EC"/>
    <s v="Two"/>
    <n v="10"/>
    <m/>
    <n v="318"/>
    <m/>
    <n v="303"/>
    <m/>
    <n v="229"/>
    <m/>
    <n v="193"/>
    <m/>
    <n v="262"/>
    <m/>
    <n v="345"/>
  </r>
  <r>
    <n v="1004839964"/>
    <s v="WSDOT"/>
    <n v="200016988913"/>
    <x v="1"/>
    <n v="5000720682"/>
    <x v="0"/>
    <s v="SCH_24EL"/>
    <s v="Two"/>
    <n v="10"/>
    <n v="2393"/>
    <n v="2167"/>
    <n v="2155"/>
    <n v="1875"/>
    <n v="1692"/>
    <n v="1587"/>
    <n v="1283"/>
    <n v="1311"/>
    <n v="1747"/>
    <n v="1794"/>
    <n v="2029"/>
    <n v="2559"/>
  </r>
  <r>
    <n v="1004850055"/>
    <s v="WASHINGTON STATE DOT"/>
    <n v="200001279856"/>
    <x v="1"/>
    <n v="5000149667"/>
    <x v="0"/>
    <s v="SCH_24EC"/>
    <s v="Two"/>
    <n v="10"/>
    <n v="8160"/>
    <n v="9040"/>
    <n v="7360"/>
    <n v="6560"/>
    <n v="5760"/>
    <n v="5360"/>
    <n v="4480"/>
    <n v="4800"/>
    <n v="5920"/>
    <n v="6240"/>
    <n v="7600"/>
    <n v="8240"/>
  </r>
  <r>
    <n v="1004850055"/>
    <s v="WASHINGTON STATE DOT"/>
    <n v="200003403694"/>
    <x v="1"/>
    <n v="5001465235"/>
    <x v="0"/>
    <s v="SCH_24EC"/>
    <s v="Two"/>
    <n v="10"/>
    <n v="2920"/>
    <n v="2550"/>
    <n v="2500"/>
    <n v="1970"/>
    <n v="1710"/>
    <n v="1570"/>
    <n v="1370"/>
    <n v="1440"/>
    <n v="1930"/>
    <n v="1990"/>
    <n v="2540"/>
    <n v="2660"/>
  </r>
  <r>
    <n v="1004850055"/>
    <s v="WASHINGTON STATE DOT"/>
    <n v="200004788119"/>
    <x v="1"/>
    <n v="5001371499"/>
    <x v="0"/>
    <s v="SCH_24EC"/>
    <s v="Two"/>
    <n v="10"/>
    <n v="730"/>
    <n v="640"/>
    <n v="640"/>
    <n v="570"/>
    <n v="570"/>
    <n v="470"/>
    <n v="450"/>
    <n v="500"/>
    <n v="510"/>
    <n v="560"/>
    <n v="660"/>
    <n v="710"/>
  </r>
  <r>
    <n v="1004850055"/>
    <s v="WASHINGTON STATE DOT"/>
    <n v="200004788374"/>
    <x v="1"/>
    <n v="5001722972"/>
    <x v="0"/>
    <s v="SCH_24EC"/>
    <s v="Two"/>
    <n v="10"/>
    <n v="814"/>
    <n v="690"/>
    <n v="648"/>
    <n v="529"/>
    <n v="442"/>
    <n v="442"/>
    <n v="402"/>
    <n v="452"/>
    <n v="572"/>
    <n v="628"/>
    <n v="729"/>
    <n v="844"/>
  </r>
  <r>
    <n v="1004850055"/>
    <s v="WASHINGTON STATE DOT"/>
    <n v="200006139774"/>
    <x v="1"/>
    <n v="5001146707"/>
    <x v="0"/>
    <s v="SCH_24EL"/>
    <s v="Two"/>
    <n v="10"/>
    <n v="4080"/>
    <m/>
    <n v="3760"/>
    <m/>
    <n v="2800"/>
    <m/>
    <n v="2160"/>
    <m/>
    <n v="2640"/>
    <m/>
    <n v="3440"/>
    <m/>
  </r>
  <r>
    <n v="1004850055"/>
    <s v="WASHINGTON STATE DOT"/>
    <n v="200008425890"/>
    <x v="1"/>
    <n v="5001647647"/>
    <x v="0"/>
    <s v="SCH_24EC"/>
    <s v="Two"/>
    <n v="10"/>
    <n v="720"/>
    <n v="677.42"/>
    <n v="472.58"/>
    <n v="480"/>
    <n v="510"/>
    <n v="497.88"/>
    <n v="372.12"/>
    <n v="509.38"/>
    <n v="510.96"/>
    <n v="509.66"/>
    <n v="660"/>
    <n v="680"/>
  </r>
  <r>
    <n v="1004850055"/>
    <s v="WASHINGTON STATE DOT"/>
    <n v="200010078570"/>
    <x v="1"/>
    <n v="5001175367"/>
    <x v="1"/>
    <s v="SCH_25EC"/>
    <s v="Two"/>
    <n v="10"/>
    <n v="22720"/>
    <n v="21440"/>
    <n v="22400"/>
    <n v="18240"/>
    <n v="13440"/>
    <n v="9920"/>
    <n v="6400"/>
    <m/>
    <n v="7434.24"/>
    <n v="16885.759999999998"/>
    <n v="15040"/>
    <n v="22400"/>
  </r>
  <r>
    <n v="1004850055"/>
    <s v="WASHINGTON STATE DOT"/>
    <n v="200012083123"/>
    <x v="1"/>
    <n v="5001593792"/>
    <x v="0"/>
    <s v="SCH_24EC"/>
    <s v="Two"/>
    <n v="10"/>
    <n v="3300"/>
    <n v="3120"/>
    <n v="2670"/>
    <n v="2230"/>
    <n v="2140"/>
    <n v="1830"/>
    <n v="1770"/>
    <n v="1990"/>
    <n v="2260"/>
    <n v="2410"/>
    <n v="3020"/>
    <n v="3190"/>
  </r>
  <r>
    <n v="1004850055"/>
    <s v="WASHINGTON STATE DOT"/>
    <n v="200012248403"/>
    <x v="1"/>
    <n v="5000158454"/>
    <x v="0"/>
    <s v="SCH_24EL"/>
    <s v="Two"/>
    <n v="10"/>
    <n v="2160"/>
    <n v="1920"/>
    <n v="1760"/>
    <n v="1440"/>
    <n v="1440"/>
    <n v="1120"/>
    <n v="960"/>
    <n v="1120"/>
    <n v="1280"/>
    <n v="1360"/>
    <n v="1840"/>
    <n v="2000"/>
  </r>
  <r>
    <n v="1004850055"/>
    <s v="WASHINGTON STATE DOT"/>
    <n v="200012431256"/>
    <x v="1"/>
    <n v="5000413841"/>
    <x v="0"/>
    <s v="SCH_24EL"/>
    <s v="Two"/>
    <n v="10"/>
    <n v="2400"/>
    <n v="2160"/>
    <n v="2080"/>
    <n v="1840"/>
    <n v="1600"/>
    <n v="1280"/>
    <n v="1280"/>
    <n v="1280"/>
    <n v="1680"/>
    <n v="1920"/>
    <n v="2160"/>
    <n v="2480"/>
  </r>
  <r>
    <n v="1004850055"/>
    <s v="WASHINGTON STATE DOT"/>
    <n v="200012811176"/>
    <x v="1"/>
    <n v="5001690109"/>
    <x v="0"/>
    <s v="SCH_24EL"/>
    <s v="Two"/>
    <n v="10"/>
    <n v="3680"/>
    <m/>
    <n v="3200"/>
    <m/>
    <n v="2400"/>
    <m/>
    <n v="1920"/>
    <m/>
    <n v="2240"/>
    <m/>
    <n v="2880"/>
    <m/>
  </r>
  <r>
    <n v="1004850055"/>
    <s v="WASHINGTON STATE DOT"/>
    <n v="200014109587"/>
    <x v="1"/>
    <n v="5000497034"/>
    <x v="0"/>
    <s v="SCH_24EL"/>
    <s v="Two"/>
    <n v="10"/>
    <n v="5280"/>
    <n v="4800"/>
    <n v="4320"/>
    <n v="3680"/>
    <n v="3440"/>
    <n v="2720"/>
    <n v="2560"/>
    <n v="2640"/>
    <n v="2960"/>
    <n v="3200"/>
    <n v="4160"/>
    <n v="4240"/>
  </r>
  <r>
    <n v="1004850055"/>
    <s v="WASHINGTON STATE DOT"/>
    <n v="200015712348"/>
    <x v="1"/>
    <n v="5000966199"/>
    <x v="0"/>
    <s v="SCH_24EL"/>
    <s v="Two"/>
    <n v="10"/>
    <n v="4080"/>
    <m/>
    <n v="3680"/>
    <m/>
    <n v="2720"/>
    <m/>
    <n v="1920"/>
    <m/>
    <n v="2240"/>
    <m/>
    <n v="3360"/>
    <m/>
  </r>
  <r>
    <n v="1004850055"/>
    <s v="WASHINGTON STATE DOT"/>
    <n v="200016480333"/>
    <x v="1"/>
    <n v="5000937690"/>
    <x v="0"/>
    <s v="SCH_24EL"/>
    <s v="Two"/>
    <n v="10"/>
    <n v="2560"/>
    <n v="2320"/>
    <n v="2160"/>
    <n v="1920"/>
    <n v="1600"/>
    <n v="1280"/>
    <n v="1280"/>
    <n v="1200"/>
    <n v="1520"/>
    <n v="1920"/>
    <n v="1920"/>
    <n v="2480"/>
  </r>
  <r>
    <n v="1004850055"/>
    <s v="WASHINGTON STATE DOT"/>
    <n v="200017769882"/>
    <x v="1"/>
    <n v="5001610894"/>
    <x v="0"/>
    <s v="SCH_24EL"/>
    <s v="Two"/>
    <n v="10"/>
    <n v="941.52"/>
    <m/>
    <n v="911.6"/>
    <m/>
    <n v="866.88"/>
    <m/>
    <n v="880"/>
    <m/>
    <n v="880"/>
    <m/>
    <n v="1840"/>
    <m/>
  </r>
  <r>
    <n v="1004850055"/>
    <s v="WASHINGTON STATE DOT"/>
    <n v="200018044889"/>
    <x v="1"/>
    <n v="5001543444"/>
    <x v="0"/>
    <s v="SCH_24EL"/>
    <s v="Two"/>
    <n v="10"/>
    <m/>
    <n v="4000"/>
    <m/>
    <n v="3280"/>
    <m/>
    <n v="2400"/>
    <m/>
    <n v="2080"/>
    <m/>
    <n v="2960"/>
    <m/>
    <n v="4080"/>
  </r>
  <r>
    <n v="1004850055"/>
    <s v="WASHINGTON STATE DOT"/>
    <n v="200019043419"/>
    <x v="1"/>
    <n v="5000627821"/>
    <x v="0"/>
    <s v="SCH_24EC"/>
    <s v="Two"/>
    <n v="10"/>
    <n v="13360"/>
    <n v="12040"/>
    <n v="11480"/>
    <n v="6480"/>
    <n v="3600"/>
    <n v="2720"/>
    <n v="3040"/>
    <n v="3120"/>
    <n v="3480"/>
    <n v="5080"/>
    <n v="4120"/>
    <n v="5160"/>
  </r>
  <r>
    <n v="1004850055"/>
    <s v="WASHINGTON STATE DOT"/>
    <n v="200021477969"/>
    <x v="1"/>
    <n v="5000000728"/>
    <x v="0"/>
    <s v="SCH_24EC"/>
    <s v="Two"/>
    <n v="10"/>
    <n v="11840"/>
    <n v="11000"/>
    <n v="11320"/>
    <n v="7680"/>
    <n v="5400"/>
    <n v="3200"/>
    <n v="2760"/>
    <n v="2920"/>
    <n v="2960"/>
    <n v="4200"/>
    <n v="4640"/>
    <n v="5920"/>
  </r>
  <r>
    <n v="1004850055"/>
    <s v="WASHINGTON STATE DOT"/>
    <n v="200023039668"/>
    <x v="1"/>
    <n v="5001741861"/>
    <x v="0"/>
    <s v="SCH_24EL"/>
    <s v="Two"/>
    <n v="10"/>
    <n v="2560"/>
    <n v="2240"/>
    <n v="2080"/>
    <n v="1680"/>
    <n v="1520"/>
    <n v="1120"/>
    <n v="1040"/>
    <n v="1200"/>
    <n v="1360"/>
    <n v="1680"/>
    <n v="1760"/>
    <n v="2320"/>
  </r>
  <r>
    <n v="1004850055"/>
    <s v="WASHINGTON STATE DOT"/>
    <n v="200023641737"/>
    <x v="1"/>
    <n v="5000656773"/>
    <x v="0"/>
    <s v="SCH_24EL"/>
    <s v="Two"/>
    <n v="10"/>
    <m/>
    <n v="3840"/>
    <m/>
    <n v="3280"/>
    <m/>
    <n v="2160"/>
    <m/>
    <n v="1840"/>
    <m/>
    <n v="2800"/>
    <m/>
    <n v="3680"/>
  </r>
  <r>
    <n v="1004850055"/>
    <s v="WASHINGTON STATE DOT"/>
    <n v="200024022978"/>
    <x v="1"/>
    <n v="5001764433"/>
    <x v="0"/>
    <s v="SCH_24EL"/>
    <s v="Two"/>
    <n v="10"/>
    <n v="5120"/>
    <n v="4640"/>
    <n v="4160"/>
    <n v="3920"/>
    <n v="3280"/>
    <n v="2960"/>
    <n v="2960"/>
    <n v="2720"/>
    <n v="3120"/>
    <n v="3600"/>
    <n v="3920"/>
    <n v="4640"/>
  </r>
  <r>
    <n v="1004850055"/>
    <s v="WASHINGTON STATE DOT"/>
    <n v="220007230174"/>
    <x v="1"/>
    <n v="5001949532"/>
    <x v="0"/>
    <s v="SCH_24EL"/>
    <s v="Two"/>
    <n v="10"/>
    <n v="2320"/>
    <n v="1920"/>
    <n v="2000"/>
    <n v="1760"/>
    <n v="1440"/>
    <n v="1280"/>
    <n v="1280"/>
    <n v="1120"/>
    <n v="1360"/>
    <n v="1680"/>
    <n v="1920"/>
    <n v="2480"/>
  </r>
  <r>
    <n v="1004850055"/>
    <s v="WASHINGTON STATE DOT"/>
    <n v="220007230398"/>
    <x v="1"/>
    <n v="5001018736"/>
    <x v="0"/>
    <s v="SCH_24EC"/>
    <s v="Two"/>
    <n v="10"/>
    <n v="3960"/>
    <n v="3770"/>
    <n v="3420"/>
    <n v="2870"/>
    <n v="2660"/>
    <n v="2540"/>
    <n v="1880"/>
    <n v="2170"/>
    <n v="2610"/>
    <n v="2700"/>
    <n v="3280"/>
    <n v="3320"/>
  </r>
  <r>
    <n v="1004850055"/>
    <s v="WASHINGTON STATE DOT"/>
    <n v="220007230539"/>
    <x v="1"/>
    <n v="5001539159"/>
    <x v="0"/>
    <s v="SCH_24EC"/>
    <s v="Two"/>
    <n v="10"/>
    <n v="2400"/>
    <n v="2080"/>
    <n v="2000"/>
    <n v="1760"/>
    <n v="1600"/>
    <n v="1280"/>
    <n v="1360"/>
    <n v="1280"/>
    <n v="1440"/>
    <n v="1680"/>
    <n v="2000"/>
    <n v="2400"/>
  </r>
  <r>
    <n v="1004850055"/>
    <s v="WASHINGTON STATE DOT"/>
    <n v="220007230562"/>
    <x v="1"/>
    <n v="5000269506"/>
    <x v="0"/>
    <s v="SCH_24EC"/>
    <s v="Two"/>
    <n v="10"/>
    <n v="11280"/>
    <n v="9880"/>
    <n v="9080"/>
    <n v="7720"/>
    <n v="7160"/>
    <n v="5760"/>
    <n v="5720"/>
    <n v="5640"/>
    <n v="7080"/>
    <n v="8200"/>
    <n v="9120"/>
    <n v="10920"/>
  </r>
  <r>
    <n v="1004850055"/>
    <s v="WASHINGTON STATE DOT"/>
    <n v="220007230570"/>
    <x v="1"/>
    <n v="5001108865"/>
    <x v="0"/>
    <s v="SCH_24EC"/>
    <s v="Two"/>
    <n v="10"/>
    <n v="3040"/>
    <n v="2560"/>
    <n v="2480"/>
    <n v="2000"/>
    <n v="1920"/>
    <n v="1440"/>
    <n v="1520"/>
    <n v="1600"/>
    <n v="1920"/>
    <n v="2240"/>
    <n v="2560"/>
    <n v="3120"/>
  </r>
  <r>
    <n v="1004850055"/>
    <s v="WASHINGTON STATE DOT"/>
    <n v="220007230893"/>
    <x v="1"/>
    <n v="5000387460"/>
    <x v="0"/>
    <s v="SCH_24EC"/>
    <s v="Two"/>
    <n v="10"/>
    <n v="320"/>
    <n v="300"/>
    <n v="310"/>
    <n v="260"/>
    <n v="260"/>
    <n v="240"/>
    <n v="250"/>
    <n v="240"/>
    <n v="260"/>
    <n v="260"/>
    <n v="270"/>
    <n v="350"/>
  </r>
  <r>
    <n v="1004850055"/>
    <s v="WASHINGTON STATE DOT"/>
    <n v="220007230901"/>
    <x v="1"/>
    <n v="5001035792"/>
    <x v="0"/>
    <s v="SCH_24EC"/>
    <s v="Two"/>
    <n v="10"/>
    <n v="2920"/>
    <n v="2440"/>
    <n v="2360"/>
    <n v="1840"/>
    <n v="1760"/>
    <n v="1400"/>
    <n v="1400"/>
    <n v="1400"/>
    <n v="1720"/>
    <n v="2040"/>
    <n v="2400"/>
    <n v="2880"/>
  </r>
  <r>
    <n v="1004850055"/>
    <s v="WASHINGTON STATE DOT"/>
    <n v="220007230950"/>
    <x v="1"/>
    <n v="5001597031"/>
    <x v="0"/>
    <s v="SCH_24EC"/>
    <s v="Two"/>
    <n v="10"/>
    <n v="1281"/>
    <n v="1371"/>
    <n v="1135"/>
    <n v="1015"/>
    <n v="923"/>
    <n v="871"/>
    <n v="738"/>
    <n v="781"/>
    <n v="951"/>
    <n v="997"/>
    <n v="1147"/>
    <n v="1147"/>
  </r>
  <r>
    <n v="1004850055"/>
    <s v="WASHINGTON STATE DOT"/>
    <n v="220007230976"/>
    <x v="1"/>
    <n v="5000666562"/>
    <x v="0"/>
    <s v="SCH_24EC"/>
    <s v="Two"/>
    <n v="10"/>
    <n v="5240"/>
    <n v="4510"/>
    <n v="4220"/>
    <n v="3560"/>
    <n v="3270"/>
    <n v="2630"/>
    <n v="2480"/>
    <n v="2520"/>
    <n v="3300"/>
    <n v="3900"/>
    <n v="4350"/>
    <n v="5250"/>
  </r>
  <r>
    <n v="1004850055"/>
    <s v="WASHINGTON STATE DOT"/>
    <n v="220007231404"/>
    <x v="1"/>
    <n v="5001633135"/>
    <x v="0"/>
    <s v="SCH_24EC"/>
    <s v="Two"/>
    <n v="10"/>
    <n v="1250"/>
    <n v="1090"/>
    <n v="1020"/>
    <n v="840"/>
    <n v="780"/>
    <n v="630"/>
    <n v="630"/>
    <n v="630"/>
    <n v="800"/>
    <n v="940"/>
    <n v="1060"/>
    <n v="1310"/>
  </r>
  <r>
    <n v="1004850055"/>
    <s v="WASHINGTON STATE DOT"/>
    <n v="220007231420"/>
    <x v="1"/>
    <n v="5001845365"/>
    <x v="0"/>
    <s v="SCH_24EL"/>
    <s v="Two"/>
    <n v="10"/>
    <n v="700"/>
    <n v="640"/>
    <n v="640"/>
    <n v="540"/>
    <n v="480"/>
    <n v="440"/>
    <n v="450"/>
    <n v="430"/>
    <n v="480"/>
    <n v="570"/>
    <n v="590"/>
    <n v="690"/>
  </r>
  <r>
    <n v="1004850055"/>
    <s v="WASHINGTON STATE DOT"/>
    <n v="220007231628"/>
    <x v="1"/>
    <n v="5001458447"/>
    <x v="0"/>
    <s v="SCH_24EC"/>
    <s v="Two"/>
    <n v="10"/>
    <n v="600"/>
    <n v="650"/>
    <n v="550"/>
    <n v="500"/>
    <n v="470"/>
    <n v="470"/>
    <n v="420"/>
    <n v="460"/>
    <n v="540"/>
    <n v="540"/>
    <n v="610"/>
    <n v="620"/>
  </r>
  <r>
    <n v="1004850055"/>
    <s v="WASHINGTON STATE DOT"/>
    <n v="220007231990"/>
    <x v="1"/>
    <n v="5001541219"/>
    <x v="0"/>
    <s v="SCH_24EC"/>
    <s v="Two"/>
    <n v="10"/>
    <n v="390"/>
    <n v="420"/>
    <n v="340"/>
    <n v="300"/>
    <n v="260"/>
    <n v="230"/>
    <n v="190"/>
    <n v="200"/>
    <n v="260"/>
    <n v="290"/>
    <n v="370"/>
    <n v="400"/>
  </r>
  <r>
    <n v="1004850055"/>
    <s v="WASHINGTON STATE DOT"/>
    <n v="220007232089"/>
    <x v="1"/>
    <n v="5000106521"/>
    <x v="0"/>
    <s v="SCH_24EC"/>
    <s v="Two"/>
    <n v="10"/>
    <n v="1460"/>
    <n v="1580"/>
    <n v="1290"/>
    <n v="1120"/>
    <n v="970"/>
    <n v="880"/>
    <n v="720"/>
    <n v="760"/>
    <n v="970"/>
    <n v="1050"/>
    <n v="1120"/>
    <n v="1220"/>
  </r>
  <r>
    <n v="1004850055"/>
    <s v="WASHINGTON STATE DOT"/>
    <n v="220007232642"/>
    <x v="1"/>
    <n v="5001228313"/>
    <x v="0"/>
    <s v="SCH_24EC"/>
    <s v="Two"/>
    <n v="10"/>
    <n v="710"/>
    <n v="780"/>
    <n v="650"/>
    <n v="600"/>
    <n v="550"/>
    <n v="530"/>
    <n v="440"/>
    <n v="460"/>
    <n v="550"/>
    <n v="570"/>
    <n v="640"/>
    <n v="670"/>
  </r>
  <r>
    <n v="1004850055"/>
    <s v="WASHINGTON STATE DOT"/>
    <n v="220007232667"/>
    <x v="1"/>
    <n v="5000727012"/>
    <x v="0"/>
    <s v="SCH_24EC"/>
    <s v="Two"/>
    <n v="10"/>
    <n v="560"/>
    <n v="660"/>
    <n v="550"/>
    <n v="490"/>
    <n v="470"/>
    <n v="450"/>
    <n v="390"/>
    <n v="410"/>
    <n v="490"/>
    <n v="500"/>
    <n v="580"/>
    <n v="610"/>
  </r>
  <r>
    <n v="1004850055"/>
    <s v="WASHINGTON STATE DOT"/>
    <n v="220007233103"/>
    <x v="1"/>
    <n v="5000755476"/>
    <x v="0"/>
    <s v="SCH_24EC"/>
    <s v="Two"/>
    <n v="10"/>
    <n v="726"/>
    <n v="788"/>
    <n v="717"/>
    <n v="682"/>
    <n v="585"/>
    <n v="532"/>
    <n v="441"/>
    <n v="469"/>
    <n v="544"/>
    <n v="564"/>
    <n v="723"/>
    <n v="818"/>
  </r>
  <r>
    <n v="1004850055"/>
    <s v="WASHINGTON STATE DOT"/>
    <n v="220007233137"/>
    <x v="1"/>
    <n v="5000451367"/>
    <x v="0"/>
    <s v="SCH_24EC"/>
    <s v="Two"/>
    <n v="10"/>
    <n v="395"/>
    <n v="422"/>
    <n v="371"/>
    <n v="309"/>
    <n v="256"/>
    <n v="219"/>
    <n v="176"/>
    <n v="188"/>
    <n v="236"/>
    <n v="255"/>
    <n v="336"/>
    <n v="387"/>
  </r>
  <r>
    <n v="1004850055"/>
    <s v="WASHINGTON STATE DOT"/>
    <n v="220007233558"/>
    <x v="1"/>
    <n v="5001316997"/>
    <x v="0"/>
    <s v="SCH_24EC"/>
    <s v="Two"/>
    <n v="10"/>
    <n v="190"/>
    <n v="210"/>
    <n v="180"/>
    <n v="140"/>
    <n v="130"/>
    <n v="120"/>
    <n v="90"/>
    <n v="100"/>
    <n v="130"/>
    <n v="140"/>
    <n v="190"/>
    <n v="200"/>
  </r>
  <r>
    <n v="1004850055"/>
    <s v="WASHINGTON STATE DOT"/>
    <n v="220007234101"/>
    <x v="1"/>
    <n v="5000518967"/>
    <x v="0"/>
    <s v="SCH_24EC"/>
    <s v="Two"/>
    <n v="10"/>
    <n v="790"/>
    <n v="700"/>
    <n v="670"/>
    <n v="590"/>
    <n v="600"/>
    <n v="520"/>
    <n v="480"/>
    <n v="540"/>
    <n v="550"/>
    <n v="600"/>
    <n v="690"/>
    <n v="730"/>
  </r>
  <r>
    <n v="1004850055"/>
    <s v="WASHINGTON STATE DOT"/>
    <n v="220007234390"/>
    <x v="1"/>
    <n v="5000989885"/>
    <x v="0"/>
    <s v="SCH_24EC"/>
    <s v="Two"/>
    <n v="10"/>
    <n v="770"/>
    <n v="680"/>
    <n v="650"/>
    <n v="570"/>
    <n v="530"/>
    <n v="432.12"/>
    <n v="377.88"/>
    <n v="440"/>
    <n v="420"/>
    <n v="500"/>
    <n v="650"/>
    <n v="690"/>
  </r>
  <r>
    <n v="1004850055"/>
    <s v="WASHINGTON STATE DOT"/>
    <n v="220007234952"/>
    <x v="1"/>
    <n v="5001216376"/>
    <x v="0"/>
    <s v="SCH_24EC"/>
    <s v="Two"/>
    <n v="10"/>
    <n v="1030"/>
    <n v="1000"/>
    <n v="820"/>
    <n v="730"/>
    <n v="680"/>
    <n v="610"/>
    <n v="500"/>
    <n v="540"/>
    <n v="690"/>
    <n v="760"/>
    <n v="960"/>
    <n v="1060"/>
  </r>
  <r>
    <n v="1004850055"/>
    <s v="WASHINGTON STATE DOT"/>
    <n v="220007234978"/>
    <x v="1"/>
    <n v="5001013147"/>
    <x v="0"/>
    <s v="SCH_24EC"/>
    <s v="Two"/>
    <n v="10"/>
    <n v="400.32"/>
    <n v="339.68"/>
    <n v="870"/>
    <n v="740"/>
    <n v="660"/>
    <n v="610"/>
    <n v="490"/>
    <n v="530"/>
    <n v="690"/>
    <n v="760"/>
    <n v="970"/>
    <n v="1090"/>
  </r>
  <r>
    <n v="1004850055"/>
    <s v="WASHINGTON STATE DOT"/>
    <n v="220007235645"/>
    <x v="1"/>
    <n v="5001374888"/>
    <x v="0"/>
    <s v="SCH_24EL"/>
    <s v="Two"/>
    <n v="10"/>
    <n v="940"/>
    <n v="970"/>
    <n v="880"/>
    <n v="710"/>
    <n v="620"/>
    <n v="560"/>
    <n v="440"/>
    <n v="480"/>
    <n v="630"/>
    <n v="680"/>
    <n v="860"/>
    <n v="962.27"/>
  </r>
  <r>
    <n v="1004850055"/>
    <s v="WASHINGTON STATE DOT"/>
    <n v="220007235892"/>
    <x v="1"/>
    <n v="5001961112"/>
    <x v="0"/>
    <s v="SCH_24EC"/>
    <s v="Two"/>
    <n v="10"/>
    <n v="315"/>
    <n v="336"/>
    <n v="360"/>
    <n v="301"/>
    <n v="271"/>
    <n v="270"/>
    <n v="244"/>
    <n v="258"/>
    <n v="256"/>
    <n v="230"/>
    <n v="250"/>
    <n v="267"/>
  </r>
  <r>
    <n v="1004850055"/>
    <s v="WASHINGTON STATE DOT"/>
    <n v="220007235926"/>
    <x v="1"/>
    <n v="5001975134"/>
    <x v="0"/>
    <s v="SCH_24EC"/>
    <s v="Two"/>
    <n v="10"/>
    <n v="558.1"/>
    <n v="447.6"/>
    <n v="415.67"/>
    <n v="87.13"/>
    <n v="310"/>
    <n v="280.94"/>
    <n v="179.06"/>
    <n v="307.37"/>
    <n v="192.63"/>
    <n v="290"/>
    <n v="380"/>
    <n v="430"/>
  </r>
  <r>
    <n v="1004850055"/>
    <s v="WASHINGTON STATE DOT"/>
    <n v="220007239233"/>
    <x v="1"/>
    <n v="5000651030"/>
    <x v="0"/>
    <s v="SCH_24EC"/>
    <s v="Two"/>
    <n v="10"/>
    <n v="310"/>
    <n v="280"/>
    <n v="250"/>
    <n v="210"/>
    <n v="170"/>
    <n v="160"/>
    <n v="150"/>
    <n v="180"/>
    <n v="220"/>
    <n v="240"/>
    <n v="280"/>
    <n v="330"/>
  </r>
  <r>
    <n v="1004850055"/>
    <s v="WASHINGTON STATE DOT"/>
    <n v="220007239712"/>
    <x v="1"/>
    <n v="5001272171"/>
    <x v="0"/>
    <s v="SCH_24EC"/>
    <s v="Two"/>
    <n v="10"/>
    <n v="470"/>
    <n v="380"/>
    <n v="340"/>
    <n v="290"/>
    <n v="270"/>
    <n v="220"/>
    <n v="230"/>
    <n v="240"/>
    <n v="290"/>
    <n v="360"/>
    <n v="390"/>
    <n v="440"/>
  </r>
  <r>
    <n v="1004850055"/>
    <s v="WASHINGTON STATE DOT"/>
    <n v="220007239779"/>
    <x v="1"/>
    <n v="5001230204"/>
    <x v="0"/>
    <s v="SCH_24EC"/>
    <s v="Two"/>
    <n v="10"/>
    <n v="840"/>
    <n v="700"/>
    <n v="600"/>
    <n v="520"/>
    <n v="460"/>
    <n v="370"/>
    <n v="380"/>
    <n v="410"/>
    <n v="510"/>
    <n v="640"/>
    <n v="680"/>
    <n v="780"/>
  </r>
  <r>
    <n v="1004850055"/>
    <s v="WASHINGTON STATE DOT"/>
    <n v="220007239944"/>
    <x v="1"/>
    <n v="5001975142"/>
    <x v="0"/>
    <s v="SCH_24EC"/>
    <s v="Two"/>
    <n v="10"/>
    <n v="1330"/>
    <n v="1070"/>
    <n v="970"/>
    <n v="840"/>
    <n v="760"/>
    <n v="560"/>
    <n v="480"/>
    <n v="560"/>
    <n v="630"/>
    <n v="760"/>
    <n v="950"/>
    <n v="1040"/>
  </r>
  <r>
    <n v="1004850055"/>
    <s v="WASHINGTON STATE DOT"/>
    <n v="220007239993"/>
    <x v="1"/>
    <n v="5001975141"/>
    <x v="0"/>
    <s v="SCH_24EC"/>
    <s v="Two"/>
    <n v="10"/>
    <n v="1180"/>
    <n v="1030"/>
    <n v="1065.52"/>
    <n v="304.48"/>
    <n v="814.26"/>
    <n v="740.23"/>
    <n v="715.56"/>
    <n v="789.58"/>
    <n v="740.24"/>
    <n v="880.13"/>
    <n v="1050"/>
    <n v="1230"/>
  </r>
  <r>
    <n v="1004850055"/>
    <s v="WASHINGTON STATE DOT"/>
    <n v="220007240496"/>
    <x v="1"/>
    <n v="5001030123"/>
    <x v="0"/>
    <s v="SCH_24EC"/>
    <s v="Two"/>
    <n v="10"/>
    <n v="510"/>
    <n v="500"/>
    <n v="620"/>
    <n v="480"/>
    <n v="490"/>
    <n v="620"/>
    <n v="1440"/>
    <n v="1550"/>
    <n v="1680"/>
    <n v="1410"/>
    <n v="950"/>
    <n v="980"/>
  </r>
  <r>
    <n v="1004850055"/>
    <s v="WASHINGTON STATE DOT"/>
    <n v="220007240546"/>
    <x v="1"/>
    <n v="5001535620"/>
    <x v="0"/>
    <s v="SCH_24EC"/>
    <s v="Two"/>
    <n v="10"/>
    <n v="331"/>
    <n v="307"/>
    <n v="331"/>
    <n v="288"/>
    <n v="296"/>
    <n v="267"/>
    <n v="267"/>
    <n v="241"/>
    <n v="259"/>
    <n v="269"/>
    <n v="278"/>
    <n v="355"/>
  </r>
  <r>
    <n v="1004850055"/>
    <s v="WASHINGTON STATE DOT"/>
    <n v="220007240991"/>
    <x v="1"/>
    <n v="5001065416"/>
    <x v="0"/>
    <s v="SCH_24EC"/>
    <s v="Two"/>
    <n v="10"/>
    <n v="520"/>
    <n v="420"/>
    <n v="690"/>
    <n v="470"/>
    <n v="470"/>
    <n v="490"/>
    <n v="350"/>
    <n v="440"/>
    <n v="530"/>
    <n v="530"/>
    <n v="550"/>
    <n v="480"/>
  </r>
  <r>
    <n v="1004850055"/>
    <s v="WASHINGTON STATE DOT"/>
    <n v="220007241015"/>
    <x v="1"/>
    <n v="5000171097"/>
    <x v="0"/>
    <s v="SCH_24EC"/>
    <s v="Two"/>
    <n v="10"/>
    <n v="520"/>
    <n v="490"/>
    <n v="940"/>
    <n v="990"/>
    <n v="660"/>
    <n v="440"/>
    <n v="440"/>
    <n v="430"/>
    <n v="440"/>
    <n v="390"/>
    <n v="380"/>
    <n v="500"/>
  </r>
  <r>
    <n v="1004850055"/>
    <s v="WASHINGTON STATE DOT"/>
    <n v="220007246089"/>
    <x v="1"/>
    <n v="5001512359"/>
    <x v="0"/>
    <s v="SCH_24EL"/>
    <s v="Two"/>
    <n v="10"/>
    <n v="130"/>
    <n v="110"/>
    <n v="140"/>
    <n v="134.19"/>
    <n v="105.81"/>
    <n v="120"/>
    <n v="130"/>
    <n v="110"/>
    <n v="120"/>
    <n v="120"/>
    <n v="120"/>
    <n v="140"/>
  </r>
  <r>
    <n v="1004850055"/>
    <s v="WASHINGTON STATE DOT"/>
    <n v="220007246501"/>
    <x v="1"/>
    <n v="5000093194"/>
    <x v="0"/>
    <s v="SCH_24EL"/>
    <s v="Two"/>
    <n v="10"/>
    <n v="170.58"/>
    <n v="139.41999999999999"/>
    <n v="178.13"/>
    <n v="172.8"/>
    <n v="125.39"/>
    <n v="83.68"/>
    <n v="137.93"/>
    <n v="115.89"/>
    <n v="126.18"/>
    <n v="130"/>
    <n v="130"/>
    <n v="228.87"/>
  </r>
  <r>
    <n v="1004850055"/>
    <s v="WASHINGTON STATE DOT"/>
    <n v="220007246543"/>
    <x v="1"/>
    <n v="5000697706"/>
    <x v="0"/>
    <s v="SCH_24EL"/>
    <s v="Two"/>
    <n v="10"/>
    <n v="290"/>
    <n v="260"/>
    <n v="260"/>
    <n v="210"/>
    <n v="180"/>
    <n v="130"/>
    <n v="120"/>
    <n v="130"/>
    <n v="120"/>
    <n v="140"/>
    <n v="180"/>
    <n v="260"/>
  </r>
  <r>
    <n v="1004850055"/>
    <s v="WASHINGTON STATE DOT"/>
    <n v="220007247392"/>
    <x v="1"/>
    <n v="5001201935"/>
    <x v="0"/>
    <s v="SCH_24EC"/>
    <s v="Two"/>
    <n v="10"/>
    <m/>
    <n v="219"/>
    <m/>
    <n v="160"/>
    <m/>
    <n v="125"/>
    <m/>
    <n v="118"/>
    <m/>
    <n v="166"/>
    <m/>
    <n v="211"/>
  </r>
  <r>
    <n v="1004850055"/>
    <s v="WASHINGTON STATE DOT"/>
    <n v="220007247400"/>
    <x v="1"/>
    <n v="5000082371"/>
    <x v="0"/>
    <s v="SCH_24EC"/>
    <s v="Two"/>
    <n v="10"/>
    <m/>
    <n v="628"/>
    <m/>
    <n v="460"/>
    <m/>
    <n v="357"/>
    <m/>
    <n v="339"/>
    <m/>
    <n v="475"/>
    <m/>
    <n v="591"/>
  </r>
  <r>
    <n v="1004850055"/>
    <s v="WASHINGTON STATE DOT"/>
    <n v="220007248689"/>
    <x v="1"/>
    <n v="5001164109"/>
    <x v="0"/>
    <s v="SCH_24EL"/>
    <s v="Two"/>
    <n v="10"/>
    <n v="2410"/>
    <n v="2580"/>
    <n v="2090"/>
    <n v="1860"/>
    <n v="1680"/>
    <n v="1540"/>
    <n v="1270"/>
    <n v="1350"/>
    <n v="1670"/>
    <n v="1790"/>
    <n v="2240"/>
    <n v="2520"/>
  </r>
  <r>
    <n v="1004850055"/>
    <s v="WASHINGTON STATE DOT"/>
    <n v="220007249125"/>
    <x v="1"/>
    <n v="5000079611"/>
    <x v="0"/>
    <s v="SCH_24EC"/>
    <s v="Two"/>
    <n v="10"/>
    <n v="330"/>
    <n v="280"/>
    <n v="290"/>
    <n v="260"/>
    <n v="270"/>
    <n v="227.58"/>
    <n v="212.42"/>
    <n v="138.97"/>
    <n v="209.93"/>
    <n v="401.1"/>
    <n v="220"/>
    <n v="260"/>
  </r>
  <r>
    <n v="1004850055"/>
    <s v="WASHINGTON STATE DOT"/>
    <n v="220007404514"/>
    <x v="1"/>
    <n v="5001835394"/>
    <x v="0"/>
    <s v="SCH_24EL"/>
    <s v="Two"/>
    <n v="10"/>
    <n v="1158"/>
    <m/>
    <n v="917"/>
    <m/>
    <n v="701"/>
    <m/>
    <n v="580"/>
    <m/>
    <n v="707"/>
    <m/>
    <n v="940"/>
    <m/>
  </r>
  <r>
    <n v="1004850055"/>
    <s v="WASHINGTON STATE DOT"/>
    <n v="220007404548"/>
    <x v="1"/>
    <n v="5001844411"/>
    <x v="0"/>
    <s v="SCH_24EC"/>
    <s v="Two"/>
    <n v="10"/>
    <n v="217"/>
    <m/>
    <n v="175"/>
    <m/>
    <n v="133"/>
    <m/>
    <n v="103"/>
    <m/>
    <n v="132"/>
    <m/>
    <n v="176"/>
    <m/>
  </r>
  <r>
    <n v="1004850055"/>
    <s v="WASHINGTON STATE DOT"/>
    <n v="220007404571"/>
    <x v="1"/>
    <n v="5000474895"/>
    <x v="0"/>
    <s v="SCH_24EC"/>
    <s v="Two"/>
    <n v="10"/>
    <n v="223"/>
    <m/>
    <n v="178"/>
    <m/>
    <n v="139"/>
    <m/>
    <n v="108"/>
    <m/>
    <n v="132"/>
    <m/>
    <n v="185"/>
    <m/>
  </r>
  <r>
    <n v="1004850055"/>
    <s v="WASHINGTON STATE DOT"/>
    <n v="220007404738"/>
    <x v="1"/>
    <n v="5001816511"/>
    <x v="0"/>
    <s v="SCH_24EC"/>
    <s v="Two"/>
    <n v="10"/>
    <n v="221"/>
    <m/>
    <n v="177"/>
    <m/>
    <n v="137"/>
    <m/>
    <n v="106"/>
    <m/>
    <n v="128"/>
    <m/>
    <n v="184"/>
    <m/>
  </r>
  <r>
    <n v="1004850055"/>
    <s v="WASHINGTON STATE DOT"/>
    <n v="220007404753"/>
    <x v="1"/>
    <n v="5001846602"/>
    <x v="0"/>
    <s v="SCH_24EL"/>
    <s v="Two"/>
    <n v="10"/>
    <n v="230"/>
    <m/>
    <n v="184"/>
    <m/>
    <n v="143"/>
    <m/>
    <n v="113"/>
    <m/>
    <n v="137"/>
    <m/>
    <n v="193"/>
    <m/>
  </r>
  <r>
    <n v="1004850055"/>
    <s v="WASHINGTON STATE DOT"/>
    <n v="220007404761"/>
    <x v="1"/>
    <n v="5000186339"/>
    <x v="0"/>
    <s v="SCH_24EC"/>
    <s v="Two"/>
    <n v="10"/>
    <n v="422"/>
    <m/>
    <n v="361"/>
    <m/>
    <n v="259"/>
    <m/>
    <n v="226"/>
    <m/>
    <n v="294"/>
    <m/>
    <n v="412"/>
    <m/>
  </r>
  <r>
    <n v="1004850055"/>
    <s v="WASHINGTON STATE DOT"/>
    <n v="220007681343"/>
    <x v="1"/>
    <n v="5000475312"/>
    <x v="0"/>
    <s v="SCH_24EC"/>
    <s v="Two"/>
    <n v="10"/>
    <n v="434"/>
    <m/>
    <n v="343"/>
    <m/>
    <n v="257"/>
    <m/>
    <n v="214"/>
    <m/>
    <n v="278.41899999999998"/>
    <m/>
    <n v="417.44400000000002"/>
    <m/>
  </r>
  <r>
    <n v="1004850055"/>
    <s v="WASHINGTON STATE DOT"/>
    <n v="220007681376"/>
    <x v="1"/>
    <n v="5000017181"/>
    <x v="0"/>
    <s v="SCH_24EC"/>
    <s v="Two"/>
    <n v="10"/>
    <n v="910"/>
    <n v="680"/>
    <n v="660"/>
    <n v="560"/>
    <n v="420"/>
    <n v="420"/>
    <n v="410"/>
    <n v="490"/>
    <n v="550"/>
    <n v="690"/>
    <n v="760"/>
    <n v="940"/>
  </r>
  <r>
    <n v="1004909436"/>
    <s v="WASHINGTON STATE DOT"/>
    <n v="200008599959"/>
    <x v="1"/>
    <n v="5000059865"/>
    <x v="0"/>
    <s v="SCH_24EC"/>
    <s v="Two"/>
    <n v="10"/>
    <n v="258"/>
    <n v="218"/>
    <n v="224"/>
    <n v="233"/>
    <n v="254"/>
    <n v="213"/>
    <n v="224"/>
    <n v="265"/>
    <n v="238"/>
    <n v="232"/>
    <n v="260"/>
    <n v="255"/>
  </r>
  <r>
    <n v="1006386346"/>
    <s v="T-MOBILE WEST LLC"/>
    <n v="220016181400"/>
    <x v="0"/>
    <n v="5002162496"/>
    <x v="0"/>
    <s v="SCH_24EC"/>
    <s v="Two"/>
    <n v="18"/>
    <n v="1527"/>
    <m/>
    <n v="1519"/>
    <m/>
    <n v="1488"/>
    <m/>
    <n v="1431"/>
    <m/>
    <n v="1375"/>
    <m/>
    <n v="1426"/>
    <m/>
  </r>
  <r>
    <n v="1006408978"/>
    <s v="T-MOBILE WEST LLC"/>
    <n v="220016575460"/>
    <x v="0"/>
    <n v="5002214177"/>
    <x v="0"/>
    <s v="SCH_24EC"/>
    <s v="Two"/>
    <n v="18"/>
    <n v="3164"/>
    <n v="2974"/>
    <n v="3088"/>
    <n v="2959"/>
    <n v="3266"/>
    <n v="3110"/>
    <n v="3509"/>
    <n v="3201"/>
    <n v="3318"/>
    <n v="3138"/>
    <n v="3100"/>
    <n v="3223"/>
  </r>
  <r>
    <n v="1006408978"/>
    <s v="T-MOBILE WEST LLC"/>
    <n v="220018628812"/>
    <x v="0"/>
    <n v="5001514541"/>
    <x v="0"/>
    <s v="SCH_24EC"/>
    <s v="Two"/>
    <n v="18"/>
    <n v="1880"/>
    <n v="2040"/>
    <n v="2110"/>
    <n v="1990"/>
    <n v="1850"/>
    <n v="2050"/>
    <n v="1950"/>
    <n v="1920"/>
    <n v="1990"/>
    <n v="1900"/>
    <n v="1820"/>
    <n v="2180"/>
  </r>
  <r>
    <n v="1006408978"/>
    <s v="T-MOBILE WEST LLC"/>
    <n v="220021454099"/>
    <x v="0"/>
    <n v="5002210306"/>
    <x v="0"/>
    <s v="SCH_24EC"/>
    <s v="Two"/>
    <n v="18"/>
    <n v="3165"/>
    <n v="3291"/>
    <n v="3304"/>
    <n v="4135"/>
    <n v="6615"/>
    <n v="6426"/>
    <n v="6512"/>
    <n v="6813"/>
    <n v="7218"/>
    <n v="7195"/>
    <n v="7894"/>
    <n v="7561"/>
  </r>
  <r>
    <n v="1006408978"/>
    <s v="T-MOBILE WEST LLC"/>
    <n v="220023005691"/>
    <x v="0"/>
    <n v="5002266901"/>
    <x v="0"/>
    <s v="SCH_24EC"/>
    <s v="Two"/>
    <n v="18"/>
    <n v="8692"/>
    <n v="8178"/>
    <n v="9810"/>
    <n v="10088"/>
    <n v="11367"/>
    <n v="10642"/>
    <n v="11744"/>
    <n v="11238"/>
    <n v="11471"/>
    <n v="12365"/>
    <n v="11185"/>
    <n v="11495"/>
  </r>
  <r>
    <n v="1200005515"/>
    <s v="PROVIDENCE HEALTH AND SERVICES"/>
    <n v="220013829720"/>
    <x v="1"/>
    <n v="5000993289"/>
    <x v="1"/>
    <s v="SCH_25EC"/>
    <s v="Two"/>
    <n v="10"/>
    <n v="67320"/>
    <n v="65520"/>
    <n v="56640"/>
    <n v="46560"/>
    <n v="36600"/>
    <n v="59280"/>
    <n v="60360"/>
    <n v="66960"/>
    <n v="60360"/>
    <n v="65520"/>
    <n v="86760"/>
    <n v="78480"/>
  </r>
  <r>
    <n v="1200005515"/>
    <s v="PROVIDENCE HEALTH AND SERVICES"/>
    <n v="220013829738"/>
    <x v="1"/>
    <n v="5000143277"/>
    <x v="1"/>
    <s v="SCH_25EC"/>
    <s v="Two"/>
    <n v="10"/>
    <n v="67920"/>
    <n v="70800"/>
    <n v="62160"/>
    <n v="49560"/>
    <n v="39960"/>
    <n v="60240"/>
    <n v="59880"/>
    <n v="65520"/>
    <n v="59400"/>
    <n v="60360"/>
    <n v="74280"/>
    <n v="86640"/>
  </r>
  <r>
    <n v="1200005515"/>
    <s v="PROVIDENCE HEALTH AND SERVICES"/>
    <n v="220013829746"/>
    <x v="1"/>
    <n v="5000130172"/>
    <x v="1"/>
    <s v="SCH_25EC"/>
    <s v="Two"/>
    <n v="10"/>
    <n v="61920"/>
    <n v="70080"/>
    <n v="54840"/>
    <n v="46680"/>
    <n v="36480"/>
    <n v="50280"/>
    <n v="50280"/>
    <n v="56160"/>
    <n v="46680"/>
    <n v="57120"/>
    <n v="84120"/>
    <n v="88200"/>
  </r>
  <r>
    <n v="1200005515"/>
    <s v="PROVIDENCE HEALTH AND SERVICES"/>
    <n v="220013829969"/>
    <x v="1"/>
    <n v="5001350875"/>
    <x v="1"/>
    <s v="SCH_25EC"/>
    <s v="Two"/>
    <n v="10"/>
    <n v="16560"/>
    <n v="16800"/>
    <n v="18080"/>
    <n v="18480"/>
    <n v="16960"/>
    <n v="22000"/>
    <n v="23280"/>
    <n v="22000"/>
    <n v="21200"/>
    <n v="20000"/>
    <n v="19520"/>
    <n v="17360"/>
  </r>
  <r>
    <n v="1200005515"/>
    <s v="PROVIDENCE HEALTH AND SERVICES"/>
    <n v="220013830207"/>
    <x v="1"/>
    <n v="5001034055"/>
    <x v="1"/>
    <s v="SCH_25EC"/>
    <s v="Two"/>
    <n v="10"/>
    <n v="71880"/>
    <n v="106200"/>
    <n v="112680"/>
    <n v="112560"/>
    <n v="105000"/>
    <n v="141360"/>
    <n v="134880"/>
    <n v="114360"/>
    <n v="57120"/>
    <n v="35160"/>
    <n v="78840"/>
    <n v="96360"/>
  </r>
  <r>
    <n v="1200005515"/>
    <s v="PROVIDENCE HEALTH AND SERVICES"/>
    <n v="220013836964"/>
    <x v="1"/>
    <n v="5000540199"/>
    <x v="0"/>
    <s v="SCH_24EC"/>
    <s v="Two"/>
    <n v="10"/>
    <n v="2262"/>
    <n v="2247"/>
    <n v="2587"/>
    <n v="2162"/>
    <n v="1628"/>
    <n v="1277"/>
    <n v="1182"/>
    <n v="752"/>
    <n v="896"/>
    <n v="1059"/>
    <n v="1453"/>
    <n v="2169"/>
  </r>
  <r>
    <n v="1200005515"/>
    <s v="PROVIDENCE HEALTH AND SERVICES"/>
    <n v="220013836980"/>
    <x v="1"/>
    <n v="5000177893"/>
    <x v="1"/>
    <s v="SCH_25EC"/>
    <s v="Two"/>
    <n v="10"/>
    <n v="52080"/>
    <n v="53040"/>
    <n v="54480"/>
    <n v="49560"/>
    <n v="48000"/>
    <n v="44040"/>
    <n v="56040"/>
    <n v="50520"/>
    <n v="55080"/>
    <n v="47280"/>
    <n v="44160"/>
    <n v="50520"/>
  </r>
  <r>
    <n v="1200005515"/>
    <s v="PROVIDENCE HEALTH AND SERVICES"/>
    <n v="220013837228"/>
    <x v="1"/>
    <n v="5000939149"/>
    <x v="3"/>
    <s v="SCH_31EC"/>
    <s v="Two"/>
    <n v="10"/>
    <n v="1372800"/>
    <n v="1420800"/>
    <n v="1452000"/>
    <n v="1370400"/>
    <n v="1504800"/>
    <n v="1473600"/>
    <n v="1857600"/>
    <n v="1785600"/>
    <n v="2028000"/>
    <n v="1680000"/>
    <n v="1365600"/>
    <n v="1596000"/>
  </r>
  <r>
    <n v="1200786328"/>
    <s v="T-MOBILE"/>
    <n v="220010620379"/>
    <x v="0"/>
    <n v="5002107049"/>
    <x v="0"/>
    <s v="SCH_24EC"/>
    <s v="Two"/>
    <n v="18"/>
    <n v="3733"/>
    <n v="3313"/>
    <n v="3343"/>
    <n v="3306"/>
    <n v="3745"/>
    <n v="3565"/>
    <n v="3495"/>
    <n v="3830"/>
    <n v="3482"/>
    <n v="3498"/>
    <n v="3767"/>
    <n v="3666"/>
  </r>
  <r>
    <n v="1201208932"/>
    <s v="T-MOBILE"/>
    <n v="220015639432"/>
    <x v="0"/>
    <n v="5002215660"/>
    <x v="0"/>
    <s v="SCH_24EC"/>
    <s v="Two"/>
    <n v="18"/>
    <n v="3900"/>
    <n v="3381"/>
    <n v="3390"/>
    <n v="3527"/>
    <n v="3379"/>
    <n v="3878"/>
    <n v="4578"/>
    <n v="4346"/>
    <n v="4193"/>
    <n v="3594"/>
    <n v="3263"/>
    <n v="3466"/>
  </r>
  <r>
    <n v="1201208932"/>
    <s v="T-MOBILE"/>
    <n v="220016258620"/>
    <x v="0"/>
    <n v="5000322355"/>
    <x v="1"/>
    <s v="SCH_25EC"/>
    <s v="Two"/>
    <n v="18"/>
    <n v="12520"/>
    <n v="12200"/>
    <n v="14080"/>
    <n v="17320"/>
    <n v="16760"/>
    <n v="23320"/>
    <n v="22400"/>
    <n v="21080"/>
    <n v="14320"/>
    <n v="13720"/>
    <n v="12880"/>
    <n v="13000"/>
  </r>
  <r>
    <n v="1201208932"/>
    <s v="T-MOBILE"/>
    <n v="220016258653"/>
    <x v="0"/>
    <n v="5001682141"/>
    <x v="1"/>
    <s v="SCH_25EC"/>
    <s v="Two"/>
    <n v="18"/>
    <n v="18800"/>
    <n v="18240"/>
    <n v="18880"/>
    <n v="21280"/>
    <n v="20960"/>
    <n v="27200"/>
    <n v="30400"/>
    <n v="31600"/>
    <n v="24960"/>
    <n v="24320"/>
    <n v="20840"/>
    <n v="23400"/>
  </r>
  <r>
    <n v="1201208932"/>
    <s v="T-MOBILE"/>
    <n v="220016316964"/>
    <x v="0"/>
    <n v="5000287242"/>
    <x v="0"/>
    <s v="SCH_24EC"/>
    <s v="Two"/>
    <n v="18"/>
    <n v="8906"/>
    <n v="8573"/>
    <n v="7977"/>
    <n v="7363"/>
    <n v="5867"/>
    <n v="6248"/>
    <n v="1990"/>
    <n v="1255"/>
    <n v="4272"/>
    <n v="5661"/>
    <n v="4776"/>
    <n v="8110"/>
  </r>
  <r>
    <n v="1201208932"/>
    <s v="T-MOBILE"/>
    <n v="220016325239"/>
    <x v="0"/>
    <n v="5001734775"/>
    <x v="1"/>
    <s v="SCH_25EC"/>
    <s v="Two"/>
    <n v="18"/>
    <n v="21800"/>
    <n v="19840"/>
    <n v="18400"/>
    <n v="17560"/>
    <n v="16040"/>
    <n v="20880"/>
    <n v="24640"/>
    <n v="22400"/>
    <n v="15440"/>
    <n v="16600"/>
    <n v="15640"/>
    <n v="18960"/>
  </r>
  <r>
    <n v="1201291853"/>
    <s v="T MOBILE USA INC"/>
    <n v="220016493896"/>
    <x v="0"/>
    <n v="5000492652"/>
    <x v="1"/>
    <s v="SCH_25EC"/>
    <s v="Two"/>
    <n v="18"/>
    <n v="72600"/>
    <n v="64200"/>
    <n v="63000"/>
    <n v="67500"/>
    <n v="62400"/>
    <n v="58500"/>
    <n v="65100"/>
    <n v="66600"/>
    <n v="76200"/>
    <n v="99900"/>
    <n v="101400"/>
    <n v="108000"/>
  </r>
  <r>
    <n v="1201291853"/>
    <s v="T MOBILE USA INC"/>
    <n v="220016493896"/>
    <x v="0"/>
    <n v="5000492683"/>
    <x v="2"/>
    <s v="SCH_26EC"/>
    <s v="Two"/>
    <n v="18"/>
    <n v="190800"/>
    <n v="93300"/>
    <n v="133200"/>
    <n v="141600"/>
    <n v="159300"/>
    <n v="243300"/>
    <n v="309600"/>
    <n v="345900"/>
    <n v="291900"/>
    <n v="349500"/>
    <n v="552000"/>
    <n v="494700"/>
  </r>
  <r>
    <n v="1201291853"/>
    <s v="T MOBILE USA INC"/>
    <n v="220016493904"/>
    <x v="0"/>
    <n v="5001633554"/>
    <x v="2"/>
    <s v="SCH_26EC"/>
    <s v="Two"/>
    <n v="18"/>
    <n v="330300"/>
    <n v="303000"/>
    <n v="240000"/>
    <n v="347700"/>
    <n v="206700"/>
    <n v="230100"/>
    <n v="316200"/>
    <n v="304800"/>
    <n v="282600"/>
    <n v="346500"/>
    <n v="337500"/>
    <n v="383400"/>
  </r>
  <r>
    <n v="1201291853"/>
    <s v="T MOBILE USA INC"/>
    <n v="220016493912"/>
    <x v="0"/>
    <n v="5001726914"/>
    <x v="2"/>
    <s v="SCH_26EC"/>
    <s v="Two"/>
    <n v="18"/>
    <n v="306000"/>
    <n v="339900"/>
    <n v="334200"/>
    <n v="341400"/>
    <n v="291000"/>
    <n v="287400"/>
    <n v="296400"/>
    <n v="284700"/>
    <n v="293400"/>
    <n v="341100"/>
    <n v="333600"/>
    <n v="392700"/>
  </r>
  <r>
    <n v="1201291853"/>
    <s v="T MOBILE USA INC"/>
    <n v="220016493938"/>
    <x v="0"/>
    <n v="5000743146"/>
    <x v="2"/>
    <s v="SCH_26EC"/>
    <s v="Two"/>
    <n v="18"/>
    <n v="244200"/>
    <n v="216000"/>
    <n v="178500"/>
    <n v="174300"/>
    <n v="143400"/>
    <n v="159000"/>
    <n v="201600"/>
    <n v="190800"/>
    <n v="159000"/>
    <n v="178500"/>
    <n v="192000"/>
    <n v="261900"/>
  </r>
  <r>
    <n v="1201291853"/>
    <s v="T MOBILE USA INC"/>
    <n v="220021989714"/>
    <x v="0"/>
    <n v="5000181915"/>
    <x v="1"/>
    <s v="SCH_25EC"/>
    <s v="Two"/>
    <n v="18"/>
    <n v="27560"/>
    <n v="25440"/>
    <n v="24720"/>
    <n v="34400"/>
    <n v="31960"/>
    <n v="21240"/>
    <n v="24920"/>
    <n v="21840"/>
    <n v="20200"/>
    <n v="21120"/>
    <n v="26520"/>
    <n v="37040"/>
  </r>
  <r>
    <n v="1201302532"/>
    <s v="CITY OF REDMOND"/>
    <n v="220023218351"/>
    <x v="0"/>
    <n v="5002249414"/>
    <x v="0"/>
    <s v="SCH_24EC"/>
    <s v="Two"/>
    <n v="18"/>
    <n v="7755"/>
    <n v="5703"/>
    <n v="4937"/>
    <n v="4484"/>
    <n v="4137"/>
    <n v="3802"/>
    <n v="3718"/>
    <n v="3252"/>
    <n v="3173"/>
    <n v="3697"/>
    <n v="5127"/>
    <n v="5958"/>
  </r>
  <r>
    <m/>
    <m/>
    <m/>
    <x v="3"/>
    <m/>
    <x v="5"/>
    <m/>
    <m/>
    <m/>
    <m/>
    <m/>
    <m/>
    <m/>
    <m/>
    <m/>
    <m/>
    <m/>
    <m/>
    <m/>
    <m/>
    <m/>
  </r>
  <r>
    <s v="*NOTE: Data provided by O'Farrell, Tyler &lt;tyler.o'farrell@pse.com&gt;"/>
    <m/>
    <m/>
    <x v="3"/>
    <m/>
    <x v="5"/>
    <m/>
    <m/>
    <m/>
    <m/>
    <m/>
    <m/>
    <m/>
    <m/>
    <m/>
    <m/>
    <m/>
    <m/>
    <m/>
    <m/>
    <m/>
  </r>
  <r>
    <m/>
    <m/>
    <m/>
    <x v="3"/>
    <m/>
    <x v="5"/>
    <m/>
    <m/>
    <m/>
    <m/>
    <m/>
    <m/>
    <m/>
    <m/>
    <m/>
    <m/>
    <m/>
    <m/>
    <m/>
    <m/>
    <m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count="1788">
  <r>
    <n v="1000300321"/>
    <s v="CITY OF ANACORTES"/>
    <n v="220013296730"/>
    <x v="0"/>
    <n v="5000039915"/>
    <x v="0"/>
    <s v="SCH_24EC"/>
    <s v="One"/>
    <n v="20"/>
    <n v="108"/>
    <n v="91"/>
    <n v="99"/>
    <n v="89"/>
    <n v="92"/>
    <n v="100"/>
    <n v="89"/>
    <n v="84"/>
    <n v="98"/>
    <n v="84"/>
    <n v="90"/>
    <n v="100"/>
  </r>
  <r>
    <n v="1000300321"/>
    <s v="CITY OF ANACORTES"/>
    <n v="220013286541"/>
    <x v="0"/>
    <n v="5000083210"/>
    <x v="0"/>
    <s v="SCH_24EI"/>
    <s v="One"/>
    <n v="20"/>
    <n v="7120"/>
    <n v="6920"/>
    <n v="9040"/>
    <n v="6560"/>
    <n v="6000"/>
    <n v="5960"/>
    <n v="5400"/>
    <n v="5680"/>
    <n v="5640"/>
    <n v="4840"/>
    <n v="6040"/>
    <n v="8880"/>
  </r>
  <r>
    <n v="1000300321"/>
    <s v="CITY OF ANACORTES"/>
    <n v="200000736518"/>
    <x v="0"/>
    <n v="5000091056"/>
    <x v="0"/>
    <s v="SCH_24EC"/>
    <s v="One"/>
    <n v="20"/>
    <n v="225"/>
    <n v="204"/>
    <n v="185"/>
    <n v="169"/>
    <n v="140"/>
    <n v="118"/>
    <n v="117"/>
    <n v="112"/>
    <n v="139"/>
    <n v="158"/>
    <n v="130"/>
    <n v="163"/>
  </r>
  <r>
    <n v="1000300321"/>
    <s v="CITY OF ANACORTES"/>
    <n v="200000736757"/>
    <x v="0"/>
    <n v="5000109899"/>
    <x v="0"/>
    <s v="SCH_24EL"/>
    <s v="One"/>
    <n v="20"/>
    <n v="125"/>
    <n v="107"/>
    <n v="99"/>
    <n v="85"/>
    <n v="62"/>
    <n v="51"/>
    <n v="51"/>
    <n v="41"/>
    <n v="46"/>
    <n v="79"/>
    <n v="97"/>
    <n v="1164"/>
  </r>
  <r>
    <n v="1000300321"/>
    <s v="CITY OF ANACORTES"/>
    <n v="220013285188"/>
    <x v="0"/>
    <n v="5000213389"/>
    <x v="0"/>
    <s v="SCH_24EC"/>
    <s v="One"/>
    <n v="20"/>
    <n v="210"/>
    <n v="170"/>
    <n v="190"/>
    <n v="140"/>
    <n v="130"/>
    <n v="120"/>
    <n v="130"/>
    <n v="110"/>
    <n v="120"/>
    <n v="120"/>
    <n v="140"/>
    <n v="290"/>
  </r>
  <r>
    <n v="1000300321"/>
    <s v="CITY OF ANACORTES"/>
    <n v="220013295716"/>
    <x v="0"/>
    <n v="5000257756"/>
    <x v="1"/>
    <s v="SCH_25EC"/>
    <s v="One"/>
    <n v="20"/>
    <n v="15600"/>
    <n v="13600"/>
    <n v="15160"/>
    <n v="13600"/>
    <n v="16000"/>
    <n v="21080"/>
    <n v="25880"/>
    <n v="28680"/>
    <n v="28200"/>
    <n v="15440"/>
    <n v="12680"/>
    <n v="14040"/>
  </r>
  <r>
    <n v="1000300321"/>
    <s v="CITY OF ANACORTES"/>
    <n v="220015661444"/>
    <x v="0"/>
    <n v="5000331376"/>
    <x v="0"/>
    <s v="SCH_24EC"/>
    <s v="One"/>
    <n v="20"/>
    <n v="624"/>
    <n v="584"/>
    <n v="596"/>
    <n v="496"/>
    <n v="466"/>
    <n v="461"/>
    <n v="418"/>
    <n v="421"/>
    <n v="527"/>
    <n v="504"/>
    <n v="563"/>
    <n v="660"/>
  </r>
  <r>
    <n v="1000300321"/>
    <s v="CITY OF ANACORTES"/>
    <n v="220013285162"/>
    <x v="0"/>
    <n v="5000340593"/>
    <x v="0"/>
    <s v="SCH_24EC"/>
    <s v="One"/>
    <n v="20"/>
    <n v="222"/>
    <n v="203"/>
    <n v="204"/>
    <n v="205"/>
    <n v="228"/>
    <n v="216"/>
    <n v="209"/>
    <n v="241"/>
    <n v="227"/>
    <n v="238"/>
    <n v="218"/>
    <n v="237"/>
  </r>
  <r>
    <n v="1000300321"/>
    <s v="CITY OF ANACORTES"/>
    <n v="220013296185"/>
    <x v="0"/>
    <n v="5000370998"/>
    <x v="0"/>
    <s v="SCH_24EC"/>
    <s v="One"/>
    <n v="20"/>
    <n v="565"/>
    <n v="534"/>
    <n v="542"/>
    <n v="473"/>
    <n v="437"/>
    <n v="423"/>
    <n v="348"/>
    <n v="348"/>
    <n v="432"/>
    <n v="447"/>
    <n v="531"/>
    <n v="603"/>
  </r>
  <r>
    <n v="1000300321"/>
    <s v="CITY OF ANACORTES"/>
    <n v="200000738332"/>
    <x v="0"/>
    <n v="5000383778"/>
    <x v="1"/>
    <s v="SCH_25EC"/>
    <s v="One"/>
    <n v="20"/>
    <n v="10"/>
    <m/>
    <n v="420"/>
    <n v="570"/>
    <n v="10"/>
    <m/>
    <n v="10"/>
    <m/>
    <n v="10"/>
    <n v="10"/>
    <n v="390"/>
    <n v="10"/>
  </r>
  <r>
    <n v="1000300321"/>
    <s v="CITY OF ANACORTES"/>
    <n v="220013286145"/>
    <x v="0"/>
    <n v="5000409141"/>
    <x v="0"/>
    <s v="SCH_24EC"/>
    <s v="One"/>
    <n v="20"/>
    <n v="836"/>
    <n v="863"/>
    <n v="834"/>
    <n v="791"/>
    <n v="598"/>
    <n v="606"/>
    <n v="603"/>
    <n v="431"/>
    <n v="449"/>
    <n v="588"/>
    <n v="811"/>
    <n v="999"/>
  </r>
  <r>
    <n v="1000300321"/>
    <s v="CITY OF ANACORTES"/>
    <n v="200000736948"/>
    <x v="0"/>
    <n v="5000436281"/>
    <x v="0"/>
    <s v="SCH_24EC"/>
    <s v="One"/>
    <n v="20"/>
    <n v="140"/>
    <n v="120"/>
    <n v="110"/>
    <n v="120"/>
    <n v="100"/>
    <n v="110"/>
    <n v="120"/>
    <n v="120"/>
    <n v="130"/>
    <n v="120"/>
    <n v="110"/>
    <n v="120"/>
  </r>
  <r>
    <n v="1000300321"/>
    <s v="CITY OF ANACORTES"/>
    <n v="200000739843"/>
    <x v="0"/>
    <n v="5000454953"/>
    <x v="0"/>
    <s v="SCH_24EC"/>
    <s v="One"/>
    <n v="20"/>
    <n v="1702"/>
    <n v="1819"/>
    <n v="1933"/>
    <n v="1115"/>
    <n v="1059"/>
    <n v="797"/>
    <n v="1146"/>
    <n v="1008"/>
    <n v="1117"/>
    <n v="1761"/>
    <n v="1747"/>
    <n v="2774"/>
  </r>
  <r>
    <n v="1000300321"/>
    <s v="CITY OF ANACORTES"/>
    <n v="200000739330"/>
    <x v="0"/>
    <n v="5000493701"/>
    <x v="0"/>
    <s v="SCH_24EC"/>
    <s v="One"/>
    <n v="20"/>
    <n v="390"/>
    <n v="250"/>
    <n v="270"/>
    <n v="250"/>
    <n v="240"/>
    <n v="240"/>
    <n v="330"/>
    <n v="310"/>
    <n v="300"/>
    <n v="370"/>
    <n v="540"/>
    <n v="940"/>
  </r>
  <r>
    <n v="1000300321"/>
    <s v="CITY OF ANACORTES"/>
    <n v="200000739173"/>
    <x v="0"/>
    <n v="5000503265"/>
    <x v="0"/>
    <s v="SCH_24EC"/>
    <s v="One"/>
    <n v="20"/>
    <n v="112"/>
    <n v="109"/>
    <n v="116"/>
    <n v="88"/>
    <n v="83"/>
    <n v="88"/>
    <n v="83"/>
    <n v="79"/>
    <n v="91"/>
    <n v="79"/>
    <n v="85"/>
    <n v="113"/>
  </r>
  <r>
    <n v="1000300321"/>
    <s v="CITY OF ANACORTES"/>
    <n v="200000738936"/>
    <x v="0"/>
    <n v="5000521451"/>
    <x v="1"/>
    <s v="SCH_25EC"/>
    <s v="One"/>
    <n v="20"/>
    <n v="4350"/>
    <n v="3540"/>
    <n v="3480"/>
    <n v="2760"/>
    <n v="2060"/>
    <n v="790"/>
    <n v="400"/>
    <n v="260"/>
    <n v="190"/>
    <n v="1130"/>
    <n v="1950"/>
    <n v="2650"/>
  </r>
  <r>
    <n v="1000300321"/>
    <s v="CITY OF ANACORTES"/>
    <n v="200000739496"/>
    <x v="0"/>
    <n v="5000530145"/>
    <x v="0"/>
    <s v="SCH_24EC"/>
    <s v="One"/>
    <n v="20"/>
    <n v="4600"/>
    <n v="4320"/>
    <n v="4240"/>
    <n v="4360"/>
    <n v="4040"/>
    <n v="3680"/>
    <n v="4720"/>
    <n v="5440"/>
    <n v="5600"/>
    <n v="6080"/>
    <n v="6480"/>
    <n v="7160"/>
  </r>
  <r>
    <n v="1000300321"/>
    <s v="CITY OF ANACORTES"/>
    <n v="220013296136"/>
    <x v="0"/>
    <n v="5000534614"/>
    <x v="0"/>
    <s v="SCH_24EC"/>
    <s v="One"/>
    <n v="20"/>
    <n v="520"/>
    <n v="517"/>
    <n v="647"/>
    <n v="278"/>
    <n v="277"/>
    <n v="111"/>
    <n v="70"/>
    <n v="122"/>
    <n v="154"/>
    <n v="88"/>
    <n v="100"/>
    <n v="162"/>
  </r>
  <r>
    <n v="1000300321"/>
    <s v="CITY OF ANACORTES"/>
    <n v="220013297076"/>
    <x v="0"/>
    <n v="5000550985"/>
    <x v="0"/>
    <s v="SCH_24EC"/>
    <s v="One"/>
    <n v="20"/>
    <n v="138"/>
    <n v="76"/>
    <n v="75"/>
    <n v="70"/>
    <n v="72"/>
    <n v="77"/>
    <n v="73"/>
    <n v="70"/>
    <n v="80"/>
    <n v="70"/>
    <n v="73"/>
    <n v="78"/>
  </r>
  <r>
    <n v="1000300321"/>
    <s v="CITY OF ANACORTES"/>
    <n v="220022355600"/>
    <x v="0"/>
    <n v="5000555353"/>
    <x v="0"/>
    <s v="SCH_24EC"/>
    <s v="One"/>
    <n v="20"/>
    <n v="1231.4000000000001"/>
    <n v="1380"/>
    <n v="1510"/>
    <n v="1260"/>
    <n v="1260"/>
    <n v="1220"/>
    <n v="1050"/>
    <n v="1034.48"/>
    <n v="1353.33"/>
    <n v="1022.19"/>
    <n v="1260"/>
    <n v="1530"/>
  </r>
  <r>
    <n v="1000300321"/>
    <s v="CITY OF ANACORTES"/>
    <n v="220013285832"/>
    <x v="0"/>
    <n v="5000559145"/>
    <x v="0"/>
    <s v="SCH_24EC"/>
    <s v="One"/>
    <n v="20"/>
    <n v="1990"/>
    <n v="1750"/>
    <n v="1910"/>
    <n v="1640"/>
    <n v="1310"/>
    <n v="890"/>
    <n v="910"/>
    <n v="860"/>
    <n v="910"/>
    <n v="1060"/>
    <n v="1040"/>
    <n v="1740"/>
  </r>
  <r>
    <n v="1000300321"/>
    <s v="CITY OF ANACORTES"/>
    <n v="220013285402"/>
    <x v="0"/>
    <n v="5000627642"/>
    <x v="0"/>
    <s v="SCH_24EC"/>
    <s v="One"/>
    <n v="20"/>
    <n v="13840"/>
    <n v="8200"/>
    <n v="8680"/>
    <n v="6520"/>
    <n v="5840"/>
    <n v="6600"/>
    <n v="5480"/>
    <n v="4880"/>
    <n v="5160"/>
    <n v="5440"/>
    <n v="6360"/>
    <n v="12880"/>
  </r>
  <r>
    <n v="1000300321"/>
    <s v="CITY OF ANACORTES"/>
    <n v="220013295369"/>
    <x v="0"/>
    <n v="5000643737"/>
    <x v="0"/>
    <s v="SCH_24EC"/>
    <s v="One"/>
    <n v="20"/>
    <n v="175"/>
    <n v="167"/>
    <n v="197"/>
    <n v="133"/>
    <n v="124"/>
    <n v="126"/>
    <n v="109"/>
    <n v="109"/>
    <n v="122"/>
    <n v="109"/>
    <n v="146"/>
    <n v="203"/>
  </r>
  <r>
    <n v="1000300321"/>
    <s v="CITY OF ANACORTES"/>
    <n v="220013286715"/>
    <x v="0"/>
    <n v="5000676561"/>
    <x v="0"/>
    <s v="SCH_24EC"/>
    <s v="One"/>
    <n v="20"/>
    <n v="131"/>
    <n v="115"/>
    <n v="151"/>
    <n v="113"/>
    <n v="117"/>
    <n v="132"/>
    <n v="122"/>
    <n v="115"/>
    <n v="132"/>
    <n v="108"/>
    <n v="116"/>
    <n v="150"/>
  </r>
  <r>
    <n v="1000300321"/>
    <s v="CITY OF ANACORTES"/>
    <n v="220013285436"/>
    <x v="0"/>
    <n v="5000754442"/>
    <x v="0"/>
    <s v="SCH_24EC"/>
    <s v="One"/>
    <n v="20"/>
    <n v="670"/>
    <n v="630"/>
    <n v="650"/>
    <n v="570"/>
    <n v="420"/>
    <n v="360"/>
    <n v="300"/>
    <n v="260"/>
    <n v="280"/>
    <n v="370"/>
    <n v="550"/>
    <n v="720"/>
  </r>
  <r>
    <n v="1000300321"/>
    <s v="CITY OF ANACORTES"/>
    <n v="220013297050"/>
    <x v="0"/>
    <n v="5000787501"/>
    <x v="0"/>
    <s v="SCH_24EC"/>
    <s v="One"/>
    <n v="20"/>
    <n v="107"/>
    <n v="101"/>
    <n v="109"/>
    <n v="104"/>
    <n v="108"/>
    <n v="119"/>
    <n v="111"/>
    <n v="109"/>
    <n v="125"/>
    <n v="111"/>
    <n v="113"/>
    <n v="122"/>
  </r>
  <r>
    <n v="1000300321"/>
    <s v="CITY OF ANACORTES"/>
    <n v="220013296748"/>
    <x v="0"/>
    <n v="5000827070"/>
    <x v="0"/>
    <s v="SCH_24EC"/>
    <s v="One"/>
    <n v="20"/>
    <n v="310"/>
    <n v="295"/>
    <n v="315"/>
    <n v="293"/>
    <n v="306"/>
    <n v="326"/>
    <n v="304"/>
    <n v="295"/>
    <n v="340"/>
    <n v="299"/>
    <n v="312"/>
    <n v="327"/>
  </r>
  <r>
    <n v="1000300321"/>
    <s v="CITY OF ANACORTES"/>
    <n v="220013296102"/>
    <x v="0"/>
    <n v="5000845735"/>
    <x v="0"/>
    <s v="SCH_24EC"/>
    <s v="One"/>
    <n v="20"/>
    <n v="1"/>
    <n v="3"/>
    <n v="3"/>
    <n v="2"/>
    <n v="2"/>
    <n v="1"/>
    <n v="2"/>
    <n v="1"/>
    <n v="2"/>
    <n v="2"/>
    <n v="1"/>
    <n v="2"/>
  </r>
  <r>
    <n v="1000300321"/>
    <s v="CITY OF ANACORTES"/>
    <n v="220013286525"/>
    <x v="0"/>
    <n v="5000855941"/>
    <x v="0"/>
    <s v="SCH_24EC"/>
    <s v="One"/>
    <n v="20"/>
    <n v="913"/>
    <n v="1825"/>
    <n v="1966"/>
    <n v="2043"/>
    <n v="184"/>
    <n v="151"/>
    <n v="139"/>
    <n v="184"/>
    <n v="154"/>
    <n v="530"/>
    <n v="752"/>
    <n v="1094"/>
  </r>
  <r>
    <n v="1000300321"/>
    <s v="CITY OF ANACORTES"/>
    <n v="200000738118"/>
    <x v="0"/>
    <n v="5000856743"/>
    <x v="0"/>
    <s v="SCH_24EC"/>
    <s v="One"/>
    <n v="20"/>
    <n v="13"/>
    <n v="15"/>
    <n v="47"/>
    <n v="369"/>
    <n v="777"/>
    <n v="826"/>
    <n v="585"/>
    <n v="180"/>
    <n v="171"/>
    <n v="153"/>
    <n v="126"/>
    <n v="85"/>
  </r>
  <r>
    <n v="1000300321"/>
    <s v="CITY OF ANACORTES"/>
    <n v="220013295740"/>
    <x v="0"/>
    <n v="5000916400"/>
    <x v="0"/>
    <s v="SCH_24EC"/>
    <s v="One"/>
    <n v="20"/>
    <n v="1"/>
    <n v="1"/>
    <m/>
    <n v="1"/>
    <n v="1"/>
    <m/>
    <n v="1"/>
    <m/>
    <n v="1"/>
    <m/>
    <n v="1"/>
    <n v="1"/>
  </r>
  <r>
    <n v="1000300321"/>
    <s v="CITY OF ANACORTES"/>
    <n v="220013285808"/>
    <x v="0"/>
    <n v="5000995372"/>
    <x v="0"/>
    <s v="SCH_24EC"/>
    <s v="One"/>
    <n v="20"/>
    <n v="1800"/>
    <n v="1862.08"/>
    <n v="1617.92"/>
    <n v="1720"/>
    <n v="1520"/>
    <n v="1480"/>
    <n v="1480"/>
    <n v="1440"/>
    <n v="1440"/>
    <n v="1520"/>
    <n v="1520"/>
    <n v="1960"/>
  </r>
  <r>
    <n v="1000300321"/>
    <s v="CITY OF ANACORTES"/>
    <n v="220013296763"/>
    <x v="0"/>
    <n v="5001013382"/>
    <x v="0"/>
    <s v="SCH_24EC"/>
    <s v="One"/>
    <n v="20"/>
    <n v="131"/>
    <n v="127"/>
    <n v="142"/>
    <n v="132"/>
    <n v="139"/>
    <n v="147"/>
    <n v="138"/>
    <n v="132"/>
    <n v="151"/>
    <n v="135"/>
    <n v="139"/>
    <n v="127"/>
  </r>
  <r>
    <n v="1000300321"/>
    <s v="CITY OF ANACORTES"/>
    <n v="220013285881"/>
    <x v="0"/>
    <n v="5001016217"/>
    <x v="0"/>
    <s v="SCH_24EC"/>
    <s v="One"/>
    <n v="20"/>
    <n v="5120"/>
    <n v="4680"/>
    <n v="5280"/>
    <n v="5080"/>
    <n v="4200"/>
    <n v="4240"/>
    <n v="5040"/>
    <n v="4080"/>
    <n v="4400"/>
    <n v="4640"/>
    <n v="4680"/>
    <n v="5640"/>
  </r>
  <r>
    <n v="1000300321"/>
    <s v="CITY OF ANACORTES"/>
    <n v="220013285790"/>
    <x v="0"/>
    <n v="5001055084"/>
    <x v="0"/>
    <s v="SCH_24EC"/>
    <s v="One"/>
    <n v="20"/>
    <n v="610"/>
    <n v="620"/>
    <n v="670"/>
    <n v="600"/>
    <n v="390"/>
    <n v="270"/>
    <n v="230"/>
    <n v="170"/>
    <n v="200"/>
    <n v="260"/>
    <n v="430"/>
    <n v="620"/>
  </r>
  <r>
    <n v="1000300321"/>
    <s v="CITY OF ANACORTES"/>
    <n v="220013296771"/>
    <x v="0"/>
    <n v="5001055720"/>
    <x v="0"/>
    <s v="SCH_24EC"/>
    <s v="One"/>
    <n v="20"/>
    <n v="92"/>
    <n v="88"/>
    <n v="93"/>
    <n v="88"/>
    <n v="92"/>
    <n v="99"/>
    <n v="92"/>
    <n v="91"/>
    <n v="108"/>
    <n v="83"/>
    <n v="85"/>
    <n v="25"/>
  </r>
  <r>
    <n v="1000300321"/>
    <s v="CITY OF ANACORTES"/>
    <n v="220013298611"/>
    <x v="0"/>
    <n v="5001094389"/>
    <x v="0"/>
    <s v="SCH_24EC"/>
    <s v="One"/>
    <n v="20"/>
    <n v="2040"/>
    <n v="2200"/>
    <n v="2600"/>
    <n v="2120"/>
    <n v="2000"/>
    <n v="2240"/>
    <n v="2200"/>
    <n v="2280"/>
    <n v="2520"/>
    <n v="1920"/>
    <n v="2400"/>
    <n v="2560"/>
  </r>
  <r>
    <n v="1000300321"/>
    <s v="CITY OF ANACORTES"/>
    <n v="200012505505"/>
    <x v="0"/>
    <n v="5001115130"/>
    <x v="2"/>
    <s v="SCH_46EC"/>
    <s v="One"/>
    <n v="20"/>
    <n v="817273.92"/>
    <n v="783524.64"/>
    <n v="949798.8"/>
    <n v="984644.4"/>
    <n v="1055814.24"/>
    <n v="1221187.68"/>
    <n v="1416818.16"/>
    <n v="1444519.92"/>
    <n v="1016306.88"/>
    <n v="877096.32"/>
    <n v="832477.44"/>
    <n v="953426.88"/>
  </r>
  <r>
    <n v="1000300321"/>
    <s v="CITY OF ANACORTES"/>
    <n v="220013295377"/>
    <x v="0"/>
    <n v="5001156556"/>
    <x v="0"/>
    <s v="SCH_24EC"/>
    <s v="One"/>
    <n v="20"/>
    <n v="142"/>
    <n v="144"/>
    <n v="156"/>
    <n v="138"/>
    <n v="137"/>
    <n v="136"/>
    <n v="132"/>
    <n v="128"/>
    <n v="150"/>
    <n v="125"/>
    <n v="134"/>
    <n v="173"/>
  </r>
  <r>
    <n v="1000300321"/>
    <s v="CITY OF ANACORTES"/>
    <n v="200000739686"/>
    <x v="0"/>
    <n v="5001201117"/>
    <x v="0"/>
    <s v="SCH_24EC"/>
    <s v="One"/>
    <n v="20"/>
    <n v="1560"/>
    <n v="1560"/>
    <n v="480"/>
    <n v="480"/>
    <n v="240"/>
    <n v="240"/>
    <n v="120"/>
    <m/>
    <n v="120"/>
    <n v="120"/>
    <n v="240"/>
    <n v="480"/>
  </r>
  <r>
    <n v="1000300321"/>
    <s v="CITY OF ANACORTES"/>
    <n v="220013285840"/>
    <x v="0"/>
    <n v="5001267127"/>
    <x v="1"/>
    <s v="SCH_25EC"/>
    <s v="One"/>
    <n v="20"/>
    <n v="13520"/>
    <n v="11160"/>
    <n v="12120"/>
    <n v="9240"/>
    <n v="8240"/>
    <n v="7960"/>
    <n v="8360"/>
    <n v="7400"/>
    <n v="7600"/>
    <n v="8800"/>
    <n v="9800"/>
    <n v="17960"/>
  </r>
  <r>
    <n v="1000300321"/>
    <s v="CITY OF ANACORTES"/>
    <n v="220013296128"/>
    <x v="0"/>
    <n v="5001270347"/>
    <x v="0"/>
    <s v="SCH_24EC"/>
    <s v="One"/>
    <n v="20"/>
    <n v="4380"/>
    <n v="4790"/>
    <n v="5350"/>
    <n v="4660"/>
    <n v="4340"/>
    <n v="4570"/>
    <n v="4480"/>
    <n v="4540"/>
    <n v="5060"/>
    <n v="3940"/>
    <n v="4180"/>
    <n v="4930"/>
  </r>
  <r>
    <n v="1000300321"/>
    <s v="CITY OF ANACORTES"/>
    <n v="220013286137"/>
    <x v="0"/>
    <n v="5001404775"/>
    <x v="0"/>
    <s v="SCH_24EC"/>
    <s v="One"/>
    <n v="20"/>
    <n v="160"/>
    <n v="160"/>
    <n v="400"/>
    <n v="320"/>
    <n v="320"/>
    <n v="200"/>
    <n v="200"/>
    <n v="120"/>
    <n v="160"/>
    <n v="120"/>
    <n v="160"/>
    <n v="200"/>
  </r>
  <r>
    <n v="1000300321"/>
    <s v="CITY OF ANACORTES"/>
    <n v="200000737573"/>
    <x v="0"/>
    <n v="5001416691"/>
    <x v="0"/>
    <s v="SCH_24EC"/>
    <s v="One"/>
    <n v="20"/>
    <n v="230"/>
    <n v="211"/>
    <n v="230"/>
    <n v="221"/>
    <n v="235"/>
    <n v="241"/>
    <n v="280"/>
    <n v="251"/>
    <n v="251"/>
    <n v="232"/>
    <n v="188"/>
    <n v="176"/>
  </r>
  <r>
    <n v="1000300321"/>
    <s v="CITY OF ANACORTES"/>
    <n v="220013286574"/>
    <x v="0"/>
    <n v="5001429127"/>
    <x v="1"/>
    <s v="SCH_25EC"/>
    <s v="One"/>
    <n v="20"/>
    <n v="155520"/>
    <n v="142200"/>
    <n v="169320"/>
    <n v="140040"/>
    <n v="130800"/>
    <n v="137760"/>
    <n v="137400"/>
    <n v="134280"/>
    <n v="161520"/>
    <n v="139560"/>
    <n v="150720"/>
    <n v="187320"/>
  </r>
  <r>
    <n v="1000300321"/>
    <s v="CITY OF ANACORTES"/>
    <n v="220013295708"/>
    <x v="0"/>
    <n v="5001450199"/>
    <x v="0"/>
    <s v="SCH_24EC"/>
    <s v="One"/>
    <n v="20"/>
    <n v="2480"/>
    <n v="1980"/>
    <n v="2410"/>
    <n v="1890"/>
    <n v="1030"/>
    <n v="1330"/>
    <n v="1260"/>
    <n v="980"/>
    <n v="1900"/>
    <n v="1660"/>
    <n v="1810"/>
    <n v="2420"/>
  </r>
  <r>
    <n v="1000300321"/>
    <s v="CITY OF ANACORTES"/>
    <n v="220013286178"/>
    <x v="0"/>
    <n v="5001485488"/>
    <x v="0"/>
    <s v="SCH_24EC"/>
    <s v="One"/>
    <n v="20"/>
    <n v="1700"/>
    <n v="1660"/>
    <n v="2070"/>
    <n v="1310"/>
    <n v="640"/>
    <n v="430"/>
    <n v="720"/>
    <n v="560"/>
    <n v="550"/>
    <n v="490"/>
    <n v="980"/>
    <n v="1430"/>
  </r>
  <r>
    <n v="1000300321"/>
    <s v="CITY OF ANACORTES"/>
    <n v="200000738514"/>
    <x v="0"/>
    <n v="5001491190"/>
    <x v="0"/>
    <s v="SCH_24EC"/>
    <s v="One"/>
    <n v="20"/>
    <n v="12360"/>
    <n v="12120"/>
    <n v="12240"/>
    <n v="9360"/>
    <n v="8520"/>
    <n v="7440"/>
    <n v="7080"/>
    <n v="7080"/>
    <n v="9000"/>
    <n v="8880"/>
    <n v="11040"/>
    <n v="12120"/>
  </r>
  <r>
    <n v="1000300321"/>
    <s v="CITY OF ANACORTES"/>
    <n v="220013296474"/>
    <x v="0"/>
    <n v="5001499931"/>
    <x v="0"/>
    <s v="SCH_24EC"/>
    <s v="One"/>
    <n v="20"/>
    <n v="100"/>
    <n v="175"/>
    <n v="77"/>
    <n v="26"/>
    <n v="24"/>
    <n v="28"/>
    <n v="25"/>
    <n v="14"/>
    <m/>
    <m/>
    <m/>
    <n v="2"/>
  </r>
  <r>
    <n v="1000300321"/>
    <s v="CITY OF ANACORTES"/>
    <n v="220013285444"/>
    <x v="0"/>
    <n v="5001502044"/>
    <x v="0"/>
    <s v="SCH_24EC"/>
    <s v="One"/>
    <n v="20"/>
    <n v="1480"/>
    <n v="1380"/>
    <n v="1470"/>
    <n v="1420"/>
    <n v="1200"/>
    <n v="1140"/>
    <n v="1170"/>
    <n v="1060"/>
    <n v="1100"/>
    <n v="1230"/>
    <n v="1250"/>
    <n v="1680"/>
  </r>
  <r>
    <n v="1000300321"/>
    <s v="CITY OF ANACORTES"/>
    <n v="200000765269"/>
    <x v="0"/>
    <n v="5001539004"/>
    <x v="0"/>
    <s v="SCH_24EC"/>
    <s v="One"/>
    <n v="20"/>
    <m/>
    <n v="3"/>
    <m/>
    <m/>
    <n v="1"/>
    <n v="5"/>
    <n v="1"/>
    <m/>
    <m/>
    <n v="3"/>
    <m/>
    <n v="3"/>
  </r>
  <r>
    <n v="1000300321"/>
    <s v="CITY OF ANACORTES"/>
    <n v="220013286491"/>
    <x v="0"/>
    <n v="5001541881"/>
    <x v="1"/>
    <s v="SCH_25EC"/>
    <s v="One"/>
    <n v="20"/>
    <n v="16720"/>
    <n v="16080"/>
    <n v="16080"/>
    <n v="16160"/>
    <n v="15520"/>
    <n v="15040"/>
    <n v="17760"/>
    <n v="15360"/>
    <n v="16400"/>
    <n v="17280"/>
    <n v="16160"/>
    <n v="18720"/>
  </r>
  <r>
    <n v="1000300321"/>
    <s v="CITY OF ANACORTES"/>
    <n v="200000737268"/>
    <x v="0"/>
    <n v="5001542186"/>
    <x v="0"/>
    <s v="SCH_24EC"/>
    <s v="One"/>
    <n v="20"/>
    <n v="130"/>
    <n v="190"/>
    <n v="180"/>
    <n v="170"/>
    <n v="120"/>
    <n v="150"/>
    <n v="100"/>
    <n v="90"/>
    <n v="70"/>
    <n v="90"/>
    <n v="80"/>
    <n v="190"/>
  </r>
  <r>
    <n v="1000300321"/>
    <s v="CITY OF ANACORTES"/>
    <n v="200000765137"/>
    <x v="0"/>
    <n v="5001544240"/>
    <x v="0"/>
    <s v="SCH_24EC"/>
    <s v="One"/>
    <n v="20"/>
    <n v="4"/>
    <n v="4"/>
    <n v="5"/>
    <n v="4"/>
    <n v="5"/>
    <n v="17"/>
    <n v="7"/>
    <n v="6"/>
    <n v="9"/>
    <n v="5"/>
    <n v="4"/>
    <n v="5"/>
  </r>
  <r>
    <n v="1000300321"/>
    <s v="CITY OF ANACORTES"/>
    <n v="200000765137"/>
    <x v="0"/>
    <n v="5001544269"/>
    <x v="0"/>
    <s v="SCH_24EC"/>
    <s v="One"/>
    <n v="20"/>
    <n v="55"/>
    <n v="35"/>
    <n v="47"/>
    <n v="78"/>
    <n v="30"/>
    <n v="46"/>
    <n v="10"/>
    <n v="19"/>
    <n v="17"/>
    <n v="28"/>
    <n v="20"/>
    <n v="170"/>
  </r>
  <r>
    <n v="1000300321"/>
    <s v="CITY OF ANACORTES"/>
    <n v="200000765137"/>
    <x v="0"/>
    <n v="5001544286"/>
    <x v="0"/>
    <s v="SCH_24EC"/>
    <s v="One"/>
    <n v="20"/>
    <m/>
    <m/>
    <m/>
    <m/>
    <m/>
    <n v="300"/>
    <n v="520"/>
    <n v="920"/>
    <n v="1100"/>
    <n v="310"/>
    <m/>
    <m/>
  </r>
  <r>
    <n v="1000300321"/>
    <s v="CITY OF ANACORTES"/>
    <n v="220013295344"/>
    <x v="0"/>
    <n v="5001551733"/>
    <x v="0"/>
    <s v="SCH_24EC"/>
    <s v="One"/>
    <n v="20"/>
    <n v="500"/>
    <n v="480"/>
    <n v="540"/>
    <n v="450"/>
    <n v="410"/>
    <n v="380"/>
    <n v="290"/>
    <n v="280"/>
    <n v="350"/>
    <n v="350"/>
    <n v="430"/>
    <n v="520"/>
  </r>
  <r>
    <n v="1000300321"/>
    <s v="CITY OF ANACORTES"/>
    <n v="220013295724"/>
    <x v="0"/>
    <n v="5001553790"/>
    <x v="0"/>
    <s v="SCH_24EC"/>
    <s v="One"/>
    <n v="20"/>
    <n v="1300"/>
    <n v="1490"/>
    <n v="1400"/>
    <n v="1660"/>
    <n v="1120"/>
    <n v="1020"/>
    <n v="700"/>
    <n v="640"/>
    <n v="700"/>
    <n v="630"/>
    <n v="1070"/>
    <n v="1450"/>
  </r>
  <r>
    <n v="1000300321"/>
    <s v="CITY OF ANACORTES"/>
    <n v="220013286723"/>
    <x v="0"/>
    <n v="5001593766"/>
    <x v="0"/>
    <s v="SCH_24EC"/>
    <s v="One"/>
    <n v="20"/>
    <n v="27"/>
    <n v="21"/>
    <n v="37"/>
    <n v="19"/>
    <n v="20"/>
    <n v="21"/>
    <n v="18"/>
    <n v="18"/>
    <n v="21"/>
    <n v="19"/>
    <n v="19"/>
    <n v="25"/>
  </r>
  <r>
    <n v="1000300321"/>
    <s v="CITY OF ANACORTES"/>
    <n v="220013296458"/>
    <x v="0"/>
    <n v="5001614020"/>
    <x v="0"/>
    <s v="SCH_24EC"/>
    <s v="One"/>
    <n v="20"/>
    <n v="17840"/>
    <n v="17920"/>
    <n v="21440"/>
    <n v="18560"/>
    <n v="15200"/>
    <n v="10240"/>
    <n v="7920"/>
    <n v="7680"/>
    <n v="8640"/>
    <n v="9840"/>
    <n v="15760"/>
    <n v="20880"/>
  </r>
  <r>
    <n v="1000300321"/>
    <s v="CITY OF ANACORTES"/>
    <n v="220013296755"/>
    <x v="0"/>
    <n v="5001643925"/>
    <x v="0"/>
    <s v="SCH_24EC"/>
    <s v="One"/>
    <n v="20"/>
    <n v="604"/>
    <n v="684"/>
    <n v="777"/>
    <n v="610"/>
    <n v="158"/>
    <n v="67"/>
    <n v="73"/>
    <n v="63"/>
    <n v="72"/>
    <n v="80"/>
    <n v="759"/>
    <n v="865"/>
  </r>
  <r>
    <n v="1000300321"/>
    <s v="CITY OF ANACORTES"/>
    <n v="220013285857"/>
    <x v="0"/>
    <n v="5001661429"/>
    <x v="0"/>
    <s v="SCH_24EC"/>
    <s v="One"/>
    <n v="20"/>
    <n v="2759"/>
    <n v="2683"/>
    <n v="2514"/>
    <n v="2410"/>
    <n v="2257"/>
    <n v="2186"/>
    <n v="2404"/>
    <n v="2090"/>
    <n v="2270"/>
    <n v="2309"/>
    <n v="2258"/>
    <n v="2704"/>
  </r>
  <r>
    <n v="1000300321"/>
    <s v="CITY OF ANACORTES"/>
    <n v="200000737078"/>
    <x v="0"/>
    <n v="5001734076"/>
    <x v="0"/>
    <s v="SCH_24EC"/>
    <s v="One"/>
    <n v="20"/>
    <n v="370"/>
    <n v="920"/>
    <n v="3310"/>
    <n v="570"/>
    <n v="430"/>
    <n v="360"/>
    <n v="370"/>
    <n v="320"/>
    <n v="370"/>
    <n v="420"/>
    <n v="480"/>
    <n v="370"/>
  </r>
  <r>
    <n v="1000300321"/>
    <s v="CITY OF ANACORTES"/>
    <n v="200000737771"/>
    <x v="0"/>
    <n v="5001757729"/>
    <x v="0"/>
    <s v="SCH_24EC"/>
    <s v="One"/>
    <n v="20"/>
    <n v="5679.48"/>
    <n v="600"/>
    <n v="8313.7199999999993"/>
    <n v="4488.3599999999997"/>
    <n v="4207.92"/>
    <n v="6783.72"/>
    <n v="7728.72"/>
    <n v="6792"/>
    <n v="7728.84"/>
    <n v="6792"/>
    <n v="6475.2"/>
    <n v="3772.44"/>
  </r>
  <r>
    <n v="1000300321"/>
    <s v="CITY OF ANACORTES"/>
    <n v="220013297019"/>
    <x v="0"/>
    <n v="5001762964"/>
    <x v="0"/>
    <s v="SCH_24EC"/>
    <s v="One"/>
    <n v="20"/>
    <n v="112"/>
    <n v="108"/>
    <n v="116"/>
    <n v="105"/>
    <n v="104"/>
    <n v="110"/>
    <n v="98"/>
    <n v="97"/>
    <n v="113"/>
    <n v="104"/>
    <n v="111"/>
    <n v="121"/>
  </r>
  <r>
    <n v="1000300321"/>
    <s v="CITY OF ANACORTES"/>
    <n v="200000738670"/>
    <x v="0"/>
    <n v="5001796960"/>
    <x v="0"/>
    <s v="SCH_24EC"/>
    <s v="One"/>
    <n v="20"/>
    <n v="1440"/>
    <n v="1760"/>
    <n v="1440"/>
    <n v="1920"/>
    <n v="1440"/>
    <n v="800"/>
    <n v="320"/>
    <n v="160"/>
    <n v="640"/>
    <n v="1120"/>
    <n v="3360"/>
    <n v="1600"/>
  </r>
  <r>
    <n v="1000300321"/>
    <s v="CITY OF ANACORTES"/>
    <n v="220013296722"/>
    <x v="0"/>
    <n v="5001833755"/>
    <x v="0"/>
    <s v="SCH_24EC"/>
    <s v="One"/>
    <n v="20"/>
    <n v="197"/>
    <n v="122"/>
    <n v="126"/>
    <n v="122"/>
    <n v="117"/>
    <n v="125"/>
    <n v="117"/>
    <n v="111"/>
    <n v="129"/>
    <n v="113"/>
    <n v="113"/>
    <n v="118"/>
  </r>
  <r>
    <n v="1000300321"/>
    <s v="CITY OF ANACORTES"/>
    <n v="220013272483"/>
    <x v="0"/>
    <n v="5001853503"/>
    <x v="0"/>
    <s v="SCH_24EC"/>
    <s v="One"/>
    <n v="20"/>
    <n v="130"/>
    <n v="140"/>
    <n v="134"/>
    <n v="134"/>
    <n v="148"/>
    <n v="136"/>
    <n v="129"/>
    <n v="129"/>
    <n v="136"/>
    <n v="126"/>
    <n v="132"/>
    <n v="140"/>
  </r>
  <r>
    <n v="1000300321"/>
    <s v="CITY OF ANACORTES"/>
    <n v="220013285469"/>
    <x v="0"/>
    <n v="5001920867"/>
    <x v="0"/>
    <s v="SCH_24EC"/>
    <s v="One"/>
    <n v="20"/>
    <n v="1370"/>
    <n v="1240"/>
    <n v="1300"/>
    <n v="1160"/>
    <n v="1090"/>
    <n v="1050"/>
    <n v="1080"/>
    <n v="1020"/>
    <n v="1000"/>
    <n v="1080"/>
    <n v="1080"/>
    <n v="1620"/>
  </r>
  <r>
    <n v="1000300321"/>
    <s v="CITY OF ANACORTES"/>
    <n v="200000737425"/>
    <x v="0"/>
    <n v="5001928189"/>
    <x v="0"/>
    <s v="SCH_24EC"/>
    <s v="One"/>
    <n v="20"/>
    <m/>
    <m/>
    <m/>
    <m/>
    <m/>
    <m/>
    <n v="1"/>
    <m/>
    <n v="1"/>
    <m/>
    <m/>
    <m/>
  </r>
  <r>
    <n v="1000300321"/>
    <s v="CITY OF ANACORTES"/>
    <n v="220013297498"/>
    <x v="0"/>
    <n v="5002055459"/>
    <x v="0"/>
    <s v="SCH_24EC"/>
    <s v="One"/>
    <n v="20"/>
    <n v="485"/>
    <n v="459"/>
    <n v="464"/>
    <n v="426"/>
    <n v="439"/>
    <n v="476"/>
    <n v="439"/>
    <n v="392"/>
    <n v="439"/>
    <n v="396"/>
    <n v="351"/>
    <n v="261"/>
  </r>
  <r>
    <n v="1003911667"/>
    <s v="CITY OF BELLEVUE"/>
    <n v="200017843588"/>
    <x v="0"/>
    <n v="5000296982"/>
    <x v="0"/>
    <s v="SCH_24EC"/>
    <s v="One"/>
    <n v="20"/>
    <n v="5280"/>
    <n v="4560"/>
    <n v="4560"/>
    <n v="4440"/>
    <n v="4560"/>
    <n v="4560"/>
    <n v="5840"/>
    <n v="6040"/>
    <n v="4560"/>
    <n v="4480"/>
    <n v="4360"/>
    <n v="5040"/>
  </r>
  <r>
    <n v="1003911667"/>
    <s v="CITY OF BELLEVUE"/>
    <n v="200017860707"/>
    <x v="0"/>
    <n v="5000657733"/>
    <x v="0"/>
    <s v="SCH_24EC"/>
    <s v="One"/>
    <n v="20"/>
    <n v="7680"/>
    <n v="7200"/>
    <n v="7160"/>
    <n v="6560"/>
    <n v="5560"/>
    <n v="6200"/>
    <n v="6800"/>
    <n v="6800"/>
    <n v="5120"/>
    <n v="5520"/>
    <n v="5760"/>
    <n v="8000"/>
  </r>
  <r>
    <n v="1003911667"/>
    <s v="CITY OF BELLEVUE"/>
    <n v="200017844644"/>
    <x v="0"/>
    <n v="5000868010"/>
    <x v="0"/>
    <s v="SCH_24EC"/>
    <s v="One"/>
    <n v="20"/>
    <n v="7920"/>
    <n v="7280"/>
    <n v="6480"/>
    <n v="6240"/>
    <n v="4840"/>
    <n v="5720"/>
    <n v="6400"/>
    <n v="6200"/>
    <n v="5200"/>
    <n v="5560"/>
    <n v="6400"/>
    <n v="8680"/>
  </r>
  <r>
    <n v="1003911667"/>
    <s v="CITY OF BELLEVUE"/>
    <n v="200017843778"/>
    <x v="0"/>
    <n v="5000914193"/>
    <x v="0"/>
    <s v="SCH_24EC"/>
    <s v="One"/>
    <n v="20"/>
    <n v="10200"/>
    <n v="8880"/>
    <n v="8160"/>
    <n v="8040"/>
    <n v="7800"/>
    <n v="7680"/>
    <n v="8760"/>
    <n v="9840"/>
    <n v="8520"/>
    <n v="8640"/>
    <n v="8280"/>
    <n v="8640"/>
  </r>
  <r>
    <n v="1003911667"/>
    <s v="CITY OF BELLEVUE"/>
    <n v="200017844297"/>
    <x v="0"/>
    <n v="5000914291"/>
    <x v="0"/>
    <s v="SCH_24EC"/>
    <s v="One"/>
    <n v="20"/>
    <n v="12840"/>
    <n v="11320"/>
    <n v="10640"/>
    <n v="10880"/>
    <n v="11240"/>
    <n v="13000"/>
    <n v="15880"/>
    <n v="14600"/>
    <n v="11840"/>
    <n v="11160"/>
    <n v="9680"/>
    <n v="10800"/>
  </r>
  <r>
    <n v="1003282484"/>
    <s v="CITY OF BELLEVUE"/>
    <n v="200009428224"/>
    <x v="0"/>
    <n v="5001052886"/>
    <x v="3"/>
    <s v="SCH_31EC"/>
    <s v="One"/>
    <n v="20"/>
    <n v="348000"/>
    <n v="297600"/>
    <n v="360000"/>
    <n v="372000"/>
    <n v="340800"/>
    <n v="388800"/>
    <n v="410400"/>
    <n v="417600"/>
    <n v="388800"/>
    <n v="355200"/>
    <n v="357600"/>
    <n v="391200"/>
  </r>
  <r>
    <n v="1001784312"/>
    <s v="CITY OF BELLEVUE"/>
    <n v="200017908639"/>
    <x v="0"/>
    <n v="5001108091"/>
    <x v="1"/>
    <s v="SCH_25EC"/>
    <s v="One"/>
    <n v="20"/>
    <n v="105000"/>
    <n v="110400"/>
    <n v="91500"/>
    <n v="92100"/>
    <n v="74400"/>
    <n v="74100"/>
    <n v="92100"/>
    <n v="83400"/>
    <n v="78600"/>
    <n v="82500"/>
    <n v="89700"/>
    <n v="105600"/>
  </r>
  <r>
    <n v="1003911667"/>
    <s v="CITY OF BELLEVUE"/>
    <n v="200017844842"/>
    <x v="0"/>
    <n v="5001225763"/>
    <x v="0"/>
    <s v="SCH_24EC"/>
    <s v="One"/>
    <n v="20"/>
    <n v="6920"/>
    <n v="5880"/>
    <n v="5480"/>
    <n v="5120"/>
    <n v="5320"/>
    <n v="5280"/>
    <n v="5920"/>
    <n v="6360"/>
    <n v="5360"/>
    <n v="5760"/>
    <n v="6280"/>
    <n v="6160"/>
  </r>
  <r>
    <n v="1003589818"/>
    <s v="CITY OF BELLEVUE"/>
    <n v="200012791469"/>
    <x v="0"/>
    <n v="5001264153"/>
    <x v="0"/>
    <s v="SCH_24EC"/>
    <s v="One"/>
    <n v="20"/>
    <n v="1024"/>
    <n v="837"/>
    <n v="798"/>
    <n v="1025"/>
    <n v="1071"/>
    <n v="747"/>
    <n v="731"/>
    <n v="642"/>
    <n v="871"/>
    <n v="835"/>
    <n v="854"/>
    <n v="940"/>
  </r>
  <r>
    <n v="1001331758"/>
    <s v="CITY OF BELLEVUE"/>
    <n v="200009811395"/>
    <x v="0"/>
    <n v="5001372541"/>
    <x v="1"/>
    <s v="SCH_25EC"/>
    <s v="One"/>
    <n v="20"/>
    <n v="15960"/>
    <n v="15720"/>
    <n v="15800"/>
    <n v="16960"/>
    <n v="15160"/>
    <n v="17280"/>
    <n v="24400"/>
    <n v="24640"/>
    <n v="20640"/>
    <n v="22080"/>
    <n v="19920"/>
    <n v="22600"/>
  </r>
  <r>
    <n v="1003911667"/>
    <s v="CITY OF BELLEVUE"/>
    <n v="200017861085"/>
    <x v="0"/>
    <n v="5001531588"/>
    <x v="0"/>
    <s v="SCH_24EC"/>
    <s v="One"/>
    <n v="20"/>
    <n v="5040"/>
    <n v="4520"/>
    <n v="4440"/>
    <n v="4760"/>
    <n v="4000"/>
    <n v="4200"/>
    <n v="4760"/>
    <n v="4520"/>
    <n v="4480"/>
    <n v="4360"/>
    <n v="4480"/>
    <n v="5120"/>
  </r>
  <r>
    <n v="1003911667"/>
    <s v="CITY OF BELLEVUE"/>
    <n v="200017860558"/>
    <x v="0"/>
    <n v="5001650169"/>
    <x v="1"/>
    <s v="SCH_25EC"/>
    <s v="One"/>
    <n v="20"/>
    <n v="18600"/>
    <n v="21240"/>
    <n v="20880"/>
    <n v="16080"/>
    <n v="12720"/>
    <n v="14160"/>
    <n v="14040"/>
    <n v="14520"/>
    <n v="12600"/>
    <n v="13200"/>
    <n v="16200"/>
    <n v="20160"/>
  </r>
  <r>
    <n v="1003911667"/>
    <s v="CITY OF BELLEVUE"/>
    <n v="200017844479"/>
    <x v="0"/>
    <n v="5001797432"/>
    <x v="0"/>
    <s v="SCH_24EC"/>
    <s v="One"/>
    <n v="20"/>
    <n v="7320"/>
    <n v="5960"/>
    <n v="6440"/>
    <n v="5840"/>
    <n v="5160"/>
    <n v="6080"/>
    <n v="7800"/>
    <n v="7160"/>
    <n v="5360"/>
    <n v="5560"/>
    <n v="5920"/>
    <n v="6680"/>
  </r>
  <r>
    <n v="1001331758"/>
    <s v="CITY OF BELLEVUE"/>
    <n v="200009784162"/>
    <x v="0"/>
    <n v="5001873023"/>
    <x v="1"/>
    <s v="SCH_25EC"/>
    <s v="One"/>
    <n v="20"/>
    <n v="12400"/>
    <n v="14080"/>
    <n v="12640"/>
    <n v="10680"/>
    <n v="8400"/>
    <n v="4680"/>
    <n v="5640"/>
    <n v="5400"/>
    <n v="4640"/>
    <n v="5800"/>
    <n v="6920"/>
    <n v="11600"/>
  </r>
  <r>
    <n v="1001331758"/>
    <s v="CITY OF BELLEVUE"/>
    <n v="220006324978"/>
    <x v="0"/>
    <n v="5001965403"/>
    <x v="1"/>
    <s v="SCH_25EC"/>
    <s v="One"/>
    <n v="20"/>
    <n v="9480"/>
    <n v="9000"/>
    <n v="8280"/>
    <n v="7800"/>
    <n v="7680"/>
    <n v="7440"/>
    <n v="9120"/>
    <n v="9720"/>
    <n v="7680"/>
    <n v="8400"/>
    <n v="9480"/>
    <n v="10680"/>
  </r>
  <r>
    <n v="1002201629"/>
    <s v="CITY OF BELLEVUE BOTANICAL GARDEN VISITO"/>
    <n v="220002850893"/>
    <x v="0"/>
    <n v="5001995730"/>
    <x v="0"/>
    <s v="SCH_24EC"/>
    <s v="One"/>
    <n v="20"/>
    <n v="14920"/>
    <n v="13320"/>
    <n v="13120"/>
    <n v="10920"/>
    <n v="8600"/>
    <n v="7920"/>
    <n v="8120"/>
    <n v="8640"/>
    <n v="8360"/>
    <n v="10600"/>
    <n v="12520"/>
    <n v="17440"/>
  </r>
  <r>
    <n v="1002274695"/>
    <s v="CITY OF BELLEVUE PARKS &amp; COMM SVCS"/>
    <n v="200023789064"/>
    <x v="0"/>
    <n v="5000034564"/>
    <x v="0"/>
    <s v="SCH_24EC"/>
    <s v="One"/>
    <n v="20"/>
    <n v="5025"/>
    <n v="4775"/>
    <n v="3736"/>
    <n v="2079"/>
    <n v="1193"/>
    <n v="794"/>
    <n v="771"/>
    <n v="1397"/>
    <n v="1847"/>
    <n v="3389"/>
    <n v="4707"/>
    <n v="3121"/>
  </r>
  <r>
    <n v="1002274695"/>
    <s v="CITY OF BELLEVUE PARKS &amp; COMM SVCS"/>
    <n v="200009984671"/>
    <x v="0"/>
    <n v="5000096793"/>
    <x v="0"/>
    <s v="SCH_24EC"/>
    <s v="One"/>
    <n v="20"/>
    <n v="890"/>
    <n v="830"/>
    <n v="800"/>
    <n v="1200"/>
    <n v="560"/>
    <n v="620"/>
    <n v="760"/>
    <n v="650"/>
    <n v="529"/>
    <n v="638"/>
    <n v="682"/>
    <n v="912"/>
  </r>
  <r>
    <n v="1002274695"/>
    <s v="CITY OF BELLEVUE PARKS &amp; COMM SVCS"/>
    <n v="200002951412"/>
    <x v="0"/>
    <n v="5000101755"/>
    <x v="0"/>
    <s v="SCH_24EC"/>
    <s v="One"/>
    <n v="20"/>
    <n v="8800"/>
    <n v="6560"/>
    <n v="6400"/>
    <n v="7520"/>
    <n v="7840"/>
    <n v="7680"/>
    <n v="9440"/>
    <n v="10560"/>
    <n v="9760"/>
    <n v="9920"/>
    <n v="10560"/>
    <n v="11040"/>
  </r>
  <r>
    <n v="1002274695"/>
    <s v="CITY OF BELLEVUE PARKS &amp; COMM SVCS"/>
    <n v="200004681546"/>
    <x v="0"/>
    <n v="5000115251"/>
    <x v="0"/>
    <s v="SCH_24EC"/>
    <s v="One"/>
    <n v="20"/>
    <n v="579"/>
    <n v="560"/>
    <n v="455"/>
    <n v="452"/>
    <n v="368"/>
    <n v="280"/>
    <n v="544"/>
    <n v="481"/>
    <n v="318"/>
    <n v="421"/>
    <n v="474"/>
    <n v="590"/>
  </r>
  <r>
    <n v="1002274695"/>
    <s v="CITY OF BELLEVUE PARKS &amp; COMM SVCS"/>
    <n v="200013070004"/>
    <x v="0"/>
    <n v="5000340498"/>
    <x v="0"/>
    <s v="SCH_24EC"/>
    <s v="One"/>
    <n v="20"/>
    <n v="1359"/>
    <n v="1585"/>
    <n v="1705"/>
    <n v="1573"/>
    <n v="1097"/>
    <n v="953"/>
    <n v="1117"/>
    <n v="1308"/>
    <n v="921"/>
    <n v="887"/>
    <n v="881"/>
    <n v="1094"/>
  </r>
  <r>
    <n v="1002274695"/>
    <s v="CITY OF BELLEVUE PARKS &amp; COMM SVCS"/>
    <n v="200021797929"/>
    <x v="0"/>
    <n v="5000449316"/>
    <x v="0"/>
    <s v="SCH_24EC"/>
    <s v="One"/>
    <n v="20"/>
    <n v="879"/>
    <n v="736"/>
    <n v="440"/>
    <n v="301"/>
    <n v="289"/>
    <n v="316"/>
    <n v="317"/>
    <n v="533"/>
    <n v="427"/>
    <n v="472"/>
    <n v="371"/>
    <n v="412"/>
  </r>
  <r>
    <n v="1002274695"/>
    <s v="CITY OF BELLEVUE PARKS &amp; COMM SVCS"/>
    <n v="200008018745"/>
    <x v="0"/>
    <n v="5000597210"/>
    <x v="0"/>
    <s v="SCH_24EC"/>
    <s v="One"/>
    <n v="20"/>
    <n v="550"/>
    <n v="474"/>
    <n v="458"/>
    <n v="490"/>
    <n v="356"/>
    <n v="318"/>
    <n v="401"/>
    <n v="371"/>
    <n v="310"/>
    <n v="452"/>
    <n v="547"/>
    <n v="729"/>
  </r>
  <r>
    <n v="1002274695"/>
    <s v="CITY OF BELLEVUE PARKS &amp; COMM SVCS"/>
    <n v="200014758748"/>
    <x v="0"/>
    <n v="5000649868"/>
    <x v="1"/>
    <s v="SCH_25EC"/>
    <s v="One"/>
    <n v="20"/>
    <n v="7873"/>
    <n v="7398"/>
    <n v="7716"/>
    <n v="5810"/>
    <n v="4263"/>
    <n v="3923"/>
    <n v="4714"/>
    <n v="3849"/>
    <n v="7155"/>
    <n v="11860"/>
    <n v="13191"/>
    <n v="10821"/>
  </r>
  <r>
    <n v="1002274695"/>
    <s v="CITY OF BELLEVUE PARKS &amp; COMM SVCS"/>
    <n v="200011247281"/>
    <x v="0"/>
    <n v="5000792080"/>
    <x v="0"/>
    <s v="SCH_24EC"/>
    <s v="One"/>
    <n v="20"/>
    <n v="760"/>
    <n v="680"/>
    <n v="680"/>
    <n v="720"/>
    <n v="2040"/>
    <n v="2080"/>
    <n v="5720"/>
    <n v="5360"/>
    <n v="3400"/>
    <n v="800"/>
    <n v="680"/>
    <n v="720"/>
  </r>
  <r>
    <n v="1002274695"/>
    <s v="CITY OF BELLEVUE PARKS &amp; COMM SVCS"/>
    <n v="200011247281"/>
    <x v="0"/>
    <n v="5000792501"/>
    <x v="0"/>
    <s v="SCH_24EC"/>
    <s v="One"/>
    <n v="20"/>
    <n v="4196"/>
    <n v="3126"/>
    <n v="2975"/>
    <n v="2669"/>
    <n v="2333"/>
    <n v="1789"/>
    <n v="1172"/>
    <n v="1107"/>
    <n v="1589"/>
    <n v="2232"/>
    <n v="2238"/>
    <n v="3178"/>
  </r>
  <r>
    <n v="1002274695"/>
    <s v="CITY OF BELLEVUE PARKS &amp; COMM SVCS"/>
    <n v="200018611778"/>
    <x v="0"/>
    <n v="5000879728"/>
    <x v="0"/>
    <s v="SCH_24EC"/>
    <s v="One"/>
    <n v="20"/>
    <n v="6480"/>
    <n v="6160"/>
    <n v="6720"/>
    <n v="7040"/>
    <n v="5600"/>
    <n v="4400"/>
    <n v="2920"/>
    <n v="3880"/>
    <n v="3960"/>
    <n v="5440"/>
    <n v="5400"/>
    <n v="6440"/>
  </r>
  <r>
    <n v="1002274695"/>
    <s v="CITY OF BELLEVUE PARKS &amp; COMM SVCS"/>
    <n v="200020291320"/>
    <x v="0"/>
    <n v="5000909062"/>
    <x v="0"/>
    <s v="SCH_24EC"/>
    <s v="One"/>
    <n v="20"/>
    <n v="4309"/>
    <n v="3890"/>
    <n v="3512"/>
    <n v="3690"/>
    <n v="2568"/>
    <n v="2837"/>
    <n v="3602"/>
    <n v="3717"/>
    <n v="2979"/>
    <n v="3318"/>
    <n v="3109"/>
    <n v="3977"/>
  </r>
  <r>
    <n v="1002274695"/>
    <s v="CITY OF BELLEVUE PARKS &amp; COMM SVCS"/>
    <n v="200010617013"/>
    <x v="0"/>
    <n v="5000963303"/>
    <x v="0"/>
    <s v="SCH_24EC"/>
    <s v="One"/>
    <n v="20"/>
    <n v="3616"/>
    <n v="3022"/>
    <n v="4665"/>
    <n v="4605"/>
    <n v="3617"/>
    <n v="1358"/>
    <n v="1041"/>
    <n v="958"/>
    <n v="1231"/>
    <n v="2273"/>
    <n v="2554"/>
    <n v="3245"/>
  </r>
  <r>
    <n v="1002274695"/>
    <s v="CITY OF BELLEVUE PARKS &amp; COMM SVCS"/>
    <n v="200019349295"/>
    <x v="0"/>
    <n v="5001007066"/>
    <x v="1"/>
    <s v="SCH_25EC"/>
    <s v="One"/>
    <n v="20"/>
    <n v="10000"/>
    <n v="10240"/>
    <n v="7800"/>
    <n v="6400"/>
    <n v="4200"/>
    <n v="3960"/>
    <n v="5240"/>
    <n v="7120"/>
    <n v="8640"/>
    <n v="5800"/>
    <n v="6400"/>
    <n v="7280"/>
  </r>
  <r>
    <n v="1002274695"/>
    <s v="CITY OF BELLEVUE PARKS &amp; COMM SVCS"/>
    <n v="200013259045"/>
    <x v="0"/>
    <n v="5001064657"/>
    <x v="0"/>
    <s v="SCH_24EC"/>
    <s v="One"/>
    <n v="20"/>
    <n v="1970"/>
    <n v="1699"/>
    <n v="1676"/>
    <n v="1521"/>
    <n v="1494"/>
    <n v="1396"/>
    <n v="1610"/>
    <n v="1805"/>
    <n v="1530"/>
    <n v="1802"/>
    <n v="1693"/>
    <n v="1817"/>
  </r>
  <r>
    <n v="1002274695"/>
    <s v="CITY OF BELLEVUE PARKS &amp; COMM SVCS"/>
    <n v="200025190659"/>
    <x v="0"/>
    <n v="5001109821"/>
    <x v="1"/>
    <s v="SCH_25EC"/>
    <s v="One"/>
    <n v="20"/>
    <n v="10200"/>
    <n v="21360"/>
    <n v="22440"/>
    <n v="22880"/>
    <n v="18880"/>
    <n v="15600"/>
    <n v="15760"/>
    <n v="14520"/>
    <n v="14440"/>
    <n v="21160"/>
    <n v="21200"/>
    <n v="22760"/>
  </r>
  <r>
    <n v="1002274695"/>
    <s v="CITY OF BELLEVUE PARKS &amp; COMM SVCS"/>
    <n v="200007193697"/>
    <x v="0"/>
    <n v="5001176909"/>
    <x v="1"/>
    <s v="SCH_25EC"/>
    <s v="One"/>
    <n v="20"/>
    <n v="54480"/>
    <n v="49320"/>
    <n v="48480"/>
    <n v="46200"/>
    <n v="42000"/>
    <n v="39960"/>
    <n v="39360"/>
    <n v="41280"/>
    <n v="38640"/>
    <n v="43920"/>
    <n v="42000"/>
    <n v="48840"/>
  </r>
  <r>
    <n v="1002274695"/>
    <s v="CITY OF BELLEVUE PARKS &amp; COMM SVCS"/>
    <n v="200024243947"/>
    <x v="0"/>
    <n v="5001183107"/>
    <x v="1"/>
    <s v="SCH_25EC"/>
    <s v="One"/>
    <n v="20"/>
    <n v="6880"/>
    <n v="6280"/>
    <n v="5720"/>
    <n v="3800"/>
    <n v="2560"/>
    <n v="1720"/>
    <n v="1960"/>
    <n v="2640"/>
    <n v="4480"/>
    <n v="7040"/>
    <n v="8640"/>
    <n v="2520"/>
  </r>
  <r>
    <n v="1002274695"/>
    <s v="CITY OF BELLEVUE PARKS &amp; COMM SVCS"/>
    <n v="200002338206"/>
    <x v="0"/>
    <n v="5001251058"/>
    <x v="1"/>
    <s v="SCH_25EC"/>
    <s v="One"/>
    <n v="20"/>
    <n v="10720"/>
    <n v="5200"/>
    <n v="4080"/>
    <n v="9120"/>
    <n v="6560"/>
    <n v="4720"/>
    <n v="10160"/>
    <n v="10720"/>
    <n v="6880"/>
    <n v="10080"/>
    <n v="11200"/>
    <n v="13760"/>
  </r>
  <r>
    <n v="1002274695"/>
    <s v="CITY OF BELLEVUE PARKS &amp; COMM SVCS"/>
    <n v="200006127233"/>
    <x v="0"/>
    <n v="5001264190"/>
    <x v="0"/>
    <s v="SCH_24EC"/>
    <s v="One"/>
    <n v="20"/>
    <n v="5560"/>
    <n v="5120"/>
    <n v="6120"/>
    <n v="7040"/>
    <n v="6880"/>
    <n v="7120"/>
    <n v="10240"/>
    <n v="9800"/>
    <n v="7080"/>
    <n v="7800"/>
    <n v="7600"/>
    <n v="9320"/>
  </r>
  <r>
    <n v="1002274695"/>
    <s v="CITY OF BELLEVUE PARKS &amp; COMM SVCS"/>
    <n v="200011569049"/>
    <x v="0"/>
    <n v="5001416708"/>
    <x v="0"/>
    <s v="SCH_24EC"/>
    <s v="One"/>
    <n v="20"/>
    <n v="3600"/>
    <n v="3560"/>
    <n v="3000"/>
    <n v="2880"/>
    <n v="1640"/>
    <n v="1840"/>
    <n v="3440"/>
    <n v="2080"/>
    <n v="2200"/>
    <n v="2440"/>
    <n v="3160"/>
    <n v="4320"/>
  </r>
  <r>
    <n v="1002274695"/>
    <s v="CITY OF BELLEVUE PARKS &amp; COMM SVCS"/>
    <n v="200013539354"/>
    <x v="0"/>
    <n v="5001467404"/>
    <x v="0"/>
    <s v="SCH_24EC"/>
    <s v="One"/>
    <n v="20"/>
    <n v="2120"/>
    <n v="1840"/>
    <n v="1880"/>
    <n v="1960"/>
    <n v="1760"/>
    <n v="2480"/>
    <n v="3800"/>
    <n v="3960"/>
    <n v="2440"/>
    <n v="2320"/>
    <n v="2520"/>
    <n v="2800"/>
  </r>
  <r>
    <n v="1002274695"/>
    <s v="CITY OF BELLEVUE PARKS &amp; COMM SVCS"/>
    <n v="200013116062"/>
    <x v="0"/>
    <n v="5001469334"/>
    <x v="0"/>
    <s v="SCH_24EC"/>
    <s v="One"/>
    <n v="20"/>
    <n v="1003"/>
    <n v="833"/>
    <n v="807"/>
    <n v="783"/>
    <n v="768"/>
    <n v="711"/>
    <n v="818"/>
    <n v="834"/>
    <n v="835"/>
    <n v="794"/>
    <n v="789"/>
    <n v="933"/>
  </r>
  <r>
    <n v="1002274695"/>
    <s v="CITY OF BELLEVUE PARKS &amp; COMM SVCS"/>
    <n v="200005833328"/>
    <x v="0"/>
    <n v="5001469420"/>
    <x v="0"/>
    <s v="SCH_24EC"/>
    <s v="One"/>
    <n v="20"/>
    <n v="3440"/>
    <n v="3400"/>
    <n v="2920"/>
    <n v="2680"/>
    <n v="2480"/>
    <n v="2280"/>
    <n v="2600"/>
    <n v="2760"/>
    <n v="2400"/>
    <n v="3400"/>
    <n v="3840"/>
    <n v="4600"/>
  </r>
  <r>
    <n v="1002274695"/>
    <s v="CITY OF BELLEVUE PARKS &amp; COMM SVCS"/>
    <n v="200009010709"/>
    <x v="0"/>
    <n v="5001776396"/>
    <x v="1"/>
    <s v="SCH_25EC"/>
    <s v="One"/>
    <n v="20"/>
    <n v="26400"/>
    <n v="23700"/>
    <n v="30600"/>
    <n v="36900"/>
    <n v="32400"/>
    <n v="30300"/>
    <n v="40500"/>
    <n v="40200"/>
    <n v="40200"/>
    <n v="33900"/>
    <n v="38100"/>
    <n v="28451.7"/>
  </r>
  <r>
    <n v="1002274695"/>
    <s v="CITY OF BELLEVUE PARKS &amp; COMM SVCS"/>
    <n v="220006297745"/>
    <x v="0"/>
    <n v="5001971058"/>
    <x v="0"/>
    <s v="SCH_24EC"/>
    <s v="One"/>
    <n v="20"/>
    <n v="13920"/>
    <n v="7480"/>
    <n v="10320"/>
    <n v="8600"/>
    <n v="5320"/>
    <n v="3560"/>
    <n v="1240"/>
    <n v="1600"/>
    <n v="3200"/>
    <n v="7520"/>
    <n v="11000"/>
    <n v="14080"/>
  </r>
  <r>
    <n v="1002269647"/>
    <s v="CITY OF BELLEVUE PARKS DEPARTMENT"/>
    <n v="200002633911"/>
    <x v="0"/>
    <n v="5000532238"/>
    <x v="0"/>
    <s v="SCH_24EC"/>
    <s v="One"/>
    <n v="20"/>
    <n v="1360"/>
    <n v="1240"/>
    <n v="1120"/>
    <n v="1240"/>
    <n v="1200"/>
    <n v="1200"/>
    <n v="1160"/>
    <n v="880"/>
    <n v="720"/>
    <n v="840"/>
    <n v="800"/>
    <n v="840"/>
  </r>
  <r>
    <n v="1004201009"/>
    <s v="CITY OF BELLEVUE PARKS DEPARTMENT"/>
    <n v="200015892389"/>
    <x v="0"/>
    <n v="5000607879"/>
    <x v="0"/>
    <s v="SCH_24EC"/>
    <s v="One"/>
    <n v="20"/>
    <n v="1655"/>
    <n v="1418"/>
    <n v="1438"/>
    <n v="1433"/>
    <n v="1164"/>
    <n v="917"/>
    <n v="304"/>
    <n v="279"/>
    <n v="304"/>
    <n v="406"/>
    <n v="1133"/>
    <n v="1518"/>
  </r>
  <r>
    <n v="1004201009"/>
    <s v="CITY OF BELLEVUE PARKS DEPARTMENT"/>
    <n v="220013552041"/>
    <x v="0"/>
    <n v="5001939806"/>
    <x v="0"/>
    <s v="SCH_24EC"/>
    <s v="One"/>
    <n v="20"/>
    <n v="5560"/>
    <n v="4880"/>
    <n v="5160"/>
    <n v="4880"/>
    <n v="4360"/>
    <n v="4600"/>
    <n v="4560"/>
    <n v="4760"/>
    <n v="5280"/>
    <n v="5200"/>
    <n v="7920"/>
    <n v="40520"/>
  </r>
  <r>
    <n v="1004201009"/>
    <s v="CITY OF BELLEVUE PARKS DEPARTMENT"/>
    <n v="220005808393"/>
    <x v="0"/>
    <n v="5002000476"/>
    <x v="0"/>
    <s v="SCH_24EC"/>
    <s v="One"/>
    <n v="20"/>
    <n v="2240"/>
    <n v="2000"/>
    <n v="1720"/>
    <n v="1760"/>
    <n v="1640"/>
    <n v="1920"/>
    <n v="2520"/>
    <n v="2200"/>
    <n v="2120"/>
    <n v="2040"/>
    <n v="1920"/>
    <n v="2360"/>
  </r>
  <r>
    <n v="1000423669"/>
    <s v="CITY OF BELLINGHAM"/>
    <n v="200000510319"/>
    <x v="0"/>
    <n v="5000023195"/>
    <x v="0"/>
    <s v="SCH_24EC"/>
    <s v="One"/>
    <n v="20"/>
    <n v="540"/>
    <n v="480"/>
    <n v="480"/>
    <n v="440"/>
    <n v="430"/>
    <n v="380"/>
    <n v="400"/>
    <n v="370"/>
    <n v="400"/>
    <n v="370"/>
    <n v="400"/>
    <n v="430"/>
  </r>
  <r>
    <n v="1000423669"/>
    <s v="CITY OF BELLINGHAM"/>
    <n v="200000487948"/>
    <x v="0"/>
    <n v="5000026152"/>
    <x v="0"/>
    <s v="SCH_24EC"/>
    <s v="One"/>
    <n v="20"/>
    <n v="1340"/>
    <n v="1180"/>
    <n v="1120"/>
    <n v="960"/>
    <n v="920"/>
    <n v="760"/>
    <n v="770"/>
    <n v="760"/>
    <n v="920"/>
    <n v="1060"/>
    <n v="1170"/>
    <n v="1390"/>
  </r>
  <r>
    <n v="1000423669"/>
    <s v="CITY OF BELLINGHAM"/>
    <n v="200000511101"/>
    <x v="0"/>
    <n v="5000026735"/>
    <x v="0"/>
    <s v="SCH_24EC"/>
    <s v="One"/>
    <n v="20"/>
    <n v="150"/>
    <n v="120"/>
    <n v="120"/>
    <n v="90"/>
    <n v="90"/>
    <n v="80"/>
    <n v="80"/>
    <n v="80"/>
    <n v="90"/>
    <n v="110"/>
    <n v="130"/>
    <n v="150"/>
  </r>
  <r>
    <n v="1001770341"/>
    <s v="CITY OF BELLINGHAM"/>
    <n v="200002856090"/>
    <x v="0"/>
    <n v="5000029752"/>
    <x v="0"/>
    <s v="SCH_24EC"/>
    <s v="One"/>
    <n v="20"/>
    <n v="5080"/>
    <n v="5000"/>
    <n v="5200"/>
    <n v="4600"/>
    <n v="3720"/>
    <n v="3680"/>
    <n v="4520"/>
    <n v="3960"/>
    <n v="4240"/>
    <n v="3680"/>
    <n v="3600"/>
    <n v="4480"/>
  </r>
  <r>
    <n v="1000423669"/>
    <s v="CITY OF BELLINGHAM"/>
    <n v="200000488367"/>
    <x v="0"/>
    <n v="5000030264"/>
    <x v="0"/>
    <s v="SCH_24EC"/>
    <s v="One"/>
    <n v="20"/>
    <n v="840"/>
    <n v="810"/>
    <n v="730"/>
    <n v="620"/>
    <n v="610"/>
    <n v="500"/>
    <n v="470"/>
    <n v="520"/>
    <n v="600"/>
    <n v="650"/>
    <n v="800"/>
    <n v="850"/>
  </r>
  <r>
    <n v="1000423669"/>
    <s v="CITY OF BELLINGHAM"/>
    <n v="220014488724"/>
    <x v="0"/>
    <n v="5000031199"/>
    <x v="0"/>
    <s v="SCH_24EC"/>
    <s v="One"/>
    <n v="20"/>
    <n v="45"/>
    <n v="46"/>
    <n v="46"/>
    <n v="43"/>
    <n v="48"/>
    <n v="40"/>
    <n v="21"/>
    <n v="7"/>
    <n v="8"/>
    <n v="31"/>
    <n v="44"/>
    <n v="52"/>
  </r>
  <r>
    <n v="1004945364"/>
    <s v="CITY OF BELLINGHAM"/>
    <n v="200018025094"/>
    <x v="0"/>
    <n v="5000036837"/>
    <x v="0"/>
    <s v="SCH_24EC"/>
    <s v="One"/>
    <n v="20"/>
    <n v="3360"/>
    <n v="2960"/>
    <n v="3720"/>
    <n v="2840"/>
    <n v="2880"/>
    <n v="2440"/>
    <n v="3080"/>
    <n v="2600"/>
    <n v="2200"/>
    <n v="1960"/>
    <n v="2000"/>
    <n v="2400"/>
  </r>
  <r>
    <n v="1000423669"/>
    <s v="CITY OF BELLINGHAM"/>
    <n v="200000510715"/>
    <x v="0"/>
    <n v="5000039731"/>
    <x v="0"/>
    <s v="SCH_24EC"/>
    <s v="One"/>
    <n v="20"/>
    <n v="480"/>
    <n v="440"/>
    <n v="410"/>
    <n v="330"/>
    <n v="320"/>
    <n v="250"/>
    <n v="230"/>
    <n v="270"/>
    <n v="320"/>
    <n v="340"/>
    <n v="450"/>
    <n v="480"/>
  </r>
  <r>
    <n v="1001770341"/>
    <s v="CITY OF BELLINGHAM"/>
    <n v="200010940118"/>
    <x v="0"/>
    <n v="5000051018"/>
    <x v="0"/>
    <s v="SCH_24EC"/>
    <s v="One"/>
    <n v="20"/>
    <n v="420"/>
    <n v="290"/>
    <n v="300"/>
    <n v="190"/>
    <n v="180"/>
    <n v="230"/>
    <n v="190"/>
    <n v="160"/>
    <n v="170"/>
    <n v="192.38"/>
    <n v="192.71"/>
    <n v="694.91"/>
  </r>
  <r>
    <n v="1000423669"/>
    <s v="CITY OF BELLINGHAM"/>
    <n v="200000489514"/>
    <x v="0"/>
    <n v="5000077647"/>
    <x v="0"/>
    <s v="SCH_24EC"/>
    <s v="One"/>
    <n v="20"/>
    <n v="646"/>
    <n v="599"/>
    <n v="546"/>
    <n v="450"/>
    <n v="419"/>
    <n v="335"/>
    <n v="313"/>
    <n v="340"/>
    <n v="434"/>
    <n v="465"/>
    <n v="614"/>
    <n v="635"/>
  </r>
  <r>
    <n v="1000423669"/>
    <s v="CITY OF BELLINGHAM"/>
    <n v="200000511309"/>
    <x v="0"/>
    <n v="5000082457"/>
    <x v="0"/>
    <s v="SCH_24EC"/>
    <s v="One"/>
    <n v="20"/>
    <n v="520"/>
    <n v="510"/>
    <n v="480"/>
    <n v="410"/>
    <n v="430"/>
    <n v="360"/>
    <n v="360"/>
    <n v="360"/>
    <n v="400"/>
    <n v="420"/>
    <n v="530"/>
    <n v="530"/>
  </r>
  <r>
    <n v="1000423669"/>
    <s v="CITY OF BELLINGHAM"/>
    <n v="200000488730"/>
    <x v="0"/>
    <n v="5000099747"/>
    <x v="0"/>
    <s v="SCH_24EC"/>
    <s v="One"/>
    <n v="20"/>
    <n v="480"/>
    <n v="360"/>
    <n v="430"/>
    <n v="350"/>
    <n v="360"/>
    <n v="420.31"/>
    <n v="209.69"/>
    <n v="300"/>
    <n v="350"/>
    <n v="411.61"/>
    <n v="368.39"/>
    <n v="470"/>
  </r>
  <r>
    <n v="1000423669"/>
    <s v="CITY OF BELLINGHAM"/>
    <n v="200000511713"/>
    <x v="0"/>
    <n v="5000100738"/>
    <x v="0"/>
    <s v="SCH_24EC"/>
    <s v="One"/>
    <n v="20"/>
    <n v="1070"/>
    <n v="1150"/>
    <n v="930"/>
    <n v="820"/>
    <n v="710"/>
    <n v="690"/>
    <n v="580"/>
    <n v="610"/>
    <n v="760"/>
    <n v="840"/>
    <n v="1050"/>
    <n v="1130"/>
  </r>
  <r>
    <n v="1000423669"/>
    <s v="CITY OF BELLINGHAM"/>
    <n v="200000511150"/>
    <x v="0"/>
    <n v="5000101337"/>
    <x v="0"/>
    <s v="SCH_24EC"/>
    <s v="One"/>
    <n v="20"/>
    <n v="630"/>
    <n v="580"/>
    <n v="520"/>
    <n v="450"/>
    <n v="420"/>
    <n v="340"/>
    <n v="320"/>
    <n v="360"/>
    <n v="420"/>
    <n v="470"/>
    <n v="600"/>
    <n v="660"/>
  </r>
  <r>
    <n v="1000423669"/>
    <s v="CITY OF BELLINGHAM"/>
    <n v="200000510897"/>
    <x v="0"/>
    <n v="5000101360"/>
    <x v="0"/>
    <s v="SCH_24EC"/>
    <s v="One"/>
    <n v="20"/>
    <n v="150"/>
    <n v="140"/>
    <n v="130"/>
    <n v="100"/>
    <n v="100"/>
    <n v="80"/>
    <n v="80"/>
    <n v="70"/>
    <n v="100"/>
    <n v="120"/>
    <n v="140"/>
    <n v="160"/>
  </r>
  <r>
    <n v="1000423669"/>
    <s v="CITY OF BELLINGHAM"/>
    <n v="200000488912"/>
    <x v="0"/>
    <n v="5000104676"/>
    <x v="0"/>
    <s v="SCH_24EC"/>
    <s v="One"/>
    <n v="20"/>
    <n v="382"/>
    <n v="359"/>
    <n v="332"/>
    <n v="274"/>
    <n v="244"/>
    <n v="206"/>
    <n v="188"/>
    <n v="208"/>
    <n v="240"/>
    <n v="275"/>
    <n v="364"/>
    <n v="385"/>
  </r>
  <r>
    <n v="1000423669"/>
    <s v="CITY OF BELLINGHAM"/>
    <n v="220014488344"/>
    <x v="0"/>
    <n v="5000134746"/>
    <x v="0"/>
    <s v="SCH_24EC"/>
    <s v="One"/>
    <n v="20"/>
    <n v="3640"/>
    <n v="4280"/>
    <n v="5880"/>
    <n v="6640"/>
    <n v="5000"/>
    <n v="4000"/>
    <n v="2600"/>
    <n v="2560"/>
    <n v="3080"/>
    <n v="2800"/>
    <n v="3840"/>
    <n v="4600"/>
  </r>
  <r>
    <n v="1000423669"/>
    <s v="CITY OF BELLINGHAM"/>
    <n v="200000489910"/>
    <x v="0"/>
    <n v="5000136930"/>
    <x v="0"/>
    <s v="SCH_24EC"/>
    <s v="One"/>
    <n v="20"/>
    <n v="460"/>
    <n v="490"/>
    <n v="410"/>
    <n v="350"/>
    <n v="310"/>
    <n v="270"/>
    <n v="230"/>
    <n v="230"/>
    <n v="290"/>
    <n v="340"/>
    <n v="430"/>
    <n v="480"/>
  </r>
  <r>
    <n v="1001770341"/>
    <s v="CITY OF BELLINGHAM"/>
    <n v="200010914741"/>
    <x v="0"/>
    <n v="5000150088"/>
    <x v="0"/>
    <s v="SCH_24EC"/>
    <s v="One"/>
    <n v="20"/>
    <n v="350"/>
    <n v="300"/>
    <n v="260"/>
    <n v="270"/>
    <n v="300"/>
    <n v="300"/>
    <n v="330"/>
    <n v="300"/>
    <n v="310"/>
    <n v="330"/>
    <n v="320"/>
    <n v="410"/>
  </r>
  <r>
    <n v="1000423669"/>
    <s v="CITY OF BELLINGHAM"/>
    <n v="200000487773"/>
    <x v="0"/>
    <n v="5000167439"/>
    <x v="0"/>
    <s v="SCH_24EC"/>
    <s v="One"/>
    <n v="20"/>
    <n v="150"/>
    <n v="150"/>
    <n v="130"/>
    <n v="110"/>
    <n v="90"/>
    <n v="90"/>
    <n v="70"/>
    <n v="70"/>
    <n v="100"/>
    <n v="110"/>
    <n v="130"/>
    <n v="150"/>
  </r>
  <r>
    <n v="1000423669"/>
    <s v="CITY OF BELLINGHAM"/>
    <n v="200000511903"/>
    <x v="0"/>
    <n v="5000193843"/>
    <x v="0"/>
    <s v="SCH_24EC"/>
    <s v="One"/>
    <n v="20"/>
    <n v="110"/>
    <n v="90"/>
    <n v="80"/>
    <n v="80"/>
    <n v="60"/>
    <n v="60"/>
    <n v="60"/>
    <n v="60"/>
    <n v="70"/>
    <n v="80"/>
    <n v="100"/>
    <n v="100"/>
  </r>
  <r>
    <n v="1001770341"/>
    <s v="CITY OF BELLINGHAM"/>
    <n v="200002856298"/>
    <x v="0"/>
    <n v="5000196738"/>
    <x v="1"/>
    <s v="SCH_25EC"/>
    <s v="One"/>
    <n v="20"/>
    <n v="7280"/>
    <n v="7680"/>
    <n v="7680"/>
    <n v="7440"/>
    <n v="9760"/>
    <n v="11760"/>
    <n v="20080"/>
    <n v="24800"/>
    <n v="16240"/>
    <n v="6000"/>
    <n v="5680"/>
    <n v="9360"/>
  </r>
  <r>
    <n v="1001770341"/>
    <s v="CITY OF BELLINGHAM"/>
    <n v="200010913883"/>
    <x v="0"/>
    <n v="5000198794"/>
    <x v="0"/>
    <s v="SCH_24EC"/>
    <s v="One"/>
    <n v="20"/>
    <n v="1966"/>
    <n v="1783"/>
    <n v="1821"/>
    <n v="1555"/>
    <n v="1410"/>
    <n v="1190"/>
    <n v="1060"/>
    <n v="1059"/>
    <n v="1075"/>
    <n v="1204"/>
    <n v="1719"/>
    <n v="2167"/>
  </r>
  <r>
    <n v="1001770341"/>
    <s v="CITY OF BELLINGHAM"/>
    <n v="200002856850"/>
    <x v="0"/>
    <n v="5000214335"/>
    <x v="0"/>
    <s v="SCH_24EC"/>
    <s v="One"/>
    <n v="20"/>
    <n v="1780"/>
    <n v="1700"/>
    <n v="1610"/>
    <n v="1540"/>
    <n v="2050"/>
    <n v="2620"/>
    <n v="4260"/>
    <n v="4690"/>
    <n v="3450"/>
    <n v="1760"/>
    <n v="1760"/>
    <n v="1660"/>
  </r>
  <r>
    <n v="1000423669"/>
    <s v="CITY OF BELLINGHAM"/>
    <n v="200000487401"/>
    <x v="0"/>
    <n v="5000217332"/>
    <x v="0"/>
    <s v="SCH_24EC"/>
    <s v="One"/>
    <n v="20"/>
    <n v="390"/>
    <n v="350"/>
    <n v="360"/>
    <n v="340"/>
    <n v="360"/>
    <n v="340"/>
    <n v="350"/>
    <n v="330"/>
    <n v="350"/>
    <n v="420"/>
    <n v="380"/>
    <n v="420"/>
  </r>
  <r>
    <n v="1001770341"/>
    <s v="CITY OF BELLINGHAM"/>
    <n v="200002856652"/>
    <x v="0"/>
    <n v="5000222585"/>
    <x v="0"/>
    <s v="SCH_24EC"/>
    <s v="One"/>
    <n v="20"/>
    <n v="170"/>
    <n v="169"/>
    <n v="170"/>
    <n v="164"/>
    <n v="180"/>
    <n v="168"/>
    <n v="166"/>
    <n v="173"/>
    <n v="174"/>
    <n v="163"/>
    <n v="181"/>
    <n v="175"/>
  </r>
  <r>
    <n v="1001770341"/>
    <s v="CITY OF BELLINGHAM"/>
    <n v="200010914295"/>
    <x v="0"/>
    <n v="5000237173"/>
    <x v="0"/>
    <s v="SCH_24EC"/>
    <s v="One"/>
    <n v="20"/>
    <n v="13.677"/>
    <n v="19.323"/>
    <n v="11"/>
    <n v="9.31"/>
    <n v="9.8179999999999996"/>
    <n v="4.0019999999999998"/>
    <n v="3.87"/>
    <n v="7"/>
    <n v="7.226"/>
    <n v="7.774"/>
    <n v="9.68"/>
    <n v="12.891999999999999"/>
  </r>
  <r>
    <n v="1001770341"/>
    <s v="CITY OF BELLINGHAM"/>
    <n v="200010914295"/>
    <x v="0"/>
    <n v="5000237198"/>
    <x v="0"/>
    <s v="SCH_24EC"/>
    <s v="One"/>
    <n v="20"/>
    <n v="4611"/>
    <n v="3742"/>
    <n v="3319"/>
    <n v="1833"/>
    <n v="1583"/>
    <n v="1252"/>
    <n v="1211"/>
    <n v="1191"/>
    <n v="1180"/>
    <n v="1399"/>
    <n v="2447"/>
    <n v="6362"/>
  </r>
  <r>
    <n v="1001770341"/>
    <s v="CITY OF BELLINGHAM"/>
    <n v="200010914915"/>
    <x v="0"/>
    <n v="5000242916"/>
    <x v="3"/>
    <s v="SCH_31EC"/>
    <s v="One"/>
    <n v="20"/>
    <n v="687600"/>
    <n v="671400"/>
    <n v="651600"/>
    <n v="603000"/>
    <n v="684900"/>
    <n v="617400"/>
    <n v="662400"/>
    <n v="641700"/>
    <n v="655200"/>
    <n v="649800"/>
    <n v="723600"/>
    <n v="740700"/>
  </r>
  <r>
    <n v="1000423669"/>
    <s v="CITY OF BELLINGHAM"/>
    <n v="200000488169"/>
    <x v="0"/>
    <n v="5000248197"/>
    <x v="0"/>
    <s v="SCH_24EC"/>
    <s v="One"/>
    <n v="20"/>
    <n v="790"/>
    <n v="740"/>
    <n v="650"/>
    <n v="530"/>
    <n v="450"/>
    <n v="370"/>
    <n v="320"/>
    <n v="370"/>
    <n v="430"/>
    <n v="460"/>
    <n v="550"/>
    <n v="590"/>
  </r>
  <r>
    <n v="1004298669"/>
    <s v="CITY OF BELLINGHAM"/>
    <n v="200001440979"/>
    <x v="0"/>
    <n v="5000270340"/>
    <x v="0"/>
    <s v="SCH_24EC"/>
    <s v="One"/>
    <n v="20"/>
    <n v="583"/>
    <n v="508"/>
    <n v="472"/>
    <n v="393"/>
    <n v="363"/>
    <n v="293"/>
    <n v="290"/>
    <n v="292"/>
    <n v="372"/>
    <n v="440"/>
    <n v="500"/>
    <n v="597"/>
  </r>
  <r>
    <n v="1001770341"/>
    <s v="CITY OF BELLINGHAM"/>
    <n v="200002856462"/>
    <x v="0"/>
    <n v="5000285059"/>
    <x v="0"/>
    <s v="SCH_24EC"/>
    <s v="One"/>
    <n v="20"/>
    <n v="8640"/>
    <n v="8640"/>
    <n v="9200"/>
    <n v="8440"/>
    <n v="8600"/>
    <n v="8240"/>
    <n v="10400"/>
    <n v="7480"/>
    <n v="5040"/>
    <n v="6160"/>
    <n v="10040"/>
    <n v="10920"/>
  </r>
  <r>
    <n v="1000423669"/>
    <s v="CITY OF BELLINGHAM"/>
    <n v="200000512349"/>
    <x v="0"/>
    <n v="5000293188"/>
    <x v="0"/>
    <s v="SCH_24EC"/>
    <s v="One"/>
    <n v="20"/>
    <n v="815"/>
    <n v="874"/>
    <n v="713"/>
    <n v="619"/>
    <n v="538"/>
    <n v="491"/>
    <n v="393"/>
    <n v="424"/>
    <n v="544"/>
    <n v="604"/>
    <n v="766"/>
    <n v="840"/>
  </r>
  <r>
    <n v="1000423669"/>
    <s v="CITY OF BELLINGHAM"/>
    <n v="200000489118"/>
    <x v="0"/>
    <n v="5000304919"/>
    <x v="0"/>
    <s v="SCH_24EC"/>
    <s v="One"/>
    <n v="20"/>
    <n v="390"/>
    <n v="350"/>
    <n v="330"/>
    <n v="270"/>
    <n v="250"/>
    <n v="210"/>
    <n v="180"/>
    <n v="220"/>
    <n v="250"/>
    <n v="280"/>
    <n v="360"/>
    <n v="390"/>
  </r>
  <r>
    <n v="1000423669"/>
    <s v="CITY OF BELLINGHAM"/>
    <n v="200000510517"/>
    <x v="0"/>
    <n v="5000310778"/>
    <x v="0"/>
    <s v="SCH_24EC"/>
    <s v="One"/>
    <n v="20"/>
    <n v="1280"/>
    <n v="1350"/>
    <n v="1110"/>
    <n v="950"/>
    <n v="850"/>
    <n v="770"/>
    <n v="630"/>
    <n v="670"/>
    <n v="880"/>
    <n v="940"/>
    <n v="1200"/>
    <n v="1300"/>
  </r>
  <r>
    <n v="1000423669"/>
    <s v="CITY OF BELLINGHAM"/>
    <n v="200000487161"/>
    <x v="0"/>
    <n v="5000319370"/>
    <x v="0"/>
    <s v="SCH_24EC"/>
    <s v="One"/>
    <n v="20"/>
    <n v="280"/>
    <n v="250"/>
    <n v="260"/>
    <n v="230"/>
    <n v="240"/>
    <n v="220"/>
    <n v="230"/>
    <n v="220"/>
    <n v="240"/>
    <n v="250"/>
    <n v="260"/>
    <n v="290"/>
  </r>
  <r>
    <n v="1001770341"/>
    <s v="CITY OF BELLINGHAM"/>
    <n v="200010914519"/>
    <x v="0"/>
    <n v="5000348911"/>
    <x v="0"/>
    <s v="SCH_24EC"/>
    <s v="One"/>
    <n v="20"/>
    <n v="7990"/>
    <n v="6880"/>
    <n v="6430"/>
    <n v="5520"/>
    <n v="7470"/>
    <n v="5120"/>
    <n v="5050"/>
    <n v="4870"/>
    <n v="4790"/>
    <n v="5410"/>
    <n v="6720"/>
    <n v="9990"/>
  </r>
  <r>
    <n v="1000423669"/>
    <s v="CITY OF BELLINGHAM"/>
    <n v="200000513933"/>
    <x v="0"/>
    <n v="5000368225"/>
    <x v="0"/>
    <s v="SCH_24EC"/>
    <s v="One"/>
    <n v="20"/>
    <n v="290"/>
    <n v="260"/>
    <n v="260"/>
    <n v="240"/>
    <n v="250"/>
    <n v="220"/>
    <n v="230"/>
    <n v="220"/>
    <n v="240"/>
    <n v="260"/>
    <n v="270"/>
    <n v="300"/>
  </r>
  <r>
    <n v="1000423669"/>
    <s v="CITY OF BELLINGHAM"/>
    <n v="200000541686"/>
    <x v="0"/>
    <n v="5000377464"/>
    <x v="0"/>
    <s v="SCH_24EC"/>
    <s v="One"/>
    <n v="20"/>
    <n v="80"/>
    <n v="70"/>
    <n v="70"/>
    <n v="60"/>
    <n v="50"/>
    <n v="40"/>
    <n v="40"/>
    <n v="40"/>
    <n v="60"/>
    <n v="50"/>
    <n v="80"/>
    <n v="80"/>
  </r>
  <r>
    <n v="1004945364"/>
    <s v="CITY OF BELLINGHAM"/>
    <n v="220013916907"/>
    <x v="0"/>
    <n v="5000381973"/>
    <x v="0"/>
    <s v="SCH_24EC"/>
    <s v="One"/>
    <n v="20"/>
    <n v="6360"/>
    <n v="6280"/>
    <n v="5960"/>
    <n v="5480"/>
    <n v="5400"/>
    <n v="4920"/>
    <n v="5800"/>
    <n v="5480"/>
    <n v="5400"/>
    <n v="4680"/>
    <n v="5120"/>
    <n v="5360"/>
  </r>
  <r>
    <n v="1001770341"/>
    <s v="CITY OF BELLINGHAM"/>
    <n v="200010943153"/>
    <x v="0"/>
    <n v="5000396390"/>
    <x v="1"/>
    <s v="SCH_25EC"/>
    <s v="One"/>
    <n v="20"/>
    <n v="29840"/>
    <n v="29320"/>
    <n v="26080"/>
    <n v="21440"/>
    <n v="19720"/>
    <n v="18120"/>
    <n v="19000"/>
    <n v="14560"/>
    <n v="15680"/>
    <n v="18160"/>
    <n v="21080"/>
    <n v="32840"/>
  </r>
  <r>
    <n v="1001770341"/>
    <s v="CITY OF BELLINGHAM"/>
    <n v="200010943666"/>
    <x v="0"/>
    <n v="5000397057"/>
    <x v="0"/>
    <s v="SCH_24EC"/>
    <s v="One"/>
    <n v="20"/>
    <n v="1100"/>
    <n v="1080"/>
    <n v="1060"/>
    <n v="1030"/>
    <n v="1160"/>
    <n v="1020"/>
    <n v="1150"/>
    <n v="1060"/>
    <n v="1100"/>
    <n v="1160"/>
    <n v="1320"/>
    <n v="1370"/>
  </r>
  <r>
    <n v="1200038328"/>
    <s v="CITY OF BELLINGHAM"/>
    <n v="220000364913"/>
    <x v="0"/>
    <n v="5000404352"/>
    <x v="0"/>
    <s v="SCH_24EC"/>
    <s v="One"/>
    <n v="20"/>
    <n v="1327"/>
    <n v="1808"/>
    <n v="1909"/>
    <n v="1796"/>
    <n v="2024"/>
    <n v="1933"/>
    <n v="1891"/>
    <n v="2034"/>
    <n v="1999"/>
    <n v="1736"/>
    <n v="2008"/>
    <n v="1967"/>
  </r>
  <r>
    <n v="1000787655"/>
    <s v="CITY OF BELLINGHAM"/>
    <n v="200006264614"/>
    <x v="0"/>
    <n v="5000411984"/>
    <x v="0"/>
    <s v="SCH_24EC"/>
    <s v="One"/>
    <n v="20"/>
    <n v="3516"/>
    <n v="3512"/>
    <n v="3781"/>
    <n v="2538"/>
    <n v="1423"/>
    <n v="767"/>
    <n v="238"/>
    <n v="181"/>
    <n v="225"/>
    <n v="791"/>
    <n v="2138"/>
    <n v="2950"/>
  </r>
  <r>
    <n v="1001770341"/>
    <s v="CITY OF BELLINGHAM"/>
    <n v="200002890990"/>
    <x v="0"/>
    <n v="5000437635"/>
    <x v="0"/>
    <s v="SCH_24EC"/>
    <s v="One"/>
    <n v="20"/>
    <n v="696"/>
    <n v="667"/>
    <n v="747"/>
    <n v="447"/>
    <n v="239"/>
    <n v="143"/>
    <n v="77"/>
    <n v="57"/>
    <n v="83"/>
    <n v="1518"/>
    <n v="1667"/>
    <n v="1856"/>
  </r>
  <r>
    <n v="1000423669"/>
    <s v="CITY OF BELLINGHAM"/>
    <n v="200000514899"/>
    <x v="0"/>
    <n v="5000473432"/>
    <x v="0"/>
    <s v="SCH_24EC"/>
    <s v="One"/>
    <n v="20"/>
    <n v="1172"/>
    <n v="1041"/>
    <n v="1029"/>
    <n v="923"/>
    <n v="930"/>
    <n v="822"/>
    <n v="863"/>
    <n v="819"/>
    <n v="937"/>
    <n v="1004"/>
    <n v="1051"/>
    <n v="1222"/>
  </r>
  <r>
    <n v="1004945364"/>
    <s v="CITY OF BELLINGHAM"/>
    <n v="200018026274"/>
    <x v="0"/>
    <n v="5000482019"/>
    <x v="0"/>
    <s v="SCH_24EC"/>
    <s v="One"/>
    <n v="20"/>
    <n v="390"/>
    <n v="387.1"/>
    <n v="312.89999999999998"/>
    <n v="350"/>
    <n v="380"/>
    <n v="360"/>
    <n v="380"/>
    <n v="362.07"/>
    <n v="404.52"/>
    <n v="313.41000000000003"/>
    <n v="360"/>
    <n v="370"/>
  </r>
  <r>
    <n v="1004945364"/>
    <s v="CITY OF BELLINGHAM"/>
    <n v="200018026274"/>
    <x v="0"/>
    <n v="5000482033"/>
    <x v="0"/>
    <s v="SCH_24EC"/>
    <s v="One"/>
    <n v="20"/>
    <n v="11760"/>
    <n v="11760"/>
    <n v="12000"/>
    <n v="11120"/>
    <n v="12160"/>
    <n v="11040"/>
    <n v="12720"/>
    <n v="11840"/>
    <n v="11840"/>
    <n v="10960"/>
    <n v="10480"/>
    <n v="11200"/>
  </r>
  <r>
    <n v="1000423669"/>
    <s v="CITY OF BELLINGHAM"/>
    <n v="200000489316"/>
    <x v="0"/>
    <n v="5000506773"/>
    <x v="0"/>
    <s v="SCH_24EL"/>
    <s v="One"/>
    <n v="20"/>
    <n v="660"/>
    <n v="590"/>
    <n v="540"/>
    <n v="440"/>
    <n v="410"/>
    <n v="330"/>
    <n v="330"/>
    <n v="330"/>
    <n v="420"/>
    <n v="500"/>
    <n v="570"/>
    <n v="690"/>
  </r>
  <r>
    <n v="1000423669"/>
    <s v="CITY OF BELLINGHAM"/>
    <n v="220014488575"/>
    <x v="0"/>
    <n v="5000516707"/>
    <x v="0"/>
    <s v="SCH_24EC"/>
    <s v="One"/>
    <n v="20"/>
    <n v="308"/>
    <n v="326"/>
    <n v="384"/>
    <n v="290"/>
    <n v="189"/>
    <n v="245"/>
    <n v="166"/>
    <n v="160"/>
    <n v="164"/>
    <n v="69"/>
    <n v="179"/>
    <n v="263"/>
  </r>
  <r>
    <n v="1000423669"/>
    <s v="CITY OF BELLINGHAM"/>
    <n v="220014487973"/>
    <x v="0"/>
    <n v="5000535742"/>
    <x v="0"/>
    <s v="SCH_24EC"/>
    <s v="One"/>
    <n v="20"/>
    <m/>
    <n v="1"/>
    <m/>
    <m/>
    <n v="3"/>
    <n v="3"/>
    <n v="4"/>
    <n v="3"/>
    <n v="5"/>
    <n v="2"/>
    <m/>
    <m/>
  </r>
  <r>
    <n v="1000423669"/>
    <s v="CITY OF BELLINGHAM"/>
    <n v="200000600599"/>
    <x v="0"/>
    <n v="5000541156"/>
    <x v="0"/>
    <s v="SCH_24EC"/>
    <s v="One"/>
    <n v="20"/>
    <n v="300"/>
    <n v="330"/>
    <n v="300"/>
    <n v="280"/>
    <n v="270"/>
    <n v="300"/>
    <n v="260"/>
    <n v="270"/>
    <n v="290"/>
    <n v="290"/>
    <n v="320"/>
    <n v="330"/>
  </r>
  <r>
    <n v="1004945364"/>
    <s v="CITY OF BELLINGHAM"/>
    <n v="220013916956"/>
    <x v="0"/>
    <n v="5000558493"/>
    <x v="1"/>
    <s v="SCH_25EC"/>
    <s v="One"/>
    <n v="20"/>
    <n v="61760"/>
    <n v="62440"/>
    <n v="64520"/>
    <n v="61960"/>
    <n v="67960"/>
    <n v="62960"/>
    <n v="62800"/>
    <n v="65560"/>
    <n v="57440"/>
    <n v="57480"/>
    <n v="61520"/>
    <n v="56640"/>
  </r>
  <r>
    <n v="1000423669"/>
    <s v="CITY OF BELLINGHAM"/>
    <n v="200022385674"/>
    <x v="0"/>
    <n v="5000569028"/>
    <x v="0"/>
    <s v="SCH_24EC"/>
    <s v="One"/>
    <n v="20"/>
    <n v="89"/>
    <n v="242"/>
    <n v="630"/>
    <n v="78"/>
    <n v="43"/>
    <n v="39"/>
    <n v="46"/>
    <n v="77"/>
    <n v="110"/>
    <n v="197"/>
    <n v="433"/>
    <n v="1300"/>
  </r>
  <r>
    <n v="1001770341"/>
    <s v="CITY OF BELLINGHAM"/>
    <n v="200010944243"/>
    <x v="0"/>
    <n v="5000593456"/>
    <x v="0"/>
    <s v="SCH_24EC"/>
    <s v="One"/>
    <n v="20"/>
    <n v="2140"/>
    <n v="1940"/>
    <n v="1640"/>
    <n v="1380"/>
    <n v="1290"/>
    <n v="1090"/>
    <n v="960"/>
    <n v="940"/>
    <n v="1020"/>
    <n v="1100"/>
    <n v="1670"/>
    <n v="2520"/>
  </r>
  <r>
    <n v="1000423669"/>
    <s v="CITY OF BELLINGHAM"/>
    <n v="200000542569"/>
    <x v="0"/>
    <n v="5000606238"/>
    <x v="0"/>
    <s v="SCH_24EC"/>
    <s v="One"/>
    <n v="20"/>
    <n v="130"/>
    <n v="120"/>
    <n v="110"/>
    <n v="90"/>
    <n v="80"/>
    <n v="70"/>
    <n v="70"/>
    <n v="60"/>
    <n v="90"/>
    <n v="90"/>
    <n v="120"/>
    <n v="140"/>
  </r>
  <r>
    <n v="1000423669"/>
    <s v="CITY OF BELLINGHAM"/>
    <n v="220014488245"/>
    <x v="0"/>
    <n v="5000614883"/>
    <x v="0"/>
    <s v="SCH_24EC"/>
    <s v="One"/>
    <n v="20"/>
    <n v="608"/>
    <n v="552"/>
    <n v="545"/>
    <n v="537"/>
    <n v="620"/>
    <n v="438"/>
    <n v="216"/>
    <n v="194"/>
    <n v="208"/>
    <n v="254"/>
    <n v="336"/>
    <n v="295"/>
  </r>
  <r>
    <n v="1001770341"/>
    <s v="CITY OF BELLINGHAM"/>
    <n v="200010942197"/>
    <x v="0"/>
    <n v="5000639442"/>
    <x v="0"/>
    <s v="SCH_24EC"/>
    <s v="One"/>
    <n v="20"/>
    <n v="1040"/>
    <n v="1170"/>
    <n v="1100"/>
    <n v="960"/>
    <n v="900"/>
    <n v="880"/>
    <n v="690"/>
    <n v="730"/>
    <n v="750"/>
    <n v="820"/>
    <n v="1000"/>
    <n v="1260"/>
  </r>
  <r>
    <n v="1000423669"/>
    <s v="CITY OF BELLINGHAM"/>
    <n v="200000572020"/>
    <x v="0"/>
    <n v="5000644279"/>
    <x v="0"/>
    <s v="SCH_24EC"/>
    <s v="One"/>
    <n v="20"/>
    <n v="640"/>
    <n v="620"/>
    <n v="590"/>
    <n v="550"/>
    <n v="570"/>
    <n v="520"/>
    <n v="510"/>
    <n v="550"/>
    <n v="560"/>
    <n v="560"/>
    <n v="640"/>
    <n v="650"/>
  </r>
  <r>
    <n v="1000423669"/>
    <s v="CITY OF BELLINGHAM"/>
    <n v="200000541926"/>
    <x v="0"/>
    <n v="5000703517"/>
    <x v="0"/>
    <s v="SCH_24EC"/>
    <s v="One"/>
    <n v="20"/>
    <n v="250"/>
    <n v="240"/>
    <n v="250"/>
    <n v="240"/>
    <n v="260"/>
    <n v="240"/>
    <n v="240"/>
    <n v="250"/>
    <n v="250"/>
    <n v="230"/>
    <n v="260"/>
    <n v="250"/>
  </r>
  <r>
    <n v="1001770341"/>
    <s v="CITY OF BELLINGHAM"/>
    <n v="200010944391"/>
    <x v="0"/>
    <n v="5000704106"/>
    <x v="0"/>
    <s v="SCH_24EC"/>
    <s v="One"/>
    <n v="20"/>
    <n v="1630"/>
    <n v="1220"/>
    <n v="1160"/>
    <n v="720"/>
    <n v="610"/>
    <n v="600"/>
    <n v="620"/>
    <n v="570"/>
    <n v="580"/>
    <n v="810"/>
    <n v="750"/>
    <n v="1940"/>
  </r>
  <r>
    <n v="1000423669"/>
    <s v="CITY OF BELLINGHAM"/>
    <n v="200000541546"/>
    <x v="0"/>
    <n v="5000715172"/>
    <x v="0"/>
    <s v="SCH_24EC"/>
    <s v="One"/>
    <n v="20"/>
    <n v="103.44"/>
    <n v="96.77"/>
    <n v="83.23"/>
    <n v="70"/>
    <n v="70"/>
    <n v="50"/>
    <n v="50"/>
    <n v="50"/>
    <n v="70"/>
    <n v="80"/>
    <n v="120"/>
    <n v="80"/>
  </r>
  <r>
    <n v="1000423669"/>
    <s v="CITY OF BELLINGHAM"/>
    <n v="220014488260"/>
    <x v="0"/>
    <n v="5000719831"/>
    <x v="0"/>
    <s v="SCH_24EC"/>
    <s v="One"/>
    <n v="20"/>
    <n v="632"/>
    <n v="596"/>
    <n v="604"/>
    <n v="162"/>
    <n v="110"/>
    <n v="99"/>
    <n v="80"/>
    <n v="79"/>
    <n v="85"/>
    <n v="108"/>
    <n v="438"/>
    <n v="385"/>
  </r>
  <r>
    <n v="1004945364"/>
    <s v="CITY OF BELLINGHAM"/>
    <n v="200018025953"/>
    <x v="0"/>
    <n v="5000758055"/>
    <x v="1"/>
    <s v="SCH_25EC"/>
    <s v="One"/>
    <n v="20"/>
    <n v="58800"/>
    <n v="56760"/>
    <n v="61440"/>
    <n v="47880"/>
    <n v="41880"/>
    <n v="36960"/>
    <n v="40320"/>
    <n v="36480"/>
    <n v="37440"/>
    <n v="38280"/>
    <n v="46200"/>
    <n v="58080"/>
  </r>
  <r>
    <n v="1004945364"/>
    <s v="CITY OF BELLINGHAM"/>
    <n v="200018026050"/>
    <x v="0"/>
    <n v="5000760475"/>
    <x v="0"/>
    <s v="SCH_24EC"/>
    <s v="One"/>
    <n v="20"/>
    <n v="4280"/>
    <n v="4840"/>
    <n v="5360"/>
    <n v="4200"/>
    <n v="3720"/>
    <n v="2800"/>
    <n v="2520"/>
    <n v="2240"/>
    <n v="2080"/>
    <n v="2640"/>
    <n v="4320"/>
    <n v="5520"/>
  </r>
  <r>
    <n v="1003526737"/>
    <s v="CITY OF BELLINGHAM"/>
    <n v="220000465678"/>
    <x v="0"/>
    <n v="5000763672"/>
    <x v="0"/>
    <s v="SCH_24EC"/>
    <s v="One"/>
    <n v="20"/>
    <n v="35"/>
    <n v="30"/>
    <n v="41"/>
    <n v="21"/>
    <n v="20"/>
    <n v="23"/>
    <n v="26"/>
    <n v="29"/>
    <n v="28"/>
    <n v="20"/>
    <n v="16"/>
    <n v="17"/>
  </r>
  <r>
    <n v="1000423669"/>
    <s v="CITY OF BELLINGHAM"/>
    <n v="200000544151"/>
    <x v="0"/>
    <n v="5000785271"/>
    <x v="0"/>
    <s v="SCH_24EC"/>
    <s v="One"/>
    <n v="20"/>
    <n v="60"/>
    <n v="50"/>
    <n v="40"/>
    <n v="40"/>
    <n v="30"/>
    <n v="30"/>
    <n v="20"/>
    <n v="30"/>
    <n v="40"/>
    <n v="40"/>
    <n v="50"/>
    <n v="50"/>
  </r>
  <r>
    <n v="1000423669"/>
    <s v="CITY OF BELLINGHAM"/>
    <n v="200000601357"/>
    <x v="0"/>
    <n v="5000787297"/>
    <x v="0"/>
    <s v="SCH_24EL"/>
    <s v="One"/>
    <n v="20"/>
    <n v="1210"/>
    <n v="1160"/>
    <n v="1080"/>
    <n v="940"/>
    <n v="950"/>
    <n v="800"/>
    <n v="790"/>
    <n v="850"/>
    <n v="950"/>
    <n v="960"/>
    <n v="1180"/>
    <n v="1200"/>
  </r>
  <r>
    <n v="1000787655"/>
    <s v="CITY OF BELLINGHAM"/>
    <n v="200006264846"/>
    <x v="0"/>
    <n v="5000793788"/>
    <x v="1"/>
    <s v="SCH_25EC"/>
    <s v="One"/>
    <n v="20"/>
    <n v="120"/>
    <n v="280"/>
    <n v="120"/>
    <n v="160"/>
    <n v="160"/>
    <n v="720"/>
    <n v="680"/>
    <n v="1480"/>
    <n v="1040"/>
    <n v="2240"/>
    <n v="680"/>
    <n v="680"/>
  </r>
  <r>
    <n v="1004945364"/>
    <s v="CITY OF BELLINGHAM"/>
    <n v="200018026381"/>
    <x v="0"/>
    <n v="5000824728"/>
    <x v="0"/>
    <s v="SCH_24EC"/>
    <s v="One"/>
    <n v="20"/>
    <n v="1486"/>
    <n v="955"/>
    <n v="1078"/>
    <n v="572"/>
    <n v="454"/>
    <n v="512"/>
    <n v="381"/>
    <n v="596"/>
    <n v="809"/>
    <n v="2049"/>
    <n v="2677"/>
    <n v="3429"/>
  </r>
  <r>
    <n v="1001770341"/>
    <s v="CITY OF BELLINGHAM"/>
    <n v="200010941637"/>
    <x v="0"/>
    <n v="5000858649"/>
    <x v="0"/>
    <s v="SCH_24EC"/>
    <s v="One"/>
    <n v="20"/>
    <n v="277"/>
    <n v="256"/>
    <n v="261"/>
    <n v="246"/>
    <n v="269"/>
    <n v="249"/>
    <n v="217"/>
    <n v="195"/>
    <n v="217"/>
    <n v="229"/>
    <n v="217"/>
    <n v="243"/>
  </r>
  <r>
    <n v="1000423669"/>
    <s v="CITY OF BELLINGHAM"/>
    <n v="200000512505"/>
    <x v="0"/>
    <n v="5000864188"/>
    <x v="0"/>
    <s v="SCH_24EC"/>
    <s v="One"/>
    <n v="20"/>
    <n v="130"/>
    <n v="120"/>
    <n v="110"/>
    <n v="90"/>
    <n v="80"/>
    <n v="70"/>
    <n v="60"/>
    <n v="70"/>
    <n v="90"/>
    <n v="90"/>
    <n v="120"/>
    <n v="130"/>
  </r>
  <r>
    <n v="1000423669"/>
    <s v="CITY OF BELLINGHAM"/>
    <n v="220014489771"/>
    <x v="0"/>
    <n v="5000869658"/>
    <x v="0"/>
    <s v="SCH_24EC"/>
    <s v="One"/>
    <n v="20"/>
    <n v="322"/>
    <n v="322"/>
    <n v="348"/>
    <n v="242"/>
    <n v="159"/>
    <n v="134"/>
    <n v="134"/>
    <n v="142"/>
    <n v="142"/>
    <n v="131"/>
    <n v="201"/>
    <n v="250"/>
  </r>
  <r>
    <n v="1001770341"/>
    <s v="CITY OF BELLINGHAM"/>
    <n v="200002858328"/>
    <x v="0"/>
    <n v="5000870459"/>
    <x v="0"/>
    <s v="SCH_24EC"/>
    <s v="One"/>
    <n v="20"/>
    <n v="1841"/>
    <n v="1862"/>
    <n v="2035"/>
    <n v="1617"/>
    <n v="1484"/>
    <n v="750"/>
    <n v="766"/>
    <n v="761"/>
    <n v="710"/>
    <n v="585"/>
    <n v="890"/>
    <n v="1581"/>
  </r>
  <r>
    <n v="1001770341"/>
    <s v="CITY OF BELLINGHAM"/>
    <n v="200010940720"/>
    <x v="0"/>
    <n v="5000872959"/>
    <x v="0"/>
    <s v="SCH_24EC"/>
    <s v="One"/>
    <n v="20"/>
    <n v="860"/>
    <n v="910"/>
    <n v="1290"/>
    <n v="1930"/>
    <n v="2040"/>
    <n v="2120"/>
    <n v="1900"/>
    <n v="1950"/>
    <n v="2040"/>
    <n v="1430"/>
    <n v="1760"/>
    <n v="1970"/>
  </r>
  <r>
    <n v="1000423669"/>
    <s v="CITY OF BELLINGHAM"/>
    <n v="200000574406"/>
    <x v="0"/>
    <n v="5000875195"/>
    <x v="0"/>
    <s v="SCH_24EC"/>
    <s v="One"/>
    <n v="20"/>
    <n v="496"/>
    <n v="442"/>
    <n v="441"/>
    <n v="411"/>
    <n v="442"/>
    <n v="418"/>
    <n v="438"/>
    <n v="419"/>
    <n v="452"/>
    <n v="454"/>
    <n v="441"/>
    <n v="450"/>
  </r>
  <r>
    <n v="1001770341"/>
    <s v="CITY OF BELLINGHAM"/>
    <n v="200002890255"/>
    <x v="0"/>
    <n v="5000876298"/>
    <x v="1"/>
    <s v="SCH_25EC"/>
    <s v="One"/>
    <n v="20"/>
    <n v="35280"/>
    <n v="35600"/>
    <n v="37400"/>
    <n v="34040"/>
    <n v="39280"/>
    <n v="38560"/>
    <n v="42640"/>
    <n v="39400"/>
    <n v="38080"/>
    <n v="35520"/>
    <n v="33280"/>
    <n v="38320"/>
  </r>
  <r>
    <n v="1000423669"/>
    <s v="CITY OF BELLINGHAM"/>
    <n v="220014488203"/>
    <x v="0"/>
    <n v="5000888996"/>
    <x v="0"/>
    <s v="SCH_24EC"/>
    <s v="One"/>
    <n v="20"/>
    <n v="517"/>
    <n v="547"/>
    <n v="796"/>
    <n v="518"/>
    <n v="613"/>
    <n v="926"/>
    <n v="958"/>
    <n v="865"/>
    <n v="972"/>
    <n v="970"/>
    <n v="464"/>
    <n v="1016"/>
  </r>
  <r>
    <n v="1001770341"/>
    <s v="CITY OF BELLINGHAM"/>
    <n v="200002859474"/>
    <x v="0"/>
    <n v="5000894235"/>
    <x v="0"/>
    <s v="SCH_24EC"/>
    <s v="One"/>
    <n v="20"/>
    <n v="10700"/>
    <n v="9380"/>
    <n v="10330"/>
    <n v="10080"/>
    <n v="10860"/>
    <n v="12400"/>
    <n v="16840"/>
    <n v="15310"/>
    <n v="14570"/>
    <n v="11070"/>
    <n v="10770"/>
    <n v="10420"/>
  </r>
  <r>
    <n v="1000423669"/>
    <s v="CITY OF BELLINGHAM"/>
    <n v="220014488492"/>
    <x v="0"/>
    <n v="5000894431"/>
    <x v="0"/>
    <s v="SCH_24EC"/>
    <s v="One"/>
    <n v="20"/>
    <m/>
    <m/>
    <m/>
    <m/>
    <n v="10"/>
    <n v="10"/>
    <n v="30"/>
    <n v="30"/>
    <n v="30"/>
    <n v="30"/>
    <n v="30"/>
    <n v="10"/>
  </r>
  <r>
    <n v="1001770341"/>
    <s v="CITY OF BELLINGHAM"/>
    <n v="200010942726"/>
    <x v="0"/>
    <n v="5000898098"/>
    <x v="0"/>
    <s v="SCH_24EC"/>
    <s v="One"/>
    <n v="20"/>
    <n v="60"/>
    <n v="61"/>
    <n v="60"/>
    <n v="58"/>
    <n v="65"/>
    <n v="61"/>
    <n v="61"/>
    <n v="63"/>
    <n v="63"/>
    <n v="58"/>
    <n v="65"/>
    <n v="63"/>
  </r>
  <r>
    <n v="1000423669"/>
    <s v="CITY OF BELLINGHAM"/>
    <n v="200000544367"/>
    <x v="0"/>
    <n v="5000899817"/>
    <x v="0"/>
    <s v="SCH_24EC"/>
    <s v="One"/>
    <n v="20"/>
    <n v="830"/>
    <n v="760"/>
    <n v="700"/>
    <n v="570"/>
    <n v="530"/>
    <n v="420"/>
    <n v="390"/>
    <n v="430"/>
    <n v="510"/>
    <n v="580"/>
    <n v="740"/>
    <n v="790"/>
  </r>
  <r>
    <n v="1000423669"/>
    <s v="CITY OF BELLINGHAM"/>
    <n v="200000574075"/>
    <x v="0"/>
    <n v="5000904316"/>
    <x v="0"/>
    <s v="SCH_24EC"/>
    <s v="One"/>
    <n v="20"/>
    <n v="1880"/>
    <n v="1740"/>
    <n v="1570"/>
    <n v="1330"/>
    <n v="1310"/>
    <n v="1140"/>
    <n v="1070"/>
    <n v="1160"/>
    <n v="1330"/>
    <n v="1430"/>
    <n v="1810"/>
    <n v="1900"/>
  </r>
  <r>
    <n v="1001770341"/>
    <s v="CITY OF BELLINGHAM"/>
    <n v="200002890479"/>
    <x v="0"/>
    <n v="5000905383"/>
    <x v="1"/>
    <s v="SCH_25EC"/>
    <s v="One"/>
    <n v="20"/>
    <n v="38640"/>
    <n v="41640"/>
    <n v="41640"/>
    <n v="36960"/>
    <n v="35640"/>
    <n v="36960"/>
    <n v="43320"/>
    <n v="51480"/>
    <n v="49560"/>
    <n v="40080"/>
    <n v="38040"/>
    <n v="38640"/>
  </r>
  <r>
    <n v="1000423669"/>
    <s v="CITY OF BELLINGHAM"/>
    <n v="200000543393"/>
    <x v="0"/>
    <n v="5000906721"/>
    <x v="0"/>
    <s v="SCH_24EC"/>
    <s v="One"/>
    <n v="20"/>
    <n v="472.27"/>
    <n v="440"/>
    <n v="400"/>
    <n v="340"/>
    <n v="310"/>
    <n v="240"/>
    <n v="389.03"/>
    <n v="100.97"/>
    <n v="320"/>
    <n v="380"/>
    <n v="420"/>
    <n v="520"/>
  </r>
  <r>
    <n v="1000423669"/>
    <s v="CITY OF BELLINGHAM"/>
    <n v="220014487981"/>
    <x v="0"/>
    <n v="5000908878"/>
    <x v="0"/>
    <s v="SCH_24EC"/>
    <s v="One"/>
    <n v="20"/>
    <n v="161.964"/>
    <n v="142.19399999999999"/>
    <n v="126.633"/>
    <n v="108"/>
    <n v="99.096999999999994"/>
    <m/>
    <n v="23.821000000000002"/>
    <m/>
    <m/>
    <m/>
    <m/>
    <m/>
  </r>
  <r>
    <n v="1001770341"/>
    <s v="CITY OF BELLINGHAM"/>
    <n v="200002858484"/>
    <x v="0"/>
    <n v="5000909782"/>
    <x v="0"/>
    <s v="SCH_24EC"/>
    <s v="One"/>
    <n v="20"/>
    <n v="6020"/>
    <n v="5640"/>
    <n v="5830"/>
    <n v="5800"/>
    <n v="5570"/>
    <n v="5050"/>
    <n v="5610"/>
    <n v="4990"/>
    <n v="5890"/>
    <n v="5560"/>
    <n v="5370"/>
    <n v="6380"/>
  </r>
  <r>
    <n v="1004935808"/>
    <s v="CITY OF BELLINGHAM"/>
    <n v="200005884560"/>
    <x v="0"/>
    <n v="5000925577"/>
    <x v="0"/>
    <s v="SCH_24EC"/>
    <s v="One"/>
    <n v="20"/>
    <n v="702"/>
    <n v="594"/>
    <n v="685"/>
    <n v="699"/>
    <n v="673"/>
    <n v="702"/>
    <n v="845"/>
    <n v="735"/>
    <n v="768"/>
    <n v="810"/>
    <n v="812"/>
    <n v="858"/>
  </r>
  <r>
    <n v="1000423669"/>
    <s v="CITY OF BELLINGHAM"/>
    <n v="200000571584"/>
    <x v="0"/>
    <n v="5000926003"/>
    <x v="0"/>
    <s v="SCH_24EC"/>
    <s v="One"/>
    <n v="20"/>
    <n v="640"/>
    <n v="560"/>
    <n v="560"/>
    <n v="490"/>
    <n v="500"/>
    <n v="440"/>
    <n v="450"/>
    <n v="430"/>
    <n v="500"/>
    <n v="540"/>
    <n v="570"/>
    <n v="670"/>
  </r>
  <r>
    <n v="1000423669"/>
    <s v="CITY OF BELLINGHAM"/>
    <n v="220014488799"/>
    <x v="0"/>
    <n v="5000935595"/>
    <x v="0"/>
    <s v="SCH_24EC"/>
    <s v="One"/>
    <n v="20"/>
    <n v="2280"/>
    <n v="2160"/>
    <n v="2280"/>
    <n v="2482.7600000000002"/>
    <n v="1197.24"/>
    <n v="1653.32"/>
    <n v="946.68"/>
    <n v="1040"/>
    <n v="1360"/>
    <n v="1280"/>
    <n v="1880"/>
    <n v="2120"/>
  </r>
  <r>
    <n v="1000423669"/>
    <s v="CITY OF BELLINGHAM"/>
    <n v="220014488757"/>
    <x v="0"/>
    <n v="5000945819"/>
    <x v="0"/>
    <s v="SCH_24EC"/>
    <s v="One"/>
    <n v="20"/>
    <n v="1563"/>
    <n v="1310"/>
    <n v="1180"/>
    <n v="1032"/>
    <n v="575"/>
    <n v="396"/>
    <n v="214"/>
    <n v="163"/>
    <n v="207"/>
    <n v="333"/>
    <n v="806"/>
    <n v="1087"/>
  </r>
  <r>
    <n v="1000423669"/>
    <s v="CITY OF BELLINGHAM"/>
    <n v="200000573515"/>
    <x v="0"/>
    <n v="5000977646"/>
    <x v="0"/>
    <s v="SCH_24EC"/>
    <s v="One"/>
    <n v="20"/>
    <n v="1124"/>
    <n v="1060"/>
    <n v="968"/>
    <n v="839"/>
    <n v="828"/>
    <n v="705"/>
    <n v="687"/>
    <n v="745"/>
    <n v="830"/>
    <n v="870"/>
    <n v="1083"/>
    <n v="1136"/>
  </r>
  <r>
    <n v="1000423669"/>
    <s v="CITY OF BELLINGHAM"/>
    <n v="200000573663"/>
    <x v="0"/>
    <n v="5000978324"/>
    <x v="0"/>
    <s v="SCH_24EC"/>
    <s v="One"/>
    <n v="20"/>
    <n v="310"/>
    <n v="260"/>
    <n v="250"/>
    <n v="210"/>
    <n v="190"/>
    <n v="140"/>
    <n v="150"/>
    <n v="150"/>
    <n v="190"/>
    <n v="230"/>
    <n v="260"/>
    <n v="320"/>
  </r>
  <r>
    <n v="1000423669"/>
    <s v="CITY OF BELLINGHAM"/>
    <n v="220014488740"/>
    <x v="0"/>
    <n v="5000983211"/>
    <x v="0"/>
    <s v="SCH_24EC"/>
    <s v="One"/>
    <n v="20"/>
    <n v="246"/>
    <n v="269"/>
    <n v="246"/>
    <n v="234"/>
    <n v="255"/>
    <n v="275"/>
    <n v="237"/>
    <n v="241"/>
    <n v="247"/>
    <n v="229"/>
    <n v="252"/>
    <n v="259"/>
  </r>
  <r>
    <n v="1001770341"/>
    <s v="CITY OF BELLINGHAM"/>
    <n v="200002857528"/>
    <x v="0"/>
    <n v="5000985669"/>
    <x v="0"/>
    <s v="SCH_24EC"/>
    <s v="One"/>
    <n v="20"/>
    <n v="989"/>
    <n v="977"/>
    <n v="1009"/>
    <n v="956"/>
    <n v="248"/>
    <n v="31"/>
    <n v="31"/>
    <n v="31"/>
    <n v="31"/>
    <n v="30"/>
    <n v="50"/>
    <n v="88"/>
  </r>
  <r>
    <n v="1000423669"/>
    <s v="CITY OF BELLINGHAM"/>
    <n v="200000570305"/>
    <x v="0"/>
    <n v="5000990293"/>
    <x v="0"/>
    <s v="SCH_24EC"/>
    <s v="One"/>
    <n v="20"/>
    <n v="1390"/>
    <n v="1230"/>
    <n v="1160"/>
    <n v="1000"/>
    <n v="940"/>
    <n v="790"/>
    <n v="800"/>
    <n v="790"/>
    <n v="950"/>
    <n v="1100"/>
    <n v="1210"/>
    <n v="1420"/>
  </r>
  <r>
    <n v="1001770341"/>
    <s v="CITY OF BELLINGHAM"/>
    <n v="200010944052"/>
    <x v="0"/>
    <n v="5001016035"/>
    <x v="3"/>
    <s v="SCH_31EC"/>
    <s v="One"/>
    <n v="20"/>
    <n v="265500"/>
    <n v="232200"/>
    <n v="205200"/>
    <n v="146700"/>
    <n v="142200"/>
    <n v="123300"/>
    <n v="128700"/>
    <n v="129600"/>
    <n v="129600"/>
    <n v="141300"/>
    <n v="208800"/>
    <n v="333900"/>
  </r>
  <r>
    <n v="1000423669"/>
    <s v="CITY OF BELLINGHAM"/>
    <n v="220014488526"/>
    <x v="0"/>
    <n v="5001036884"/>
    <x v="0"/>
    <s v="SCH_24EC"/>
    <s v="One"/>
    <n v="20"/>
    <n v="1914"/>
    <n v="1987"/>
    <n v="2112"/>
    <n v="1918"/>
    <n v="1456"/>
    <n v="1286"/>
    <n v="702"/>
    <n v="181"/>
    <n v="346"/>
    <n v="656"/>
    <n v="1578"/>
    <n v="1796"/>
  </r>
  <r>
    <n v="1000423669"/>
    <s v="CITY OF BELLINGHAM"/>
    <n v="200000542247"/>
    <x v="0"/>
    <n v="5001048085"/>
    <x v="0"/>
    <s v="SCH_24EC"/>
    <s v="One"/>
    <n v="20"/>
    <n v="170"/>
    <n v="170"/>
    <n v="140"/>
    <n v="130"/>
    <n v="100"/>
    <n v="100"/>
    <n v="70"/>
    <n v="90"/>
    <n v="100"/>
    <n v="120"/>
    <n v="160"/>
    <n v="160"/>
  </r>
  <r>
    <n v="1000423669"/>
    <s v="CITY OF BELLINGHAM"/>
    <n v="200000542080"/>
    <x v="0"/>
    <n v="5001058391"/>
    <x v="0"/>
    <s v="SCH_24EC"/>
    <s v="One"/>
    <n v="20"/>
    <n v="390"/>
    <n v="350"/>
    <n v="340"/>
    <n v="300"/>
    <n v="310"/>
    <n v="280"/>
    <n v="290"/>
    <n v="270"/>
    <n v="300"/>
    <n v="340"/>
    <n v="350"/>
    <n v="400"/>
  </r>
  <r>
    <n v="1001770341"/>
    <s v="CITY OF BELLINGHAM"/>
    <n v="200010940928"/>
    <x v="0"/>
    <n v="5001078238"/>
    <x v="0"/>
    <s v="SCH_24EC"/>
    <s v="One"/>
    <n v="20"/>
    <n v="820"/>
    <n v="920"/>
    <n v="820"/>
    <n v="830"/>
    <n v="880"/>
    <n v="890"/>
    <n v="670"/>
    <n v="710"/>
    <n v="760"/>
    <n v="780"/>
    <n v="960"/>
    <n v="1090"/>
  </r>
  <r>
    <n v="1001770341"/>
    <s v="CITY OF BELLINGHAM"/>
    <n v="200010943328"/>
    <x v="0"/>
    <n v="5001094752"/>
    <x v="0"/>
    <s v="SCH_24EC"/>
    <s v="One"/>
    <n v="20"/>
    <n v="2070"/>
    <n v="2120"/>
    <n v="2100"/>
    <n v="1680"/>
    <n v="1250"/>
    <n v="970"/>
    <n v="610"/>
    <n v="540"/>
    <n v="610"/>
    <n v="780"/>
    <n v="1430"/>
    <n v="1970"/>
  </r>
  <r>
    <n v="1000423669"/>
    <s v="CITY OF BELLINGHAM"/>
    <n v="200000542932"/>
    <x v="0"/>
    <n v="5001095245"/>
    <x v="0"/>
    <s v="SCH_24EC"/>
    <s v="One"/>
    <n v="20"/>
    <n v="490"/>
    <n v="450"/>
    <n v="430"/>
    <n v="410"/>
    <n v="370"/>
    <n v="350"/>
    <n v="360"/>
    <n v="350"/>
    <n v="420"/>
    <n v="420"/>
    <n v="450"/>
    <n v="520"/>
  </r>
  <r>
    <n v="1001770341"/>
    <s v="CITY OF BELLINGHAM"/>
    <n v="200010943856"/>
    <x v="0"/>
    <n v="5001099185"/>
    <x v="0"/>
    <s v="SCH_24EC"/>
    <s v="One"/>
    <n v="20"/>
    <n v="3818"/>
    <n v="4239"/>
    <n v="3873"/>
    <n v="3243"/>
    <n v="3180"/>
    <n v="3202"/>
    <n v="2921"/>
    <n v="3144"/>
    <n v="3565"/>
    <n v="3468"/>
    <n v="3956"/>
    <n v="4910"/>
  </r>
  <r>
    <n v="1001770341"/>
    <s v="CITY OF BELLINGHAM"/>
    <n v="200010940530"/>
    <x v="0"/>
    <n v="5001102829"/>
    <x v="0"/>
    <s v="SCH_24EC"/>
    <s v="One"/>
    <n v="20"/>
    <n v="11840"/>
    <n v="9520"/>
    <n v="8800"/>
    <n v="6600"/>
    <n v="6000"/>
    <n v="5160"/>
    <n v="5160"/>
    <n v="4400"/>
    <n v="4720"/>
    <n v="5720"/>
    <n v="7840"/>
    <n v="13800"/>
  </r>
  <r>
    <n v="1004945364"/>
    <s v="CITY OF BELLINGHAM"/>
    <n v="200018025268"/>
    <x v="0"/>
    <n v="5001105841"/>
    <x v="1"/>
    <s v="SCH_25EC"/>
    <s v="One"/>
    <n v="20"/>
    <n v="35520"/>
    <n v="32560"/>
    <n v="34560"/>
    <n v="33160"/>
    <n v="37000"/>
    <n v="35600"/>
    <n v="42520"/>
    <n v="38280"/>
    <n v="38240"/>
    <n v="34560"/>
    <n v="33360"/>
    <n v="38320"/>
  </r>
  <r>
    <n v="1001770341"/>
    <s v="CITY OF BELLINGHAM"/>
    <n v="200002890867"/>
    <x v="0"/>
    <n v="5001113171"/>
    <x v="0"/>
    <s v="SCH_24EC"/>
    <s v="One"/>
    <n v="20"/>
    <n v="220"/>
    <n v="225"/>
    <n v="168"/>
    <n v="280"/>
    <n v="310"/>
    <n v="346"/>
    <n v="455"/>
    <n v="407"/>
    <n v="410"/>
    <n v="226"/>
    <n v="260"/>
    <n v="216"/>
  </r>
  <r>
    <n v="1001770341"/>
    <s v="CITY OF BELLINGHAM"/>
    <n v="200002859722"/>
    <x v="0"/>
    <n v="5001118531"/>
    <x v="0"/>
    <s v="SCH_24EC"/>
    <s v="One"/>
    <n v="20"/>
    <m/>
    <m/>
    <m/>
    <m/>
    <m/>
    <m/>
    <m/>
    <m/>
    <m/>
    <n v="40"/>
    <m/>
    <m/>
  </r>
  <r>
    <n v="1001770341"/>
    <s v="CITY OF BELLINGHAM"/>
    <n v="200010941413"/>
    <x v="0"/>
    <n v="5001123331"/>
    <x v="0"/>
    <s v="SCH_24EC"/>
    <s v="One"/>
    <n v="20"/>
    <n v="210"/>
    <n v="170"/>
    <n v="130"/>
    <n v="80"/>
    <n v="70"/>
    <n v="70"/>
    <n v="60"/>
    <n v="70"/>
    <n v="50"/>
    <n v="70"/>
    <n v="130"/>
    <n v="360"/>
  </r>
  <r>
    <n v="1000423669"/>
    <s v="CITY OF BELLINGHAM"/>
    <n v="220014487965"/>
    <x v="0"/>
    <n v="5001130965"/>
    <x v="0"/>
    <s v="SCH_24EC"/>
    <s v="One"/>
    <n v="20"/>
    <n v="51"/>
    <n v="45"/>
    <n v="43"/>
    <n v="35"/>
    <n v="33"/>
    <n v="27"/>
    <n v="26"/>
    <n v="26"/>
    <n v="34"/>
    <n v="40"/>
    <n v="44"/>
    <n v="54"/>
  </r>
  <r>
    <n v="1001770341"/>
    <s v="CITY OF BELLINGHAM"/>
    <n v="200002858674"/>
    <x v="0"/>
    <n v="5001139251"/>
    <x v="1"/>
    <s v="SCH_25EC"/>
    <s v="One"/>
    <n v="20"/>
    <n v="21240"/>
    <n v="23600"/>
    <n v="24120"/>
    <n v="21440"/>
    <n v="26440"/>
    <n v="21200"/>
    <n v="17840"/>
    <n v="17720"/>
    <n v="20160"/>
    <n v="12440"/>
    <n v="10440"/>
    <n v="11480"/>
  </r>
  <r>
    <n v="1000423669"/>
    <s v="CITY OF BELLINGHAM"/>
    <n v="200000600235"/>
    <x v="0"/>
    <n v="5001142597"/>
    <x v="0"/>
    <s v="SCH_24EC"/>
    <s v="One"/>
    <n v="20"/>
    <m/>
    <n v="7"/>
    <n v="14"/>
    <n v="39"/>
    <n v="39"/>
    <n v="27"/>
    <n v="36"/>
    <n v="33"/>
    <n v="40"/>
    <n v="35"/>
    <n v="41"/>
    <n v="21"/>
  </r>
  <r>
    <n v="1001770341"/>
    <s v="CITY OF BELLINGHAM"/>
    <n v="200010941165"/>
    <x v="0"/>
    <n v="5001145132"/>
    <x v="0"/>
    <s v="SCH_24EC"/>
    <s v="One"/>
    <n v="20"/>
    <n v="390"/>
    <n v="380"/>
    <n v="340"/>
    <n v="270"/>
    <n v="280"/>
    <n v="270"/>
    <n v="260"/>
    <n v="260"/>
    <n v="240"/>
    <n v="230"/>
    <n v="350"/>
    <n v="530"/>
  </r>
  <r>
    <n v="1001770341"/>
    <s v="CITY OF BELLINGHAM"/>
    <n v="200002890107"/>
    <x v="0"/>
    <n v="5001195173"/>
    <x v="0"/>
    <s v="SCH_24EC"/>
    <s v="One"/>
    <n v="20"/>
    <n v="750"/>
    <n v="800"/>
    <n v="710"/>
    <n v="700"/>
    <n v="780"/>
    <n v="870"/>
    <n v="840"/>
    <n v="790"/>
    <n v="810"/>
    <n v="730"/>
    <n v="790"/>
    <n v="840"/>
  </r>
  <r>
    <n v="1004945364"/>
    <s v="CITY OF BELLINGHAM"/>
    <n v="200018025755"/>
    <x v="0"/>
    <n v="5001222631"/>
    <x v="1"/>
    <s v="SCH_25EC"/>
    <s v="One"/>
    <n v="20"/>
    <n v="18600"/>
    <n v="18360"/>
    <n v="20160"/>
    <n v="19560"/>
    <n v="20880"/>
    <n v="19560"/>
    <n v="20880"/>
    <n v="19560"/>
    <n v="21840"/>
    <n v="21120"/>
    <n v="21240"/>
    <n v="24720"/>
  </r>
  <r>
    <n v="1001770341"/>
    <s v="CITY OF BELLINGHAM"/>
    <n v="200002857429"/>
    <x v="0"/>
    <n v="5001232902"/>
    <x v="3"/>
    <s v="SCH_31EC"/>
    <s v="One"/>
    <n v="20"/>
    <n v="148725.10699999999"/>
    <n v="130230.781"/>
    <n v="145414.32399999999"/>
    <n v="150190.15100000001"/>
    <n v="157655.019"/>
    <n v="187528.07800000001"/>
    <n v="204330.546"/>
    <m/>
    <n v="332837.33500000002"/>
    <n v="147936.30300000001"/>
    <n v="146865.67300000001"/>
    <n v="156663.628"/>
  </r>
  <r>
    <n v="1001770341"/>
    <s v="CITY OF BELLINGHAM"/>
    <n v="200002859268"/>
    <x v="0"/>
    <n v="5001246278"/>
    <x v="0"/>
    <s v="SCH_24EC"/>
    <s v="One"/>
    <n v="20"/>
    <n v="489"/>
    <n v="506"/>
    <n v="510"/>
    <n v="479"/>
    <n v="541"/>
    <n v="530"/>
    <n v="1242"/>
    <n v="1020"/>
    <n v="944"/>
    <n v="748"/>
    <n v="510"/>
    <n v="793"/>
  </r>
  <r>
    <n v="1000423669"/>
    <s v="CITY OF BELLINGHAM"/>
    <n v="200000570701"/>
    <x v="0"/>
    <n v="5001253840"/>
    <x v="0"/>
    <s v="SCH_24EC"/>
    <s v="One"/>
    <n v="20"/>
    <n v="750"/>
    <n v="650"/>
    <n v="500"/>
    <n v="370"/>
    <n v="340"/>
    <n v="280"/>
    <n v="270"/>
    <n v="300"/>
    <n v="350"/>
    <n v="480"/>
    <n v="620"/>
    <n v="750"/>
  </r>
  <r>
    <n v="1001770341"/>
    <s v="CITY OF BELLINGHAM"/>
    <n v="200002857049"/>
    <x v="0"/>
    <n v="5001276327"/>
    <x v="0"/>
    <s v="SCH_24EC"/>
    <s v="One"/>
    <n v="20"/>
    <n v="50"/>
    <n v="50"/>
    <n v="60"/>
    <n v="50"/>
    <n v="50"/>
    <n v="50"/>
    <n v="50"/>
    <n v="50"/>
    <n v="60"/>
    <n v="50"/>
    <n v="60"/>
    <n v="50"/>
  </r>
  <r>
    <n v="1000423669"/>
    <s v="CITY OF BELLINGHAM"/>
    <n v="220014488302"/>
    <x v="0"/>
    <n v="5001295408"/>
    <x v="0"/>
    <s v="SCH_24EC"/>
    <s v="One"/>
    <n v="20"/>
    <n v="57"/>
    <n v="50"/>
    <n v="47"/>
    <n v="38"/>
    <n v="35"/>
    <n v="28"/>
    <n v="28"/>
    <n v="28"/>
    <n v="36"/>
    <n v="44"/>
    <n v="48"/>
    <n v="60"/>
  </r>
  <r>
    <n v="1001770341"/>
    <s v="CITY OF BELLINGHAM"/>
    <n v="200010943476"/>
    <x v="0"/>
    <n v="5001302056"/>
    <x v="0"/>
    <s v="SCH_24EC"/>
    <s v="One"/>
    <n v="20"/>
    <n v="241"/>
    <n v="171"/>
    <n v="171"/>
    <n v="123"/>
    <n v="115"/>
    <n v="93"/>
    <n v="86"/>
    <n v="86"/>
    <n v="103"/>
    <n v="130"/>
    <n v="226"/>
    <n v="605"/>
  </r>
  <r>
    <n v="1000423669"/>
    <s v="CITY OF BELLINGHAM"/>
    <n v="200000541124"/>
    <x v="0"/>
    <n v="5001302903"/>
    <x v="0"/>
    <s v="SCH_24EC"/>
    <s v="One"/>
    <n v="20"/>
    <n v="290"/>
    <n v="270"/>
    <n v="270"/>
    <n v="250"/>
    <n v="260"/>
    <n v="220"/>
    <n v="270"/>
    <n v="230"/>
    <n v="260"/>
    <n v="270"/>
    <n v="270"/>
    <n v="310"/>
  </r>
  <r>
    <n v="1001770341"/>
    <s v="CITY OF BELLINGHAM"/>
    <n v="200010941850"/>
    <x v="0"/>
    <n v="5001309394"/>
    <x v="0"/>
    <s v="SCH_24EC"/>
    <s v="One"/>
    <n v="20"/>
    <n v="1960"/>
    <n v="1560"/>
    <n v="1550"/>
    <n v="1420"/>
    <n v="1440"/>
    <n v="1370"/>
    <n v="1120"/>
    <n v="880"/>
    <n v="970"/>
    <n v="1130"/>
    <n v="1250"/>
    <n v="2290"/>
  </r>
  <r>
    <n v="1000423669"/>
    <s v="CITY OF BELLINGHAM"/>
    <n v="200000572715"/>
    <x v="0"/>
    <n v="5001320970"/>
    <x v="0"/>
    <s v="SCH_24EC"/>
    <s v="One"/>
    <n v="20"/>
    <n v="230"/>
    <n v="200"/>
    <n v="180"/>
    <n v="150"/>
    <n v="140"/>
    <n v="120"/>
    <n v="110"/>
    <n v="110"/>
    <n v="140"/>
    <n v="182.07"/>
    <n v="190.22"/>
    <n v="227.71"/>
  </r>
  <r>
    <n v="1000423669"/>
    <s v="CITY OF BELLINGHAM"/>
    <n v="200000574265"/>
    <x v="0"/>
    <n v="5001324135"/>
    <x v="0"/>
    <s v="SCH_24EC"/>
    <s v="One"/>
    <n v="20"/>
    <n v="620"/>
    <n v="540"/>
    <n v="510"/>
    <n v="420"/>
    <n v="390"/>
    <n v="310"/>
    <n v="320"/>
    <n v="310"/>
    <n v="400"/>
    <n v="470"/>
    <n v="530"/>
    <n v="640"/>
  </r>
  <r>
    <n v="1000423669"/>
    <s v="CITY OF BELLINGHAM"/>
    <n v="200000514329"/>
    <x v="0"/>
    <n v="5001358260"/>
    <x v="0"/>
    <s v="SCH_24EC"/>
    <s v="One"/>
    <n v="20"/>
    <n v="320"/>
    <n v="340"/>
    <n v="280"/>
    <n v="240"/>
    <n v="200"/>
    <n v="170"/>
    <n v="140"/>
    <n v="160"/>
    <n v="190"/>
    <n v="220"/>
    <n v="290"/>
    <n v="310"/>
  </r>
  <r>
    <n v="1000423669"/>
    <s v="CITY OF BELLINGHAM"/>
    <n v="220014488294"/>
    <x v="0"/>
    <n v="5001359547"/>
    <x v="0"/>
    <s v="SCH_24EC"/>
    <s v="One"/>
    <n v="20"/>
    <n v="1636"/>
    <n v="1608"/>
    <n v="1785"/>
    <n v="1475"/>
    <n v="680"/>
    <n v="224"/>
    <n v="257"/>
    <n v="262"/>
    <n v="299"/>
    <n v="734"/>
    <n v="1072"/>
    <n v="1679"/>
  </r>
  <r>
    <n v="1000423669"/>
    <s v="CITY OF BELLINGHAM"/>
    <n v="200000544524"/>
    <x v="0"/>
    <n v="5001361539"/>
    <x v="0"/>
    <s v="SCH_24EC"/>
    <s v="One"/>
    <n v="20"/>
    <n v="150"/>
    <n v="140"/>
    <n v="130"/>
    <n v="110"/>
    <n v="90"/>
    <n v="80"/>
    <n v="70"/>
    <n v="80"/>
    <n v="100"/>
    <n v="110"/>
    <n v="140"/>
    <n v="150"/>
  </r>
  <r>
    <n v="1000423669"/>
    <s v="CITY OF BELLINGHAM"/>
    <n v="200000571212"/>
    <x v="0"/>
    <n v="5001366776"/>
    <x v="0"/>
    <s v="SCH_24EC"/>
    <s v="One"/>
    <n v="20"/>
    <n v="1700"/>
    <n v="1500"/>
    <n v="1430"/>
    <n v="1220"/>
    <n v="1160"/>
    <n v="980"/>
    <n v="980"/>
    <n v="970"/>
    <n v="1170"/>
    <n v="1340"/>
    <n v="1470"/>
    <n v="1760"/>
  </r>
  <r>
    <n v="1004945364"/>
    <s v="CITY OF BELLINGHAM"/>
    <n v="200018026779"/>
    <x v="0"/>
    <n v="5001369853"/>
    <x v="1"/>
    <s v="SCH_25EC"/>
    <s v="One"/>
    <n v="20"/>
    <n v="26520"/>
    <n v="25320"/>
    <n v="26520"/>
    <n v="26520"/>
    <n v="30600"/>
    <n v="27720"/>
    <n v="28680"/>
    <n v="26640"/>
    <n v="26640"/>
    <n v="27240"/>
    <n v="27240"/>
    <n v="29760"/>
  </r>
  <r>
    <n v="1000423669"/>
    <s v="CITY OF BELLINGHAM"/>
    <n v="200000600417"/>
    <x v="0"/>
    <n v="5001388288"/>
    <x v="0"/>
    <s v="SCH_24EC"/>
    <s v="One"/>
    <n v="20"/>
    <n v="160"/>
    <n v="180"/>
    <n v="140"/>
    <n v="130"/>
    <n v="110"/>
    <n v="110"/>
    <n v="80"/>
    <n v="90"/>
    <n v="120"/>
    <n v="130"/>
    <n v="160"/>
    <n v="170"/>
  </r>
  <r>
    <n v="1001770341"/>
    <s v="CITY OF BELLINGHAM"/>
    <n v="200002857734"/>
    <x v="0"/>
    <n v="5001391056"/>
    <x v="0"/>
    <s v="SCH_24EC"/>
    <s v="One"/>
    <n v="20"/>
    <n v="38"/>
    <n v="36"/>
    <n v="45"/>
    <n v="36"/>
    <n v="37"/>
    <n v="40"/>
    <n v="37"/>
    <n v="36"/>
    <n v="41"/>
    <n v="35"/>
    <n v="40"/>
    <n v="38"/>
  </r>
  <r>
    <n v="1000423669"/>
    <s v="CITY OF BELLINGHAM"/>
    <n v="220014481729"/>
    <x v="0"/>
    <n v="5001393133"/>
    <x v="0"/>
    <s v="SCH_24EC"/>
    <s v="One"/>
    <n v="20"/>
    <n v="1"/>
    <m/>
    <m/>
    <m/>
    <m/>
    <m/>
    <m/>
    <m/>
    <m/>
    <m/>
    <m/>
    <m/>
  </r>
  <r>
    <n v="1000423669"/>
    <s v="CITY OF BELLINGHAM"/>
    <n v="200000540399"/>
    <x v="0"/>
    <n v="5001394377"/>
    <x v="0"/>
    <s v="SCH_24EC"/>
    <s v="One"/>
    <n v="20"/>
    <n v="370"/>
    <n v="390"/>
    <n v="330"/>
    <n v="270"/>
    <n v="250"/>
    <n v="220"/>
    <n v="190"/>
    <n v="190"/>
    <n v="250"/>
    <n v="280"/>
    <n v="340"/>
    <n v="380"/>
  </r>
  <r>
    <n v="1000787655"/>
    <s v="CITY OF BELLINGHAM"/>
    <n v="200012631194"/>
    <x v="0"/>
    <n v="5001395863"/>
    <x v="0"/>
    <s v="SCH_24EC"/>
    <s v="One"/>
    <n v="20"/>
    <n v="870"/>
    <n v="870"/>
    <n v="870"/>
    <n v="840"/>
    <n v="920"/>
    <n v="980"/>
    <n v="970"/>
    <n v="1100"/>
    <n v="1150"/>
    <n v="1050"/>
    <n v="1160"/>
    <n v="1120"/>
  </r>
  <r>
    <n v="1000423669"/>
    <s v="CITY OF BELLINGHAM"/>
    <n v="220014488765"/>
    <x v="0"/>
    <n v="5001398130"/>
    <x v="0"/>
    <s v="SCH_24EC"/>
    <s v="One"/>
    <n v="20"/>
    <n v="1520"/>
    <n v="1400"/>
    <n v="1310"/>
    <n v="910"/>
    <n v="560"/>
    <n v="470"/>
    <n v="450"/>
    <n v="450"/>
    <n v="460"/>
    <n v="460"/>
    <n v="730"/>
    <n v="1480"/>
  </r>
  <r>
    <n v="1000423669"/>
    <s v="CITY OF BELLINGHAM"/>
    <n v="200000542395"/>
    <x v="0"/>
    <n v="5001417653"/>
    <x v="0"/>
    <s v="SCH_24EL"/>
    <s v="One"/>
    <n v="20"/>
    <n v="270"/>
    <n v="240"/>
    <n v="220"/>
    <n v="180"/>
    <n v="170"/>
    <n v="140"/>
    <n v="140"/>
    <n v="150"/>
    <n v="190"/>
    <n v="210"/>
    <n v="240"/>
    <n v="290"/>
  </r>
  <r>
    <n v="1000423669"/>
    <s v="CITY OF BELLINGHAM"/>
    <n v="200000600797"/>
    <x v="0"/>
    <n v="5001448121"/>
    <x v="0"/>
    <s v="SCH_24EC"/>
    <s v="One"/>
    <n v="20"/>
    <n v="540"/>
    <n v="460"/>
    <n v="390"/>
    <n v="420"/>
    <n v="330"/>
    <n v="290"/>
    <n v="240"/>
    <n v="220"/>
    <n v="370"/>
    <n v="360"/>
    <n v="460"/>
    <n v="510"/>
  </r>
  <r>
    <n v="1004945364"/>
    <s v="CITY OF BELLINGHAM"/>
    <n v="220013916899"/>
    <x v="0"/>
    <n v="5001449363"/>
    <x v="0"/>
    <s v="SCH_24EI"/>
    <s v="One"/>
    <n v="20"/>
    <n v="3560"/>
    <n v="4760"/>
    <n v="5400"/>
    <n v="4040"/>
    <n v="3040"/>
    <n v="1480"/>
    <n v="1240"/>
    <n v="1640"/>
    <n v="1280"/>
    <n v="2520"/>
    <n v="3400"/>
    <n v="3360"/>
  </r>
  <r>
    <n v="1000423669"/>
    <s v="CITY OF BELLINGHAM"/>
    <n v="200000601134"/>
    <x v="0"/>
    <n v="5001459990"/>
    <x v="0"/>
    <s v="SCH_24EC"/>
    <s v="One"/>
    <n v="20"/>
    <n v="1460"/>
    <n v="1260"/>
    <n v="1230"/>
    <n v="1080"/>
    <n v="1030"/>
    <n v="860"/>
    <n v="850"/>
    <n v="830"/>
    <n v="1040"/>
    <n v="1170"/>
    <n v="1280"/>
    <n v="1520"/>
  </r>
  <r>
    <n v="1004945364"/>
    <s v="CITY OF BELLINGHAM"/>
    <n v="220013917004"/>
    <x v="0"/>
    <n v="5001469063"/>
    <x v="0"/>
    <s v="SCH_24EC"/>
    <s v="One"/>
    <n v="20"/>
    <n v="8640"/>
    <n v="7600"/>
    <n v="8000"/>
    <n v="6520"/>
    <n v="6320"/>
    <n v="5520"/>
    <n v="6720"/>
    <n v="6640"/>
    <n v="6960"/>
    <n v="5560"/>
    <n v="6520"/>
    <n v="6360"/>
  </r>
  <r>
    <n v="1000423669"/>
    <s v="CITY OF BELLINGHAM"/>
    <n v="220014488369"/>
    <x v="0"/>
    <n v="5001471395"/>
    <x v="0"/>
    <s v="SCH_24EC"/>
    <s v="One"/>
    <n v="20"/>
    <n v="5380"/>
    <n v="5110"/>
    <n v="5650"/>
    <n v="4630"/>
    <n v="2720"/>
    <n v="1310"/>
    <n v="1010"/>
    <n v="890"/>
    <n v="960"/>
    <n v="1210"/>
    <n v="2070"/>
    <n v="4360"/>
  </r>
  <r>
    <n v="1000423669"/>
    <s v="CITY OF BELLINGHAM"/>
    <n v="200000543591"/>
    <x v="0"/>
    <n v="5001483728"/>
    <x v="0"/>
    <s v="SCH_24EC"/>
    <s v="One"/>
    <n v="20"/>
    <n v="100"/>
    <n v="90"/>
    <n v="80"/>
    <n v="70"/>
    <n v="70"/>
    <n v="50"/>
    <n v="50"/>
    <n v="50"/>
    <n v="60"/>
    <n v="80"/>
    <n v="80"/>
    <n v="110"/>
  </r>
  <r>
    <n v="1000423669"/>
    <s v="CITY OF BELLINGHAM"/>
    <n v="200000543187"/>
    <x v="0"/>
    <n v="5001498384"/>
    <x v="0"/>
    <s v="SCH_24EC"/>
    <s v="One"/>
    <n v="20"/>
    <n v="462.495"/>
    <n v="294.67700000000002"/>
    <n v="139.828"/>
    <n v="227"/>
    <n v="224.93899999999999"/>
    <n v="204.49"/>
    <n v="106.571"/>
    <n v="164"/>
    <n v="211"/>
    <n v="245"/>
    <n v="283"/>
    <n v="428.69600000000003"/>
  </r>
  <r>
    <n v="1001770341"/>
    <s v="CITY OF BELLINGHAM"/>
    <n v="220003157181"/>
    <x v="0"/>
    <n v="5001507506"/>
    <x v="0"/>
    <s v="SCH_24EC"/>
    <s v="One"/>
    <n v="20"/>
    <n v="142"/>
    <n v="116"/>
    <n v="145"/>
    <n v="81"/>
    <n v="95"/>
    <n v="77"/>
    <n v="91"/>
    <n v="82"/>
    <n v="84"/>
    <n v="71"/>
    <n v="128"/>
    <n v="674"/>
  </r>
  <r>
    <n v="1000423669"/>
    <s v="CITY OF BELLINGHAM"/>
    <n v="200000513149"/>
    <x v="0"/>
    <n v="5001525347"/>
    <x v="0"/>
    <s v="SCH_24EC"/>
    <s v="One"/>
    <n v="20"/>
    <n v="808.75"/>
    <n v="590.08000000000004"/>
    <n v="650"/>
    <n v="560"/>
    <n v="540"/>
    <n v="470"/>
    <n v="540"/>
    <n v="510"/>
    <n v="620"/>
    <n v="710"/>
    <n v="780"/>
    <n v="920"/>
  </r>
  <r>
    <n v="1000423669"/>
    <s v="CITY OF BELLINGHAM"/>
    <n v="200000514550"/>
    <x v="0"/>
    <n v="5001535470"/>
    <x v="0"/>
    <s v="SCH_24EC"/>
    <s v="One"/>
    <n v="20"/>
    <n v="1009"/>
    <n v="1099"/>
    <n v="919"/>
    <n v="816"/>
    <n v="739"/>
    <n v="732"/>
    <n v="614"/>
    <n v="637"/>
    <n v="802"/>
    <n v="852"/>
    <n v="1050"/>
    <n v="1131"/>
  </r>
  <r>
    <n v="1000423669"/>
    <s v="CITY OF BELLINGHAM"/>
    <n v="200000574919"/>
    <x v="0"/>
    <n v="5001537612"/>
    <x v="0"/>
    <s v="SCH_24EC"/>
    <s v="One"/>
    <n v="20"/>
    <n v="520"/>
    <n v="470"/>
    <n v="430"/>
    <n v="474.84"/>
    <n v="215.16"/>
    <n v="270"/>
    <n v="260"/>
    <n v="270"/>
    <n v="360"/>
    <n v="400"/>
    <n v="440"/>
    <n v="550"/>
  </r>
  <r>
    <n v="1000423669"/>
    <s v="CITY OF BELLINGHAM"/>
    <n v="200000600995"/>
    <x v="0"/>
    <n v="5001540183"/>
    <x v="0"/>
    <s v="SCH_24EC"/>
    <s v="One"/>
    <n v="20"/>
    <n v="52"/>
    <n v="51"/>
    <n v="45"/>
    <n v="37"/>
    <n v="36"/>
    <n v="20.344000000000001"/>
    <n v="44.789000000000001"/>
    <n v="28.867000000000001"/>
    <n v="42"/>
    <n v="42"/>
    <n v="54"/>
    <n v="49"/>
  </r>
  <r>
    <n v="1002036149"/>
    <s v="CITY OF BELLINGHAM"/>
    <n v="200005561903"/>
    <x v="0"/>
    <n v="5001541806"/>
    <x v="0"/>
    <s v="SCH_24EC"/>
    <s v="One"/>
    <n v="20"/>
    <n v="13920"/>
    <n v="13280"/>
    <n v="13680"/>
    <n v="13880"/>
    <n v="15520"/>
    <n v="16800"/>
    <n v="20640"/>
    <n v="19600"/>
    <n v="19680"/>
    <n v="18080"/>
    <n v="14480"/>
    <n v="15360"/>
  </r>
  <r>
    <n v="1000423669"/>
    <s v="CITY OF BELLINGHAM"/>
    <n v="220014487957"/>
    <x v="0"/>
    <n v="5001547382"/>
    <x v="0"/>
    <s v="SCH_24EC"/>
    <s v="One"/>
    <n v="20"/>
    <n v="99"/>
    <n v="98"/>
    <n v="224"/>
    <n v="162"/>
    <n v="192"/>
    <n v="133"/>
    <n v="126"/>
    <n v="123"/>
    <n v="124"/>
    <n v="141"/>
    <n v="259"/>
    <n v="611"/>
  </r>
  <r>
    <n v="1001770341"/>
    <s v="CITY OF BELLINGHAM"/>
    <n v="200002859862"/>
    <x v="0"/>
    <n v="5001557438"/>
    <x v="0"/>
    <s v="SCH_24EC"/>
    <s v="One"/>
    <n v="20"/>
    <n v="124"/>
    <n v="117"/>
    <n v="121"/>
    <n v="117"/>
    <n v="129"/>
    <n v="121"/>
    <n v="128"/>
    <n v="117"/>
    <n v="127"/>
    <n v="127"/>
    <n v="124"/>
    <n v="134"/>
  </r>
  <r>
    <n v="1001770341"/>
    <s v="CITY OF BELLINGHAM"/>
    <n v="200017064649"/>
    <x v="0"/>
    <n v="5001572848"/>
    <x v="0"/>
    <s v="SCH_24EC"/>
    <s v="One"/>
    <n v="20"/>
    <m/>
    <n v="1065"/>
    <m/>
    <n v="1286"/>
    <m/>
    <n v="702"/>
    <m/>
    <n v="349"/>
    <m/>
    <n v="702"/>
    <m/>
    <n v="1127"/>
  </r>
  <r>
    <n v="1001770341"/>
    <s v="CITY OF BELLINGHAM"/>
    <n v="200002858864"/>
    <x v="0"/>
    <n v="5001574541"/>
    <x v="0"/>
    <s v="SCH_24EC"/>
    <s v="One"/>
    <n v="20"/>
    <n v="30"/>
    <n v="40"/>
    <n v="40"/>
    <n v="30"/>
    <n v="40"/>
    <n v="30"/>
    <n v="40"/>
    <n v="30"/>
    <n v="40"/>
    <n v="30"/>
    <n v="40"/>
    <n v="40"/>
  </r>
  <r>
    <n v="1000423669"/>
    <s v="CITY OF BELLINGHAM"/>
    <n v="200000572202"/>
    <x v="0"/>
    <n v="5001583522"/>
    <x v="0"/>
    <s v="SCH_24EC"/>
    <s v="One"/>
    <n v="20"/>
    <n v="570"/>
    <n v="500"/>
    <n v="460"/>
    <n v="380"/>
    <n v="360"/>
    <n v="280"/>
    <n v="280"/>
    <n v="280"/>
    <n v="360"/>
    <n v="430"/>
    <n v="490"/>
    <n v="590"/>
  </r>
  <r>
    <n v="1004298669"/>
    <s v="CITY OF BELLINGHAM"/>
    <n v="200012544751"/>
    <x v="0"/>
    <n v="5001584049"/>
    <x v="0"/>
    <s v="SCH_24EC"/>
    <s v="One"/>
    <n v="20"/>
    <n v="1137"/>
    <n v="654"/>
    <n v="600"/>
    <n v="521"/>
    <n v="512"/>
    <n v="434"/>
    <n v="417"/>
    <n v="455"/>
    <n v="511"/>
    <n v="534"/>
    <n v="658"/>
    <n v="796"/>
  </r>
  <r>
    <n v="1000423669"/>
    <s v="CITY OF BELLINGHAM"/>
    <n v="200000574638"/>
    <x v="0"/>
    <n v="5001591304"/>
    <x v="0"/>
    <s v="SCH_24EC"/>
    <s v="One"/>
    <n v="20"/>
    <n v="1238"/>
    <n v="1179"/>
    <n v="1055"/>
    <n v="873"/>
    <n v="806"/>
    <n v="644"/>
    <n v="594"/>
    <n v="677"/>
    <n v="812"/>
    <n v="902"/>
    <n v="1168"/>
    <n v="1254"/>
  </r>
  <r>
    <n v="1000423669"/>
    <s v="CITY OF BELLINGHAM"/>
    <n v="200000514717"/>
    <x v="0"/>
    <n v="5001592283"/>
    <x v="0"/>
    <s v="SCH_24EC"/>
    <s v="One"/>
    <n v="20"/>
    <n v="180"/>
    <n v="160"/>
    <n v="180"/>
    <n v="160"/>
    <n v="180"/>
    <n v="170"/>
    <n v="180"/>
    <n v="170"/>
    <n v="170"/>
    <n v="180"/>
    <n v="170"/>
    <n v="180"/>
  </r>
  <r>
    <n v="1001770341"/>
    <s v="CITY OF BELLINGHAM"/>
    <n v="200002890685"/>
    <x v="0"/>
    <n v="5001614805"/>
    <x v="0"/>
    <s v="SCH_24EC"/>
    <s v="One"/>
    <n v="20"/>
    <n v="7"/>
    <n v="7"/>
    <n v="6"/>
    <n v="7"/>
    <n v="4"/>
    <n v="4"/>
    <n v="3"/>
    <n v="3"/>
    <n v="4"/>
    <n v="4"/>
    <n v="95"/>
    <n v="12"/>
  </r>
  <r>
    <n v="1000423669"/>
    <s v="CITY OF BELLINGHAM"/>
    <n v="200000600052"/>
    <x v="0"/>
    <n v="5001617741"/>
    <x v="0"/>
    <s v="SCH_24EC"/>
    <s v="One"/>
    <n v="20"/>
    <n v="280"/>
    <n v="260"/>
    <n v="220"/>
    <n v="190"/>
    <n v="180"/>
    <n v="130"/>
    <n v="130"/>
    <n v="150"/>
    <n v="160"/>
    <n v="30"/>
    <n v="250"/>
    <n v="290"/>
  </r>
  <r>
    <n v="1001770341"/>
    <s v="CITY OF BELLINGHAM"/>
    <n v="200002857254"/>
    <x v="0"/>
    <n v="5001629390"/>
    <x v="3"/>
    <s v="SCH_31EC"/>
    <s v="One"/>
    <n v="20"/>
    <n v="45000"/>
    <n v="48000"/>
    <n v="48900"/>
    <n v="46800"/>
    <n v="56100"/>
    <n v="61500"/>
    <n v="72900"/>
    <n v="74400"/>
    <n v="76200"/>
    <n v="52200"/>
    <n v="56400"/>
    <n v="53700"/>
  </r>
  <r>
    <n v="1001770341"/>
    <s v="CITY OF BELLINGHAM"/>
    <n v="200010942361"/>
    <x v="0"/>
    <n v="5001634809"/>
    <x v="0"/>
    <s v="SCH_24EC"/>
    <s v="One"/>
    <n v="20"/>
    <n v="1430"/>
    <n v="1160"/>
    <n v="1340"/>
    <n v="990"/>
    <n v="620"/>
    <n v="540"/>
    <n v="490"/>
    <n v="430"/>
    <n v="490"/>
    <n v="730"/>
    <n v="980"/>
    <n v="1020"/>
  </r>
  <r>
    <n v="1000423669"/>
    <s v="CITY OF BELLINGHAM"/>
    <n v="220014500940"/>
    <x v="0"/>
    <n v="5001667252"/>
    <x v="0"/>
    <s v="SCH_24EC"/>
    <s v="One"/>
    <n v="20"/>
    <n v="1725"/>
    <n v="1743"/>
    <n v="1761"/>
    <n v="1291"/>
    <n v="845"/>
    <n v="559"/>
    <n v="497"/>
    <n v="462"/>
    <n v="426"/>
    <n v="630"/>
    <n v="1241"/>
    <n v="1601"/>
  </r>
  <r>
    <n v="1004945364"/>
    <s v="CITY OF BELLINGHAM"/>
    <n v="220013917038"/>
    <x v="0"/>
    <n v="5001679920"/>
    <x v="1"/>
    <s v="SCH_25EC"/>
    <s v="One"/>
    <n v="20"/>
    <n v="61800"/>
    <n v="57900"/>
    <n v="69300"/>
    <n v="47700"/>
    <n v="57600"/>
    <n v="53700"/>
    <n v="56400"/>
    <n v="50700"/>
    <n v="50700"/>
    <n v="45600"/>
    <n v="42900"/>
    <n v="44700"/>
  </r>
  <r>
    <n v="1000423669"/>
    <s v="CITY OF BELLINGHAM"/>
    <n v="220014481703"/>
    <x v="0"/>
    <n v="5001679989"/>
    <x v="0"/>
    <s v="SCH_24EC"/>
    <s v="One"/>
    <n v="20"/>
    <n v="2010"/>
    <n v="2210"/>
    <n v="2460"/>
    <n v="1920"/>
    <n v="1690"/>
    <n v="1130"/>
    <n v="1710"/>
    <n v="1620"/>
    <n v="1300"/>
    <n v="1240"/>
    <n v="1750"/>
    <n v="2170"/>
  </r>
  <r>
    <n v="1000423669"/>
    <s v="CITY OF BELLINGHAM"/>
    <n v="200000573317"/>
    <x v="0"/>
    <n v="5001683679"/>
    <x v="0"/>
    <s v="SCH_24EC"/>
    <s v="One"/>
    <n v="20"/>
    <n v="540"/>
    <n v="580"/>
    <n v="510"/>
    <n v="460"/>
    <n v="440"/>
    <n v="430"/>
    <n v="370"/>
    <n v="380"/>
    <n v="450"/>
    <n v="470"/>
    <n v="540"/>
    <n v="570"/>
  </r>
  <r>
    <n v="1000423669"/>
    <s v="CITY OF BELLINGHAM"/>
    <n v="220014488195"/>
    <x v="0"/>
    <n v="5001688778"/>
    <x v="0"/>
    <s v="SCH_24EC"/>
    <s v="One"/>
    <n v="20"/>
    <n v="3880"/>
    <n v="3760"/>
    <n v="4000"/>
    <n v="3040"/>
    <n v="2200"/>
    <n v="1640"/>
    <n v="2160"/>
    <n v="2280"/>
    <n v="1920"/>
    <n v="2560"/>
    <n v="3160"/>
    <n v="4480"/>
  </r>
  <r>
    <n v="1000416089"/>
    <s v="CITY OF BELLINGHAM"/>
    <n v="200000754297"/>
    <x v="0"/>
    <n v="5001697504"/>
    <x v="1"/>
    <s v="SCH_25EC"/>
    <s v="One"/>
    <n v="20"/>
    <n v="7520"/>
    <n v="7440"/>
    <n v="14560"/>
    <n v="6560"/>
    <n v="6240"/>
    <n v="5760"/>
    <n v="5520"/>
    <n v="5480"/>
    <n v="5280"/>
    <n v="5600"/>
    <n v="6520"/>
    <n v="7680"/>
  </r>
  <r>
    <n v="1004298669"/>
    <s v="CITY OF BELLINGHAM"/>
    <n v="200000607115"/>
    <x v="0"/>
    <n v="5001698345"/>
    <x v="0"/>
    <s v="SCH_24EC"/>
    <s v="One"/>
    <n v="20"/>
    <n v="19320"/>
    <n v="18840"/>
    <n v="20040"/>
    <n v="18120"/>
    <n v="18480"/>
    <n v="17040"/>
    <n v="15960"/>
    <n v="15720"/>
    <n v="15960"/>
    <n v="16320"/>
    <n v="19680"/>
    <n v="20640"/>
  </r>
  <r>
    <n v="1004298669"/>
    <s v="CITY OF BELLINGHAM"/>
    <n v="200000607115"/>
    <x v="0"/>
    <n v="5001698362"/>
    <x v="0"/>
    <s v="SCH_24EC"/>
    <s v="One"/>
    <n v="20"/>
    <n v="892"/>
    <n v="884"/>
    <n v="856"/>
    <n v="822"/>
    <n v="891"/>
    <n v="821"/>
    <n v="810"/>
    <n v="838"/>
    <n v="843"/>
    <n v="815"/>
    <n v="911"/>
    <n v="885"/>
  </r>
  <r>
    <n v="1000423669"/>
    <s v="CITY OF BELLINGHAM"/>
    <n v="200000570073"/>
    <x v="0"/>
    <n v="5001716560"/>
    <x v="0"/>
    <s v="SCH_24EC"/>
    <s v="One"/>
    <n v="20"/>
    <n v="200"/>
    <n v="210"/>
    <n v="170"/>
    <n v="150"/>
    <n v="130"/>
    <n v="120"/>
    <n v="90"/>
    <n v="110"/>
    <n v="120"/>
    <n v="160"/>
    <n v="180"/>
    <n v="200"/>
  </r>
  <r>
    <n v="1004945364"/>
    <s v="CITY OF BELLINGHAM"/>
    <n v="220013916998"/>
    <x v="0"/>
    <n v="5001717530"/>
    <x v="0"/>
    <s v="SCH_24EC"/>
    <s v="One"/>
    <n v="20"/>
    <n v="6680"/>
    <n v="6520"/>
    <n v="6840"/>
    <n v="5520"/>
    <n v="6000"/>
    <n v="4720"/>
    <n v="5800"/>
    <n v="5280"/>
    <n v="5040"/>
    <n v="4600"/>
    <n v="5200"/>
    <n v="8000"/>
  </r>
  <r>
    <n v="1000423669"/>
    <s v="CITY OF BELLINGHAM"/>
    <n v="220012949321"/>
    <x v="0"/>
    <n v="5001718454"/>
    <x v="0"/>
    <s v="SCH_24EC"/>
    <s v="One"/>
    <n v="20"/>
    <n v="285"/>
    <n v="239"/>
    <n v="224"/>
    <n v="142"/>
    <n v="100"/>
    <n v="62"/>
    <n v="51"/>
    <n v="30"/>
    <n v="27"/>
    <n v="48"/>
    <n v="131"/>
    <n v="412"/>
  </r>
  <r>
    <n v="1000423669"/>
    <s v="CITY OF BELLINGHAM"/>
    <n v="220014488716"/>
    <x v="0"/>
    <n v="5001729015"/>
    <x v="0"/>
    <s v="SCH_24EC"/>
    <s v="One"/>
    <n v="20"/>
    <n v="850"/>
    <n v="900"/>
    <n v="910"/>
    <n v="620"/>
    <n v="490"/>
    <n v="320"/>
    <n v="140"/>
    <n v="250"/>
    <n v="340"/>
    <n v="410"/>
    <n v="510"/>
    <n v="1180"/>
  </r>
  <r>
    <n v="1000423669"/>
    <s v="CITY OF BELLINGHAM"/>
    <n v="220014500932"/>
    <x v="0"/>
    <n v="5001733356"/>
    <x v="0"/>
    <s v="SCH_24EC"/>
    <s v="One"/>
    <n v="20"/>
    <n v="809"/>
    <n v="902"/>
    <n v="891"/>
    <n v="832"/>
    <n v="801"/>
    <n v="691"/>
    <n v="612"/>
    <n v="666"/>
    <n v="706"/>
    <n v="752"/>
    <n v="946"/>
    <n v="951"/>
  </r>
  <r>
    <n v="1000423669"/>
    <s v="CITY OF BELLINGHAM"/>
    <n v="220014500932"/>
    <x v="0"/>
    <n v="5001733375"/>
    <x v="0"/>
    <s v="SCH_24EC"/>
    <s v="One"/>
    <n v="20"/>
    <n v="6000"/>
    <n v="6400"/>
    <n v="6160"/>
    <n v="5520"/>
    <n v="2920"/>
    <n v="1160"/>
    <n v="720"/>
    <n v="680"/>
    <n v="680"/>
    <n v="1720"/>
    <n v="5920"/>
    <n v="6680"/>
  </r>
  <r>
    <n v="1000423669"/>
    <s v="CITY OF BELLINGHAM"/>
    <n v="200000541389"/>
    <x v="0"/>
    <n v="5001747561"/>
    <x v="0"/>
    <s v="SCH_24EC"/>
    <s v="One"/>
    <n v="20"/>
    <n v="270"/>
    <n v="250"/>
    <n v="230"/>
    <n v="190"/>
    <n v="170"/>
    <n v="140"/>
    <n v="120"/>
    <n v="150"/>
    <n v="170"/>
    <n v="190"/>
    <n v="250"/>
    <n v="280"/>
  </r>
  <r>
    <n v="1000423669"/>
    <s v="CITY OF BELLINGHAM"/>
    <n v="220014480986"/>
    <x v="0"/>
    <n v="5001759347"/>
    <x v="0"/>
    <s v="SCH_24EC"/>
    <s v="One"/>
    <n v="20"/>
    <n v="2214"/>
    <n v="2168"/>
    <n v="2947"/>
    <n v="2123"/>
    <n v="352"/>
    <n v="226"/>
    <n v="180"/>
    <n v="115"/>
    <n v="119"/>
    <n v="276"/>
    <n v="1199"/>
    <n v="2224"/>
  </r>
  <r>
    <n v="1000423669"/>
    <s v="CITY OF BELLINGHAM"/>
    <n v="200000543781"/>
    <x v="0"/>
    <n v="5001764264"/>
    <x v="0"/>
    <s v="SCH_24EC"/>
    <s v="One"/>
    <n v="20"/>
    <n v="645"/>
    <n v="625"/>
    <n v="518"/>
    <n v="456"/>
    <n v="426"/>
    <n v="356.97"/>
    <n v="293.02999999999997"/>
    <n v="359"/>
    <n v="260.84899999999999"/>
    <n v="609.15099999999995"/>
    <n v="586"/>
    <n v="711.5"/>
  </r>
  <r>
    <n v="1000423669"/>
    <s v="CITY OF BELLINGHAM"/>
    <n v="220014488286"/>
    <x v="0"/>
    <n v="5001784850"/>
    <x v="0"/>
    <s v="SCH_24EC"/>
    <s v="One"/>
    <n v="20"/>
    <n v="1969"/>
    <n v="1906"/>
    <n v="2334"/>
    <n v="1704"/>
    <n v="1422"/>
    <n v="1018"/>
    <n v="567"/>
    <n v="255"/>
    <n v="374"/>
    <n v="313"/>
    <n v="1220"/>
    <n v="2475"/>
  </r>
  <r>
    <n v="1004298669"/>
    <s v="CITY OF BELLINGHAM"/>
    <n v="200022200402"/>
    <x v="0"/>
    <n v="5001790078"/>
    <x v="0"/>
    <s v="SCH_24EC"/>
    <s v="One"/>
    <n v="20"/>
    <n v="1310"/>
    <n v="1300"/>
    <n v="1270"/>
    <n v="1240"/>
    <n v="1390"/>
    <n v="1310"/>
    <n v="1300"/>
    <n v="1350"/>
    <n v="1330"/>
    <n v="1230"/>
    <n v="1360"/>
    <n v="1280"/>
  </r>
  <r>
    <n v="1000787655"/>
    <s v="CITY OF BELLINGHAM"/>
    <n v="200008261659"/>
    <x v="0"/>
    <n v="5001817481"/>
    <x v="3"/>
    <s v="SCH_31EC"/>
    <s v="One"/>
    <n v="20"/>
    <n v="91200"/>
    <n v="102000"/>
    <n v="121800"/>
    <n v="109200"/>
    <n v="109200"/>
    <n v="106200"/>
    <n v="103800"/>
    <n v="116400"/>
    <n v="114600"/>
    <n v="116400"/>
    <n v="135600"/>
    <n v="135000"/>
  </r>
  <r>
    <n v="1000423669"/>
    <s v="CITY OF BELLINGHAM"/>
    <n v="220014488815"/>
    <x v="0"/>
    <n v="5001835198"/>
    <x v="0"/>
    <s v="SCH_24EC"/>
    <s v="One"/>
    <n v="20"/>
    <n v="1537"/>
    <n v="1561"/>
    <n v="1698"/>
    <n v="1325"/>
    <n v="1175"/>
    <n v="764"/>
    <n v="519"/>
    <n v="516"/>
    <n v="572"/>
    <n v="785"/>
    <n v="1498"/>
    <n v="1596"/>
  </r>
  <r>
    <n v="1000423669"/>
    <s v="CITY OF BELLINGHAM"/>
    <n v="200000573119"/>
    <x v="0"/>
    <n v="5001842504"/>
    <x v="0"/>
    <s v="SCH_24EC"/>
    <s v="One"/>
    <n v="20"/>
    <n v="590"/>
    <n v="300"/>
    <n v="290"/>
    <n v="240"/>
    <n v="250"/>
    <n v="200"/>
    <n v="180"/>
    <n v="200"/>
    <n v="250"/>
    <n v="290"/>
    <n v="320"/>
    <n v="340"/>
  </r>
  <r>
    <n v="1000423669"/>
    <s v="CITY OF BELLINGHAM"/>
    <n v="200000601522"/>
    <x v="0"/>
    <n v="5001849168"/>
    <x v="0"/>
    <s v="SCH_24EL"/>
    <s v="One"/>
    <n v="20"/>
    <n v="530"/>
    <n v="570"/>
    <n v="460"/>
    <n v="410"/>
    <n v="350"/>
    <n v="320"/>
    <n v="260"/>
    <n v="280"/>
    <n v="350"/>
    <n v="400"/>
    <n v="500"/>
    <n v="540"/>
  </r>
  <r>
    <n v="1000423669"/>
    <s v="CITY OF BELLINGHAM"/>
    <n v="220014488781"/>
    <x v="0"/>
    <n v="5001849248"/>
    <x v="0"/>
    <s v="SCH_24EC"/>
    <s v="One"/>
    <n v="20"/>
    <n v="10"/>
    <n v="20"/>
    <n v="10"/>
    <n v="10"/>
    <n v="10"/>
    <n v="10"/>
    <n v="10"/>
    <m/>
    <n v="10"/>
    <n v="20"/>
    <n v="10"/>
    <n v="20"/>
  </r>
  <r>
    <n v="1000423669"/>
    <s v="CITY OF BELLINGHAM"/>
    <n v="220014488781"/>
    <x v="0"/>
    <n v="5001849268"/>
    <x v="0"/>
    <s v="SCH_24EC"/>
    <s v="One"/>
    <n v="20"/>
    <n v="1680"/>
    <n v="1960"/>
    <n v="2040"/>
    <n v="1640"/>
    <n v="1400"/>
    <n v="1560"/>
    <n v="1880"/>
    <n v="1880"/>
    <n v="1680"/>
    <n v="880"/>
    <n v="1360"/>
    <n v="1840"/>
  </r>
  <r>
    <n v="1000423669"/>
    <s v="CITY OF BELLINGHAM"/>
    <n v="200000540944"/>
    <x v="0"/>
    <n v="5001849327"/>
    <x v="0"/>
    <s v="SCH_24EC"/>
    <s v="One"/>
    <n v="20"/>
    <n v="1290"/>
    <n v="1120"/>
    <n v="1050"/>
    <n v="870"/>
    <n v="830"/>
    <n v="680"/>
    <n v="650"/>
    <n v="660"/>
    <n v="830"/>
    <n v="980"/>
    <n v="1110"/>
    <n v="1330"/>
  </r>
  <r>
    <n v="1004945364"/>
    <s v="CITY OF BELLINGHAM"/>
    <n v="220013917020"/>
    <x v="0"/>
    <n v="5001863461"/>
    <x v="0"/>
    <s v="SCH_24EC"/>
    <s v="One"/>
    <n v="20"/>
    <n v="7524.88"/>
    <n v="4395.12"/>
    <n v="6560"/>
    <n v="6160"/>
    <n v="6640"/>
    <n v="6960"/>
    <n v="7840"/>
    <n v="6720"/>
    <n v="6640"/>
    <n v="6080"/>
    <n v="6000"/>
    <n v="7040"/>
  </r>
  <r>
    <n v="1001770341"/>
    <s v="CITY OF BELLINGHAM"/>
    <n v="200010942056"/>
    <x v="0"/>
    <n v="5001872284"/>
    <x v="0"/>
    <s v="SCH_24EC"/>
    <s v="One"/>
    <n v="20"/>
    <n v="760"/>
    <n v="680"/>
    <n v="650"/>
    <n v="490"/>
    <n v="410"/>
    <n v="320"/>
    <n v="280"/>
    <n v="230"/>
    <n v="250"/>
    <n v="390"/>
    <n v="610"/>
    <n v="930"/>
  </r>
  <r>
    <n v="1000423669"/>
    <s v="CITY OF BELLINGHAM"/>
    <n v="220014488278"/>
    <x v="0"/>
    <n v="5001873298"/>
    <x v="0"/>
    <s v="SCH_24EC"/>
    <s v="One"/>
    <n v="20"/>
    <n v="749"/>
    <n v="645"/>
    <n v="601"/>
    <n v="505"/>
    <n v="1324"/>
    <n v="1270"/>
    <n v="1321"/>
    <n v="1205"/>
    <n v="1412"/>
    <n v="1242"/>
    <n v="628"/>
    <n v="756"/>
  </r>
  <r>
    <n v="1000787655"/>
    <s v="CITY OF BELLINGHAM"/>
    <n v="200018378097"/>
    <x v="0"/>
    <n v="5001884319"/>
    <x v="1"/>
    <s v="SCH_25EC"/>
    <s v="One"/>
    <n v="20"/>
    <n v="2700"/>
    <n v="4440"/>
    <n v="7660"/>
    <n v="6740"/>
    <n v="4400"/>
    <n v="3350"/>
    <n v="2760"/>
    <n v="3420"/>
    <n v="3580"/>
    <n v="4940"/>
    <n v="6490"/>
    <n v="8100"/>
  </r>
  <r>
    <n v="1001770341"/>
    <s v="CITY OF BELLINGHAM"/>
    <n v="200010942536"/>
    <x v="0"/>
    <n v="5001892500"/>
    <x v="0"/>
    <s v="SCH_24EC"/>
    <s v="One"/>
    <n v="20"/>
    <n v="1000"/>
    <n v="800"/>
    <n v="800"/>
    <n v="560"/>
    <n v="440"/>
    <n v="400"/>
    <n v="440"/>
    <n v="400"/>
    <n v="400"/>
    <n v="480"/>
    <n v="600"/>
    <n v="1200"/>
  </r>
  <r>
    <n v="1000423669"/>
    <s v="CITY OF BELLINGHAM"/>
    <n v="200000572368"/>
    <x v="0"/>
    <n v="5001898556"/>
    <x v="0"/>
    <s v="SCH_24EC"/>
    <s v="One"/>
    <n v="20"/>
    <n v="150"/>
    <n v="140"/>
    <n v="120"/>
    <n v="110"/>
    <n v="90"/>
    <n v="80"/>
    <n v="70"/>
    <n v="80"/>
    <n v="100"/>
    <n v="120"/>
    <n v="120"/>
    <n v="160"/>
  </r>
  <r>
    <n v="1000423669"/>
    <s v="CITY OF BELLINGHAM"/>
    <n v="200000542767"/>
    <x v="0"/>
    <n v="5001906950"/>
    <x v="0"/>
    <s v="SCH_24EC"/>
    <s v="One"/>
    <n v="20"/>
    <n v="740"/>
    <n v="650"/>
    <n v="620"/>
    <n v="530"/>
    <n v="490"/>
    <n v="400"/>
    <n v="400"/>
    <n v="400"/>
    <n v="480"/>
    <n v="550"/>
    <n v="600"/>
    <n v="710"/>
  </r>
  <r>
    <n v="1000423669"/>
    <s v="CITY OF BELLINGHAM"/>
    <n v="200000544888"/>
    <x v="0"/>
    <n v="5001907379"/>
    <x v="0"/>
    <s v="SCH_24EC"/>
    <s v="One"/>
    <n v="20"/>
    <n v="1250"/>
    <n v="1100"/>
    <n v="980"/>
    <n v="850"/>
    <n v="850"/>
    <n v="740"/>
    <n v="710"/>
    <n v="770"/>
    <n v="840"/>
    <n v="940"/>
    <n v="1100"/>
    <n v="1210"/>
  </r>
  <r>
    <n v="1000423669"/>
    <s v="CITY OF BELLINGHAM"/>
    <n v="220014488583"/>
    <x v="0"/>
    <n v="5001908878"/>
    <x v="0"/>
    <s v="SCH_24EC"/>
    <s v="One"/>
    <n v="20"/>
    <n v="2566"/>
    <n v="4401"/>
    <n v="4018"/>
    <n v="2519"/>
    <n v="1240"/>
    <n v="1105"/>
    <n v="971"/>
    <n v="1063"/>
    <n v="1210"/>
    <n v="1285"/>
    <n v="1742"/>
    <n v="1884"/>
  </r>
  <r>
    <n v="1001770341"/>
    <s v="CITY OF BELLINGHAM"/>
    <n v="200010940316"/>
    <x v="0"/>
    <n v="5001912669"/>
    <x v="0"/>
    <s v="SCH_24EC"/>
    <s v="One"/>
    <n v="20"/>
    <n v="1242"/>
    <n v="1262"/>
    <n v="1202"/>
    <n v="1147.241"/>
    <n v="800.75900000000001"/>
    <n v="837"/>
    <n v="679"/>
    <n v="722"/>
    <n v="722"/>
    <n v="838"/>
    <n v="1185"/>
    <n v="1524"/>
  </r>
  <r>
    <n v="1000423669"/>
    <s v="CITY OF BELLINGHAM"/>
    <n v="200000571436"/>
    <x v="0"/>
    <n v="5001914523"/>
    <x v="0"/>
    <s v="SCH_24EC"/>
    <s v="One"/>
    <n v="20"/>
    <n v="270"/>
    <n v="230"/>
    <n v="220"/>
    <n v="180"/>
    <n v="170"/>
    <n v="130"/>
    <n v="140"/>
    <n v="130"/>
    <n v="170"/>
    <n v="200"/>
    <n v="230"/>
    <n v="280"/>
  </r>
  <r>
    <n v="1004945364"/>
    <s v="CITY OF BELLINGHAM"/>
    <n v="200018025490"/>
    <x v="0"/>
    <n v="5001932053"/>
    <x v="0"/>
    <s v="SCH_24EC"/>
    <s v="One"/>
    <n v="20"/>
    <n v="230"/>
    <n v="203"/>
    <n v="191"/>
    <n v="163"/>
    <n v="155"/>
    <n v="128"/>
    <n v="129"/>
    <n v="128"/>
    <n v="158"/>
    <n v="181"/>
    <n v="201"/>
    <n v="239"/>
  </r>
  <r>
    <n v="1000423669"/>
    <s v="CITY OF BELLINGHAM"/>
    <n v="200000513651"/>
    <x v="0"/>
    <n v="5001934122"/>
    <x v="0"/>
    <s v="SCH_24EC"/>
    <s v="One"/>
    <n v="20"/>
    <n v="580"/>
    <n v="560"/>
    <n v="530"/>
    <n v="450"/>
    <n v="450"/>
    <n v="390"/>
    <n v="370"/>
    <n v="400"/>
    <n v="430"/>
    <n v="450"/>
    <n v="570"/>
    <n v="620"/>
  </r>
  <r>
    <n v="1004945364"/>
    <s v="CITY OF BELLINGHAM"/>
    <n v="220013917046"/>
    <x v="0"/>
    <n v="5001935678"/>
    <x v="0"/>
    <s v="SCH_24EC"/>
    <s v="One"/>
    <n v="20"/>
    <n v="8320"/>
    <n v="8080"/>
    <n v="8200"/>
    <n v="8240"/>
    <n v="9520"/>
    <n v="7760"/>
    <n v="10440"/>
    <n v="9240"/>
    <n v="8440"/>
    <n v="7120"/>
    <n v="7040"/>
    <n v="8080"/>
  </r>
  <r>
    <n v="1000423669"/>
    <s v="CITY OF BELLINGHAM"/>
    <n v="200000540571"/>
    <x v="0"/>
    <n v="5001936369"/>
    <x v="0"/>
    <s v="SCH_24EC"/>
    <s v="One"/>
    <n v="20"/>
    <n v="1010"/>
    <n v="1090"/>
    <n v="890"/>
    <n v="770"/>
    <n v="660"/>
    <n v="610"/>
    <n v="480"/>
    <n v="530"/>
    <n v="670"/>
    <n v="740"/>
    <n v="950"/>
    <n v="1040"/>
  </r>
  <r>
    <n v="1000423669"/>
    <s v="CITY OF BELLINGHAM"/>
    <n v="220014490209"/>
    <x v="0"/>
    <n v="5001942268"/>
    <x v="0"/>
    <s v="SCH_24EC"/>
    <s v="One"/>
    <n v="20"/>
    <n v="3120"/>
    <n v="3080"/>
    <n v="3280"/>
    <n v="2360"/>
    <n v="1760"/>
    <n v="1240"/>
    <n v="720"/>
    <n v="760"/>
    <n v="840"/>
    <n v="720"/>
    <n v="1600"/>
    <n v="2520"/>
  </r>
  <r>
    <n v="1000423669"/>
    <s v="CITY OF BELLINGHAM"/>
    <n v="200000512695"/>
    <x v="0"/>
    <n v="5001943600"/>
    <x v="0"/>
    <s v="SCH_24EC"/>
    <s v="One"/>
    <n v="20"/>
    <n v="200"/>
    <n v="180"/>
    <n v="170"/>
    <n v="130"/>
    <n v="130"/>
    <n v="110"/>
    <n v="120"/>
    <n v="110"/>
    <n v="130"/>
    <n v="160"/>
    <n v="180"/>
    <n v="210"/>
  </r>
  <r>
    <n v="1200940749"/>
    <s v="CITY OF BELLINGHAM"/>
    <n v="220011462292"/>
    <x v="0"/>
    <n v="5001975692"/>
    <x v="0"/>
    <s v="SCH_24EC"/>
    <s v="One"/>
    <n v="20"/>
    <n v="18"/>
    <n v="18"/>
    <n v="21"/>
    <n v="18"/>
    <n v="19"/>
    <n v="20"/>
    <n v="25"/>
    <n v="22"/>
    <n v="20"/>
    <n v="18"/>
    <n v="18"/>
    <n v="20"/>
  </r>
  <r>
    <n v="1001770341"/>
    <s v="CITY OF BELLINGHAM"/>
    <n v="220004663468"/>
    <x v="0"/>
    <n v="5002003898"/>
    <x v="0"/>
    <s v="SCH_24EC"/>
    <s v="One"/>
    <n v="20"/>
    <n v="18"/>
    <n v="17"/>
    <n v="16"/>
    <n v="17"/>
    <n v="17"/>
    <n v="17"/>
    <n v="18"/>
    <n v="18"/>
    <n v="19"/>
    <n v="16"/>
    <n v="18"/>
    <n v="19"/>
  </r>
  <r>
    <n v="1000423669"/>
    <s v="CITY OF BELLINGHAM"/>
    <n v="220006286326"/>
    <x v="0"/>
    <n v="5002028897"/>
    <x v="0"/>
    <s v="SCH_24EC"/>
    <s v="One"/>
    <n v="20"/>
    <n v="810"/>
    <n v="710"/>
    <n v="660"/>
    <n v="550"/>
    <n v="500"/>
    <n v="420"/>
    <n v="390"/>
    <n v="400"/>
    <n v="549.35"/>
    <n v="592.89"/>
    <n v="687.76"/>
    <n v="850"/>
  </r>
  <r>
    <n v="1000423669"/>
    <s v="CITY OF BELLINGHAM"/>
    <n v="220005878156"/>
    <x v="0"/>
    <n v="5002038620"/>
    <x v="0"/>
    <s v="SCH_24EC"/>
    <s v="One"/>
    <n v="20"/>
    <n v="460"/>
    <n v="430"/>
    <n v="390"/>
    <n v="320"/>
    <n v="300"/>
    <n v="240"/>
    <n v="220"/>
    <n v="260"/>
    <n v="310"/>
    <n v="320"/>
    <n v="430"/>
    <n v="460"/>
  </r>
  <r>
    <n v="1000423669"/>
    <s v="CITY OF BELLINGHAM"/>
    <n v="220014488336"/>
    <x v="0"/>
    <n v="5002048105"/>
    <x v="0"/>
    <s v="SCH_24EC"/>
    <s v="One"/>
    <n v="20"/>
    <n v="150"/>
    <n v="135.47999999999999"/>
    <n v="134.52000000000001"/>
    <n v="120"/>
    <n v="120"/>
    <n v="100"/>
    <n v="90"/>
    <n v="80"/>
    <n v="110"/>
    <n v="120"/>
    <n v="140"/>
    <n v="160"/>
  </r>
  <r>
    <n v="1000423669"/>
    <s v="CITY OF BELLINGHAM"/>
    <n v="220006926913"/>
    <x v="0"/>
    <n v="5002048106"/>
    <x v="0"/>
    <s v="SCH_24EC"/>
    <s v="One"/>
    <n v="20"/>
    <n v="910"/>
    <n v="822.58"/>
    <n v="687.42"/>
    <n v="600"/>
    <n v="560"/>
    <n v="440"/>
    <n v="440"/>
    <n v="410"/>
    <n v="0"/>
    <n v="490"/>
    <n v="710"/>
    <n v="930"/>
  </r>
  <r>
    <n v="1000423669"/>
    <s v="CITY OF BELLINGHAM"/>
    <n v="220007059011"/>
    <x v="0"/>
    <n v="5002058255"/>
    <x v="0"/>
    <s v="SCH_24EC"/>
    <s v="One"/>
    <n v="20"/>
    <n v="750"/>
    <n v="710"/>
    <n v="650"/>
    <n v="560"/>
    <n v="540"/>
    <n v="450"/>
    <n v="430"/>
    <n v="470"/>
    <n v="540"/>
    <n v="540"/>
    <n v="720"/>
    <n v="940"/>
  </r>
  <r>
    <n v="1000423669"/>
    <s v="CITY OF BELLINGHAM"/>
    <n v="220009364310"/>
    <x v="0"/>
    <n v="5002059128"/>
    <x v="0"/>
    <s v="SCH_24EC"/>
    <s v="One"/>
    <n v="20"/>
    <n v="1475"/>
    <n v="1305"/>
    <n v="1208"/>
    <n v="1040"/>
    <n v="997"/>
    <n v="857"/>
    <n v="866"/>
    <n v="839"/>
    <n v="1017"/>
    <n v="1153"/>
    <n v="1261"/>
    <n v="1496"/>
  </r>
  <r>
    <n v="1004945364"/>
    <s v="CITY OF BELLINGHAM"/>
    <n v="220011672304"/>
    <x v="0"/>
    <n v="5002070233"/>
    <x v="0"/>
    <s v="SCH_24EC"/>
    <s v="One"/>
    <n v="20"/>
    <n v="13800"/>
    <n v="14440"/>
    <n v="13520"/>
    <n v="13200"/>
    <n v="15800"/>
    <n v="15040"/>
    <n v="16960"/>
    <n v="17720"/>
    <n v="15440"/>
    <n v="14920"/>
    <n v="17240"/>
    <n v="16200"/>
  </r>
  <r>
    <n v="1000423669"/>
    <s v="CITY OF BELLINGHAM"/>
    <n v="220009045331"/>
    <x v="0"/>
    <n v="5002071505"/>
    <x v="0"/>
    <s v="SCH_24EC"/>
    <s v="One"/>
    <n v="20"/>
    <n v="490"/>
    <n v="420"/>
    <n v="410"/>
    <n v="340"/>
    <n v="320"/>
    <n v="270"/>
    <n v="270"/>
    <n v="260"/>
    <n v="320"/>
    <n v="380"/>
    <n v="420"/>
    <n v="510"/>
  </r>
  <r>
    <n v="1000423669"/>
    <s v="CITY OF BELLINGHAM"/>
    <n v="220008891768"/>
    <x v="0"/>
    <n v="5002076607"/>
    <x v="0"/>
    <s v="SCH_24EC"/>
    <s v="One"/>
    <n v="20"/>
    <n v="60"/>
    <n v="50"/>
    <n v="50"/>
    <n v="60"/>
    <n v="60"/>
    <n v="50"/>
    <n v="60"/>
    <n v="60"/>
    <n v="50"/>
    <n v="60"/>
    <n v="50"/>
    <n v="70"/>
  </r>
  <r>
    <n v="1000423669"/>
    <s v="CITY OF BELLINGHAM"/>
    <n v="220008891735"/>
    <x v="0"/>
    <n v="5002076608"/>
    <x v="0"/>
    <s v="SCH_24EC"/>
    <s v="One"/>
    <n v="20"/>
    <n v="500"/>
    <n v="430"/>
    <n v="410"/>
    <n v="350"/>
    <n v="330"/>
    <n v="270"/>
    <n v="280"/>
    <n v="270"/>
    <n v="330"/>
    <n v="390"/>
    <n v="430"/>
    <n v="510"/>
  </r>
  <r>
    <n v="1000423669"/>
    <s v="CITY OF BELLINGHAM"/>
    <n v="220008906723"/>
    <x v="0"/>
    <n v="5002076610"/>
    <x v="0"/>
    <s v="SCH_24EC"/>
    <s v="One"/>
    <n v="20"/>
    <n v="90"/>
    <n v="80"/>
    <n v="80"/>
    <n v="70"/>
    <n v="80"/>
    <n v="70"/>
    <n v="80"/>
    <n v="80"/>
    <n v="80"/>
    <n v="80"/>
    <n v="80"/>
    <n v="100"/>
  </r>
  <r>
    <n v="1000423669"/>
    <s v="CITY OF BELLINGHAM"/>
    <n v="220008906749"/>
    <x v="0"/>
    <n v="5002076612"/>
    <x v="0"/>
    <s v="SCH_24EC"/>
    <s v="One"/>
    <n v="20"/>
    <n v="60"/>
    <n v="60"/>
    <n v="50"/>
    <n v="60"/>
    <n v="60"/>
    <n v="60"/>
    <n v="60"/>
    <n v="50"/>
    <n v="60"/>
    <n v="60"/>
    <n v="60"/>
    <n v="60"/>
  </r>
  <r>
    <n v="1000423669"/>
    <s v="CITY OF BELLINGHAM"/>
    <n v="220008906772"/>
    <x v="0"/>
    <n v="5002076613"/>
    <x v="0"/>
    <s v="SCH_24EC"/>
    <s v="One"/>
    <n v="20"/>
    <n v="510"/>
    <n v="440"/>
    <n v="420"/>
    <n v="350"/>
    <n v="330"/>
    <n v="280"/>
    <n v="280"/>
    <n v="280"/>
    <n v="340"/>
    <n v="390"/>
    <n v="440"/>
    <n v="520"/>
  </r>
  <r>
    <n v="1000423669"/>
    <s v="CITY OF BELLINGHAM"/>
    <n v="220009501309"/>
    <x v="0"/>
    <n v="5002084675"/>
    <x v="0"/>
    <s v="SCH_24EC"/>
    <s v="One"/>
    <n v="20"/>
    <n v="290"/>
    <n v="270"/>
    <n v="250"/>
    <n v="210"/>
    <n v="180"/>
    <n v="150"/>
    <n v="140"/>
    <n v="160"/>
    <n v="190"/>
    <n v="210"/>
    <n v="270"/>
    <n v="300"/>
  </r>
  <r>
    <n v="1001770341"/>
    <s v="CITY OF BELLINGHAM"/>
    <n v="220013825702"/>
    <x v="0"/>
    <n v="5002183674"/>
    <x v="0"/>
    <s v="SCH_24EC"/>
    <s v="One"/>
    <n v="20"/>
    <n v="780"/>
    <n v="830"/>
    <n v="760"/>
    <n v="720"/>
    <n v="680"/>
    <n v="670"/>
    <n v="580"/>
    <n v="500"/>
    <n v="470"/>
    <n v="490"/>
    <n v="620"/>
    <n v="790"/>
  </r>
  <r>
    <n v="1004945364"/>
    <s v="CITY OF BELLINGHAM"/>
    <n v="200018025094"/>
    <x v="0"/>
    <n v="5002293435"/>
    <x v="0"/>
    <s v="SCH_24EC"/>
    <s v="One"/>
    <n v="20"/>
    <n v="1710"/>
    <n v="1690"/>
    <n v="1430"/>
    <n v="1300"/>
    <n v="790"/>
    <n v="390"/>
    <n v="230"/>
    <n v="180"/>
    <n v="220"/>
    <n v="400"/>
    <n v="620"/>
    <n v="720"/>
  </r>
  <r>
    <n v="1000787655"/>
    <s v="CITY OF BELLINGHAM"/>
    <n v="220021571298"/>
    <x v="0"/>
    <n v="5002321715"/>
    <x v="0"/>
    <s v="SCH_24EC"/>
    <s v="One"/>
    <n v="20"/>
    <n v="200"/>
    <n v="190"/>
    <n v="200"/>
    <n v="200"/>
    <n v="200"/>
    <n v="180"/>
    <n v="180"/>
    <n v="170"/>
    <n v="170"/>
    <n v="130"/>
    <n v="170"/>
    <n v="190"/>
  </r>
  <r>
    <n v="1000423669"/>
    <s v="CITY OF BELLINGHAM"/>
    <n v="220014488229"/>
    <x v="0"/>
    <n v="5002363719"/>
    <x v="0"/>
    <s v="SCH_24EC"/>
    <s v="One"/>
    <n v="20"/>
    <n v="1001"/>
    <n v="1646"/>
    <n v="1616"/>
    <n v="725"/>
    <n v="919"/>
    <n v="912"/>
    <n v="896"/>
    <n v="886"/>
    <n v="1032"/>
    <n v="1089"/>
    <n v="1149"/>
    <n v="1279"/>
  </r>
  <r>
    <n v="1003596337"/>
    <s v="CITY OF ISSAQUAH"/>
    <n v="220003244872"/>
    <x v="1"/>
    <n v="5000017427"/>
    <x v="0"/>
    <s v="SCH_24EC"/>
    <s v="One"/>
    <n v="10"/>
    <n v="159"/>
    <n v="165"/>
    <n v="170"/>
    <n v="158"/>
    <n v="160"/>
    <n v="154"/>
    <n v="172"/>
    <n v="155"/>
    <n v="180"/>
    <n v="165"/>
    <n v="163"/>
    <n v="177"/>
  </r>
  <r>
    <n v="1003596337"/>
    <s v="CITY OF ISSAQUAH"/>
    <n v="220011777319"/>
    <x v="1"/>
    <n v="5000082793"/>
    <x v="0"/>
    <s v="SCH_24EC"/>
    <s v="One"/>
    <n v="10"/>
    <n v="100"/>
    <n v="100"/>
    <n v="110"/>
    <n v="92"/>
    <n v="101"/>
    <n v="97"/>
    <n v="102"/>
    <n v="97"/>
    <n v="103"/>
    <n v="98"/>
    <n v="100"/>
    <n v="111"/>
  </r>
  <r>
    <n v="1001344383"/>
    <s v="CITY OF ISSAQUAH"/>
    <n v="200012812836"/>
    <x v="1"/>
    <n v="5000182896"/>
    <x v="1"/>
    <s v="SCH_25EC"/>
    <s v="One"/>
    <n v="10"/>
    <n v="7680"/>
    <n v="12080"/>
    <n v="9600"/>
    <n v="8040"/>
    <n v="5240"/>
    <n v="2960"/>
    <n v="840"/>
    <n v="600"/>
    <n v="1600"/>
    <n v="5320"/>
    <n v="10400"/>
    <n v="13400"/>
  </r>
  <r>
    <n v="1003596337"/>
    <s v="CITY OF ISSAQUAH"/>
    <n v="220025425137"/>
    <x v="1"/>
    <n v="5000198551"/>
    <x v="0"/>
    <s v="SCH_24EC"/>
    <s v="One"/>
    <n v="10"/>
    <n v="273"/>
    <n v="0"/>
    <n v="131"/>
    <n v="104"/>
    <n v="92"/>
    <n v="52"/>
    <n v="0"/>
    <n v="0"/>
    <n v="0"/>
    <n v="0"/>
    <m/>
    <m/>
  </r>
  <r>
    <n v="1003596337"/>
    <s v="CITY OF ISSAQUAH"/>
    <n v="220003236209"/>
    <x v="1"/>
    <n v="5000205682"/>
    <x v="0"/>
    <s v="SCH_24EC"/>
    <s v="One"/>
    <n v="10"/>
    <n v="70"/>
    <n v="80"/>
    <n v="80"/>
    <n v="60"/>
    <m/>
    <m/>
    <m/>
    <m/>
    <m/>
    <m/>
    <m/>
    <m/>
  </r>
  <r>
    <n v="1003596337"/>
    <s v="CITY OF ISSAQUAH"/>
    <n v="220003233586"/>
    <x v="1"/>
    <n v="5000210449"/>
    <x v="1"/>
    <s v="SCH_25EC"/>
    <s v="One"/>
    <n v="10"/>
    <n v="3850"/>
    <n v="4020"/>
    <n v="3810"/>
    <n v="4000"/>
    <n v="3910"/>
    <n v="3938"/>
    <n v="5776"/>
    <n v="7419"/>
    <n v="6761"/>
    <n v="4524"/>
    <n v="3631"/>
    <n v="4055"/>
  </r>
  <r>
    <n v="1001344383"/>
    <s v="CITY OF ISSAQUAH"/>
    <n v="200001446430"/>
    <x v="1"/>
    <n v="5000239133"/>
    <x v="0"/>
    <s v="SCH_24EC"/>
    <s v="One"/>
    <n v="10"/>
    <n v="57"/>
    <n v="56"/>
    <n v="59"/>
    <n v="54"/>
    <n v="68"/>
    <n v="89"/>
    <n v="164"/>
    <n v="250"/>
    <n v="247"/>
    <n v="126"/>
    <n v="83"/>
    <n v="100"/>
  </r>
  <r>
    <n v="1003596337"/>
    <s v="CITY OF ISSAQUAH"/>
    <n v="220003249335"/>
    <x v="1"/>
    <n v="5000416178"/>
    <x v="1"/>
    <s v="SCH_25EC"/>
    <s v="One"/>
    <n v="10"/>
    <n v="19480"/>
    <n v="18735.240000000002"/>
    <n v="22144.76"/>
    <n v="19920"/>
    <n v="19520"/>
    <n v="23440"/>
    <n v="35320"/>
    <n v="26200"/>
    <n v="11040"/>
    <n v="7040"/>
    <n v="4760"/>
    <n v="5040"/>
  </r>
  <r>
    <n v="1003596337"/>
    <s v="CITY OF ISSAQUAH"/>
    <n v="220003241167"/>
    <x v="1"/>
    <n v="5000576972"/>
    <x v="0"/>
    <s v="SCH_24EC"/>
    <s v="One"/>
    <n v="10"/>
    <n v="230"/>
    <n v="260"/>
    <n v="260"/>
    <n v="858.49"/>
    <n v="1105.51"/>
    <n v="1920"/>
    <n v="3000"/>
    <n v="2902"/>
    <n v="3290"/>
    <n v="2394"/>
    <n v="1917"/>
    <n v="1863"/>
  </r>
  <r>
    <n v="1001344383"/>
    <s v="CITY OF ISSAQUAH"/>
    <n v="200021962333"/>
    <x v="1"/>
    <n v="5000636691"/>
    <x v="1"/>
    <s v="SCH_25EC"/>
    <s v="One"/>
    <n v="10"/>
    <n v="120"/>
    <n v="160"/>
    <n v="160"/>
    <n v="680"/>
    <n v="360"/>
    <n v="720"/>
    <n v="2440"/>
    <n v="2320"/>
    <n v="840"/>
    <n v="160"/>
    <n v="600"/>
    <n v="160"/>
  </r>
  <r>
    <n v="1003596337"/>
    <s v="CITY OF ISSAQUAH"/>
    <n v="220003236274"/>
    <x v="1"/>
    <n v="5000677650"/>
    <x v="1"/>
    <s v="SCH_25EC"/>
    <s v="One"/>
    <n v="10"/>
    <n v="9960"/>
    <n v="9360"/>
    <n v="11000"/>
    <n v="9480"/>
    <n v="10280"/>
    <n v="11280"/>
    <n v="15160"/>
    <n v="18200"/>
    <n v="19400"/>
    <n v="14200"/>
    <n v="4640"/>
    <n v="4680"/>
  </r>
  <r>
    <n v="1002613370"/>
    <s v="CITY OF ISSAQUAH"/>
    <n v="200022096370"/>
    <x v="1"/>
    <n v="5000705556"/>
    <x v="0"/>
    <s v="SCH_24EC"/>
    <s v="One"/>
    <n v="10"/>
    <n v="3560"/>
    <n v="3560"/>
    <n v="3520"/>
    <n v="3120"/>
    <n v="3320"/>
    <n v="3160"/>
    <n v="4200"/>
    <n v="5080"/>
    <n v="4640"/>
    <n v="3360"/>
    <n v="3640"/>
    <n v="4240"/>
  </r>
  <r>
    <n v="1003596337"/>
    <s v="CITY OF ISSAQUAH"/>
    <n v="220025443676"/>
    <x v="1"/>
    <n v="5000762286"/>
    <x v="0"/>
    <s v="SCH_24EC"/>
    <s v="One"/>
    <n v="10"/>
    <n v="1840"/>
    <n v="0"/>
    <n v="900"/>
    <n v="750"/>
    <n v="700"/>
    <n v="650"/>
    <n v="671"/>
    <n v="643"/>
    <n v="750"/>
    <n v="776"/>
    <n v="851"/>
    <n v="1008"/>
  </r>
  <r>
    <n v="1003596337"/>
    <s v="CITY OF ISSAQUAH"/>
    <n v="220003248352"/>
    <x v="1"/>
    <n v="5000803743"/>
    <x v="0"/>
    <s v="SCH_24EC"/>
    <s v="One"/>
    <n v="10"/>
    <n v="1140"/>
    <n v="1670"/>
    <n v="1990"/>
    <n v="1690"/>
    <n v="880"/>
    <n v="691"/>
    <n v="579"/>
    <n v="539"/>
    <n v="620"/>
    <n v="499"/>
    <n v="629"/>
    <n v="870"/>
  </r>
  <r>
    <n v="1004032800"/>
    <s v="CITY OF ISSAQUAH"/>
    <n v="200010596589"/>
    <x v="1"/>
    <n v="5000936383"/>
    <x v="0"/>
    <s v="SCH_24EC"/>
    <s v="One"/>
    <n v="10"/>
    <n v="1760"/>
    <n v="1760"/>
    <n v="1720"/>
    <n v="1400"/>
    <n v="1320"/>
    <n v="1160"/>
    <n v="2040"/>
    <n v="2120"/>
    <n v="2320"/>
    <n v="1920"/>
    <n v="1640"/>
    <n v="2000"/>
  </r>
  <r>
    <n v="1003596337"/>
    <s v="CITY OF ISSAQUAH"/>
    <n v="220003245234"/>
    <x v="1"/>
    <n v="5000937617"/>
    <x v="1"/>
    <s v="SCH_25EC"/>
    <s v="One"/>
    <n v="10"/>
    <n v="4040"/>
    <n v="4200"/>
    <n v="5200"/>
    <n v="4680"/>
    <n v="4240"/>
    <n v="4400"/>
    <n v="5960"/>
    <n v="6880"/>
    <n v="6760"/>
    <n v="5280"/>
    <n v="4600"/>
    <n v="6080"/>
  </r>
  <r>
    <n v="1001344383"/>
    <s v="CITY OF ISSAQUAH"/>
    <n v="200004236598"/>
    <x v="1"/>
    <n v="5001025339"/>
    <x v="0"/>
    <s v="SCH_24EC"/>
    <s v="One"/>
    <n v="10"/>
    <n v="360"/>
    <n v="370"/>
    <n v="1440"/>
    <n v="1780"/>
    <n v="1730"/>
    <n v="411"/>
    <n v="634"/>
    <n v="539"/>
    <n v="458"/>
    <n v="415"/>
    <n v="439"/>
    <n v="1283"/>
  </r>
  <r>
    <n v="1003596337"/>
    <s v="CITY OF ISSAQUAH"/>
    <n v="220003244849"/>
    <x v="1"/>
    <n v="5001026746"/>
    <x v="0"/>
    <s v="SCH_24EC"/>
    <s v="One"/>
    <n v="10"/>
    <n v="193"/>
    <n v="202"/>
    <n v="207"/>
    <n v="190"/>
    <n v="157"/>
    <n v="158"/>
    <n v="112"/>
    <n v="58"/>
    <n v="78"/>
    <n v="116"/>
    <n v="194"/>
    <n v="219"/>
  </r>
  <r>
    <n v="1003596337"/>
    <s v="CITY OF ISSAQUAH"/>
    <n v="220003244864"/>
    <x v="1"/>
    <n v="5001047177"/>
    <x v="0"/>
    <s v="SCH_24EC"/>
    <s v="One"/>
    <n v="10"/>
    <n v="47"/>
    <n v="103"/>
    <n v="50"/>
    <n v="46"/>
    <n v="47"/>
    <n v="46"/>
    <n v="50"/>
    <n v="46"/>
    <n v="50"/>
    <n v="48"/>
    <n v="48"/>
    <n v="58"/>
  </r>
  <r>
    <n v="1004032800"/>
    <s v="CITY OF ISSAQUAH"/>
    <n v="200013379363"/>
    <x v="1"/>
    <n v="5001054173"/>
    <x v="0"/>
    <s v="SCH_24EC"/>
    <s v="One"/>
    <n v="10"/>
    <n v="1030"/>
    <n v="650"/>
    <n v="1050"/>
    <n v="810"/>
    <n v="690"/>
    <n v="620"/>
    <n v="710"/>
    <n v="530"/>
    <n v="580"/>
    <n v="420"/>
    <n v="730"/>
    <n v="980"/>
  </r>
  <r>
    <n v="1003596337"/>
    <s v="CITY OF ISSAQUAH"/>
    <n v="220003238379"/>
    <x v="1"/>
    <n v="5001065360"/>
    <x v="0"/>
    <s v="SCH_24EC"/>
    <s v="One"/>
    <n v="10"/>
    <n v="34"/>
    <n v="35"/>
    <n v="37"/>
    <n v="34"/>
    <n v="22"/>
    <n v="34"/>
    <n v="40"/>
    <n v="35"/>
    <n v="39"/>
    <n v="36"/>
    <n v="36"/>
    <n v="40"/>
  </r>
  <r>
    <n v="1003596337"/>
    <s v="CITY OF ISSAQUAH"/>
    <n v="220003229899"/>
    <x v="1"/>
    <n v="5001082155"/>
    <x v="0"/>
    <s v="SCH_24EC"/>
    <s v="One"/>
    <n v="10"/>
    <n v="6268.97"/>
    <n v="4330.03"/>
    <n v="5124"/>
    <n v="4421"/>
    <n v="4393"/>
    <n v="3888"/>
    <n v="4073"/>
    <n v="3791"/>
    <n v="4251"/>
    <n v="4148"/>
    <n v="4629"/>
    <n v="5971"/>
  </r>
  <r>
    <n v="1004032800"/>
    <s v="CITY OF ISSAQUAH"/>
    <n v="200022811869"/>
    <x v="1"/>
    <n v="5001136094"/>
    <x v="0"/>
    <s v="SCH_24EC"/>
    <s v="One"/>
    <n v="10"/>
    <n v="538"/>
    <n v="575"/>
    <n v="617"/>
    <n v="461"/>
    <n v="321"/>
    <n v="225"/>
    <n v="171"/>
    <n v="366"/>
    <n v="460"/>
    <n v="298"/>
    <n v="407"/>
    <n v="541"/>
  </r>
  <r>
    <n v="1003596337"/>
    <s v="CITY OF ISSAQUAH"/>
    <n v="220008615845"/>
    <x v="1"/>
    <n v="5001201771"/>
    <x v="1"/>
    <s v="SCH_25EC"/>
    <s v="One"/>
    <n v="10"/>
    <n v="6040"/>
    <n v="6240"/>
    <n v="5960"/>
    <n v="5360"/>
    <n v="5480"/>
    <n v="5160"/>
    <n v="6920"/>
    <n v="8080"/>
    <n v="8280"/>
    <n v="5840"/>
    <n v="4520"/>
    <n v="5240"/>
  </r>
  <r>
    <n v="1003596337"/>
    <s v="CITY OF ISSAQUAH"/>
    <n v="220003236530"/>
    <x v="1"/>
    <n v="5001202575"/>
    <x v="0"/>
    <s v="SCH_24EC"/>
    <s v="One"/>
    <n v="10"/>
    <n v="1238"/>
    <n v="1338"/>
    <n v="1423"/>
    <n v="1174"/>
    <n v="963"/>
    <n v="796"/>
    <n v="736"/>
    <n v="672"/>
    <n v="724"/>
    <n v="777"/>
    <n v="1111"/>
    <n v="1611"/>
  </r>
  <r>
    <n v="1003596337"/>
    <s v="CITY OF ISSAQUAH"/>
    <n v="220003241878"/>
    <x v="1"/>
    <n v="5001204347"/>
    <x v="1"/>
    <s v="SCH_25EC"/>
    <s v="One"/>
    <n v="10"/>
    <n v="29160"/>
    <n v="32560"/>
    <n v="31000"/>
    <n v="29720"/>
    <n v="32320"/>
    <n v="38960"/>
    <n v="52440"/>
    <n v="63760"/>
    <n v="66800"/>
    <n v="51520"/>
    <n v="37800"/>
    <n v="41400"/>
  </r>
  <r>
    <n v="1004032800"/>
    <s v="CITY OF ISSAQUAH"/>
    <n v="200012860777"/>
    <x v="1"/>
    <n v="5001321167"/>
    <x v="0"/>
    <s v="SCH_24EC"/>
    <s v="One"/>
    <n v="10"/>
    <n v="1574"/>
    <n v="1398"/>
    <n v="1642"/>
    <n v="1249"/>
    <n v="840"/>
    <n v="437"/>
    <n v="698"/>
    <n v="942"/>
    <n v="1029"/>
    <n v="626"/>
    <n v="670"/>
    <n v="1180"/>
  </r>
  <r>
    <n v="1003596337"/>
    <s v="CITY OF ISSAQUAH"/>
    <n v="220003249707"/>
    <x v="1"/>
    <n v="5001337151"/>
    <x v="0"/>
    <s v="SCH_24EC"/>
    <s v="One"/>
    <n v="10"/>
    <n v="112"/>
    <n v="117"/>
    <n v="121"/>
    <n v="103"/>
    <n v="170"/>
    <n v="142"/>
    <n v="161"/>
    <n v="225"/>
    <n v="272"/>
    <n v="245"/>
    <n v="244"/>
    <n v="279"/>
  </r>
  <r>
    <n v="1004032800"/>
    <s v="CITY OF ISSAQUAH"/>
    <n v="200012288649"/>
    <x v="1"/>
    <n v="5001354941"/>
    <x v="1"/>
    <s v="SCH_25EC"/>
    <s v="One"/>
    <n v="10"/>
    <n v="75480"/>
    <n v="74640"/>
    <n v="80400"/>
    <n v="67680"/>
    <n v="70560"/>
    <n v="70560"/>
    <n v="82920"/>
    <n v="79800"/>
    <n v="84840"/>
    <n v="72120"/>
    <n v="68280"/>
    <n v="77760"/>
  </r>
  <r>
    <n v="1003596337"/>
    <s v="CITY OF ISSAQUAH"/>
    <n v="220003255530"/>
    <x v="1"/>
    <n v="5001379363"/>
    <x v="1"/>
    <s v="SCH_25EC"/>
    <s v="One"/>
    <n v="10"/>
    <n v="26280"/>
    <n v="24640"/>
    <n v="26200"/>
    <n v="23720"/>
    <n v="28160"/>
    <n v="31560"/>
    <n v="50400"/>
    <n v="61200"/>
    <n v="67080"/>
    <n v="48600"/>
    <n v="17560"/>
    <n v="18080"/>
  </r>
  <r>
    <n v="1003596337"/>
    <s v="CITY OF ISSAQUAH"/>
    <n v="220003231325"/>
    <x v="1"/>
    <n v="5001430063"/>
    <x v="0"/>
    <s v="SCH_24EC"/>
    <s v="One"/>
    <n v="10"/>
    <n v="480"/>
    <n v="520"/>
    <n v="440"/>
    <n v="520"/>
    <n v="520"/>
    <n v="640"/>
    <n v="800"/>
    <n v="960"/>
    <n v="1000"/>
    <n v="800"/>
    <n v="560"/>
    <n v="600"/>
  </r>
  <r>
    <n v="1003596337"/>
    <s v="CITY OF ISSAQUAH"/>
    <n v="220003231754"/>
    <x v="1"/>
    <n v="5001536841"/>
    <x v="0"/>
    <s v="SCH_24EC"/>
    <s v="One"/>
    <n v="10"/>
    <n v="52"/>
    <n v="53"/>
    <n v="46"/>
    <n v="169"/>
    <n v="153"/>
    <n v="134"/>
    <n v="148"/>
    <n v="193"/>
    <n v="237"/>
    <n v="214"/>
    <n v="222"/>
    <n v="250"/>
  </r>
  <r>
    <n v="1003596337"/>
    <s v="CITY OF ISSAQUAH"/>
    <n v="220003249723"/>
    <x v="1"/>
    <n v="5001567756"/>
    <x v="0"/>
    <s v="SCH_24EC"/>
    <s v="One"/>
    <n v="10"/>
    <n v="20"/>
    <n v="20"/>
    <n v="22"/>
    <n v="20"/>
    <n v="20"/>
    <n v="20"/>
    <n v="22"/>
    <n v="21"/>
    <n v="22"/>
    <n v="20"/>
    <n v="21"/>
    <n v="23"/>
  </r>
  <r>
    <n v="1003596337"/>
    <s v="CITY OF ISSAQUAH"/>
    <n v="220003229956"/>
    <x v="1"/>
    <n v="5001698774"/>
    <x v="1"/>
    <s v="SCH_25EC"/>
    <s v="One"/>
    <n v="10"/>
    <n v="90"/>
    <n v="115"/>
    <n v="121"/>
    <n v="111"/>
    <n v="121"/>
    <n v="115"/>
    <n v="124"/>
    <n v="9.9990000000000006"/>
    <n v="10.323"/>
    <n v="9.6780000000000008"/>
    <n v="113"/>
    <n v="137"/>
  </r>
  <r>
    <n v="1001344383"/>
    <s v="CITY OF ISSAQUAH"/>
    <n v="200010089171"/>
    <x v="1"/>
    <n v="5001785090"/>
    <x v="1"/>
    <s v="SCH_25EC"/>
    <s v="One"/>
    <n v="10"/>
    <n v="80"/>
    <n v="80"/>
    <n v="70"/>
    <n v="1460"/>
    <n v="2010"/>
    <n v="1014"/>
    <n v="3462"/>
    <n v="3776"/>
    <n v="2075"/>
    <n v="908"/>
    <n v="1375"/>
    <n v="1254"/>
  </r>
  <r>
    <n v="1003596337"/>
    <s v="CITY OF ISSAQUAH"/>
    <n v="220003244336"/>
    <x v="1"/>
    <n v="5001787453"/>
    <x v="1"/>
    <s v="SCH_25EC"/>
    <s v="One"/>
    <n v="10"/>
    <n v="22240"/>
    <n v="21600"/>
    <n v="20400"/>
    <n v="19680"/>
    <n v="22680"/>
    <n v="24240"/>
    <n v="35400"/>
    <n v="45480"/>
    <n v="43080"/>
    <n v="30200"/>
    <n v="19880"/>
    <n v="20960"/>
  </r>
  <r>
    <n v="1003596337"/>
    <s v="CITY OF ISSAQUAH"/>
    <n v="220003250051"/>
    <x v="1"/>
    <n v="5001808883"/>
    <x v="1"/>
    <s v="SCH_25EC"/>
    <s v="One"/>
    <n v="10"/>
    <n v="14640"/>
    <n v="14680"/>
    <n v="14080"/>
    <n v="11880"/>
    <n v="15120"/>
    <n v="18480"/>
    <n v="23200"/>
    <n v="42920"/>
    <n v="58000"/>
    <n v="40280"/>
    <n v="27560"/>
    <n v="27240"/>
  </r>
  <r>
    <n v="1003596337"/>
    <s v="CITY OF ISSAQUAH"/>
    <n v="220008554622"/>
    <x v="1"/>
    <n v="5001979781"/>
    <x v="0"/>
    <s v="SCH_24EC"/>
    <s v="One"/>
    <n v="10"/>
    <n v="206"/>
    <n v="214"/>
    <n v="229"/>
    <n v="206"/>
    <n v="214"/>
    <n v="207"/>
    <n v="234"/>
    <n v="223"/>
    <n v="237"/>
    <n v="217"/>
    <n v="210"/>
    <n v="233"/>
  </r>
  <r>
    <n v="1003596337"/>
    <s v="CITY OF ISSAQUAH"/>
    <n v="220009191184"/>
    <x v="1"/>
    <n v="5002025119"/>
    <x v="0"/>
    <s v="SCH_24EC"/>
    <s v="One"/>
    <n v="10"/>
    <n v="3060"/>
    <n v="3190"/>
    <n v="3070"/>
    <n v="3070"/>
    <n v="3170"/>
    <n v="3301"/>
    <n v="4734"/>
    <n v="5789"/>
    <n v="5606"/>
    <n v="3680"/>
    <n v="2992"/>
    <n v="3332"/>
  </r>
  <r>
    <n v="1002234090"/>
    <s v="CITY OF KIRKLAND"/>
    <n v="200022865980"/>
    <x v="0"/>
    <n v="5000077560"/>
    <x v="0"/>
    <s v="SCH_24EC"/>
    <s v="One"/>
    <n v="20"/>
    <n v="620"/>
    <n v="644"/>
    <n v="551"/>
    <n v="507"/>
    <n v="523"/>
    <n v="479"/>
    <n v="479"/>
    <n v="523"/>
    <n v="507"/>
    <n v="563"/>
    <n v="520"/>
    <n v="584"/>
  </r>
  <r>
    <n v="1002234090"/>
    <s v="CITY OF KIRKLAND"/>
    <n v="200022865980"/>
    <x v="0"/>
    <n v="5000077560"/>
    <x v="0"/>
    <s v="SCH_24EC"/>
    <s v="One"/>
    <n v="20"/>
    <n v="620"/>
    <n v="644"/>
    <n v="551"/>
    <n v="507"/>
    <n v="523"/>
    <n v="479"/>
    <n v="479"/>
    <n v="523"/>
    <n v="507"/>
    <n v="563"/>
    <n v="520"/>
    <n v="584"/>
  </r>
  <r>
    <n v="1000864838"/>
    <s v="CITY OF KIRKLAND"/>
    <n v="220002201865"/>
    <x v="0"/>
    <n v="5000101787"/>
    <x v="1"/>
    <s v="SCH_25EC"/>
    <s v="One"/>
    <n v="20"/>
    <n v="99000"/>
    <n v="95700"/>
    <n v="105600"/>
    <n v="97800"/>
    <n v="107100"/>
    <n v="122700"/>
    <n v="150300"/>
    <n v="144300"/>
    <n v="148200"/>
    <n v="116400"/>
    <n v="107400"/>
    <n v="104100"/>
  </r>
  <r>
    <n v="1000864838"/>
    <s v="CITY OF KIRKLAND"/>
    <n v="220002201865"/>
    <x v="0"/>
    <n v="5000101787"/>
    <x v="1"/>
    <s v="SCH_25EC"/>
    <s v="One"/>
    <n v="20"/>
    <n v="99000"/>
    <n v="95700"/>
    <n v="105600"/>
    <n v="97800"/>
    <n v="107100"/>
    <n v="122700"/>
    <n v="150300"/>
    <n v="144300"/>
    <n v="148200"/>
    <n v="116400"/>
    <n v="107400"/>
    <n v="104100"/>
  </r>
  <r>
    <n v="1002844100"/>
    <s v="CITY OF KIRKLAND"/>
    <n v="200003501083"/>
    <x v="0"/>
    <n v="5000143516"/>
    <x v="0"/>
    <s v="SCH_24EC"/>
    <s v="One"/>
    <n v="20"/>
    <n v="212"/>
    <n v="205"/>
    <n v="153"/>
    <n v="133"/>
    <n v="126"/>
    <n v="107"/>
    <n v="109"/>
    <n v="140"/>
    <n v="149"/>
    <n v="185"/>
    <n v="194"/>
    <n v="234"/>
  </r>
  <r>
    <n v="1002844100"/>
    <s v="CITY OF KIRKLAND"/>
    <n v="200003501083"/>
    <x v="0"/>
    <n v="5000143516"/>
    <x v="0"/>
    <s v="SCH_24EC"/>
    <s v="One"/>
    <n v="20"/>
    <n v="212"/>
    <n v="205"/>
    <n v="153"/>
    <n v="133"/>
    <n v="126"/>
    <n v="107"/>
    <n v="109"/>
    <n v="140"/>
    <n v="149"/>
    <n v="185"/>
    <n v="194"/>
    <n v="234"/>
  </r>
  <r>
    <n v="1002844100"/>
    <s v="CITY OF KIRKLAND"/>
    <n v="200011833221"/>
    <x v="0"/>
    <n v="5000218938"/>
    <x v="0"/>
    <s v="SCH_24EC"/>
    <s v="One"/>
    <n v="20"/>
    <n v="1650"/>
    <n v="1462"/>
    <n v="992"/>
    <n v="899"/>
    <n v="808"/>
    <n v="738"/>
    <n v="653"/>
    <n v="719"/>
    <n v="727"/>
    <n v="804"/>
    <n v="922"/>
    <n v="1164"/>
  </r>
  <r>
    <n v="1002844100"/>
    <s v="CITY OF KIRKLAND"/>
    <n v="200011833221"/>
    <x v="0"/>
    <n v="5000218938"/>
    <x v="0"/>
    <s v="SCH_24EC"/>
    <s v="One"/>
    <n v="20"/>
    <n v="1650"/>
    <n v="1462"/>
    <n v="992"/>
    <n v="899"/>
    <n v="808"/>
    <n v="738"/>
    <n v="653"/>
    <n v="719"/>
    <n v="727"/>
    <n v="804"/>
    <n v="922"/>
    <n v="1164"/>
  </r>
  <r>
    <n v="1002844100"/>
    <s v="CITY OF KIRKLAND"/>
    <n v="220019417827"/>
    <x v="0"/>
    <n v="5000309245"/>
    <x v="1"/>
    <s v="SCH_25EC"/>
    <s v="One"/>
    <n v="20"/>
    <n v="18160"/>
    <n v="17680"/>
    <n v="20600"/>
    <n v="18680"/>
    <n v="20080"/>
    <n v="19480"/>
    <n v="22280"/>
    <n v="22680"/>
    <n v="23240"/>
    <n v="19880"/>
    <n v="18240"/>
    <n v="16920"/>
  </r>
  <r>
    <n v="1002844100"/>
    <s v="CITY OF KIRKLAND"/>
    <n v="220019417827"/>
    <x v="0"/>
    <n v="5000309245"/>
    <x v="1"/>
    <s v="SCH_25EC"/>
    <s v="One"/>
    <n v="20"/>
    <n v="18160"/>
    <n v="17680"/>
    <n v="20600"/>
    <n v="18680"/>
    <n v="20080"/>
    <n v="19480"/>
    <n v="22280"/>
    <n v="22680"/>
    <n v="23240"/>
    <n v="19880"/>
    <n v="18240"/>
    <n v="16920"/>
  </r>
  <r>
    <n v="1002840835"/>
    <s v="CITY OF KIRKLAND"/>
    <n v="220008841953"/>
    <x v="0"/>
    <n v="5000313296"/>
    <x v="0"/>
    <s v="SCH_24EC"/>
    <s v="One"/>
    <n v="20"/>
    <m/>
    <m/>
    <n v="2"/>
    <m/>
    <m/>
    <m/>
    <m/>
    <m/>
    <m/>
    <m/>
    <m/>
    <n v="228"/>
  </r>
  <r>
    <n v="1002840835"/>
    <s v="CITY OF KIRKLAND"/>
    <n v="220008841953"/>
    <x v="0"/>
    <n v="5000313296"/>
    <x v="0"/>
    <s v="SCH_24EC"/>
    <s v="One"/>
    <n v="20"/>
    <m/>
    <m/>
    <n v="2"/>
    <m/>
    <m/>
    <m/>
    <m/>
    <m/>
    <m/>
    <m/>
    <m/>
    <n v="228"/>
  </r>
  <r>
    <n v="1002100707"/>
    <s v="CITY OF KIRKLAND"/>
    <n v="200018973525"/>
    <x v="0"/>
    <n v="5000329214"/>
    <x v="0"/>
    <s v="SCH_24EC"/>
    <s v="One"/>
    <n v="20"/>
    <n v="8"/>
    <n v="6"/>
    <n v="7"/>
    <n v="6"/>
    <n v="8"/>
    <n v="6"/>
    <n v="8"/>
    <n v="4"/>
    <m/>
    <m/>
    <m/>
    <m/>
  </r>
  <r>
    <n v="1002100707"/>
    <s v="CITY OF KIRKLAND"/>
    <n v="200018973525"/>
    <x v="0"/>
    <n v="5000329214"/>
    <x v="0"/>
    <s v="SCH_24EC"/>
    <s v="One"/>
    <n v="20"/>
    <n v="8"/>
    <n v="6"/>
    <n v="7"/>
    <n v="6"/>
    <n v="8"/>
    <n v="6"/>
    <n v="8"/>
    <n v="4"/>
    <m/>
    <m/>
    <m/>
    <m/>
  </r>
  <r>
    <n v="1002559007"/>
    <s v="CITY OF KIRKLAND"/>
    <n v="200019795091"/>
    <x v="0"/>
    <n v="5000344461"/>
    <x v="0"/>
    <s v="SCH_24EC"/>
    <s v="One"/>
    <n v="20"/>
    <n v="271"/>
    <n v="221"/>
    <n v="197"/>
    <n v="186"/>
    <n v="149"/>
    <n v="139"/>
    <n v="141"/>
    <n v="117"/>
    <n v="194"/>
    <n v="206.62100000000001"/>
    <n v="221.52799999999999"/>
    <n v="261.46600000000001"/>
  </r>
  <r>
    <n v="1002559007"/>
    <s v="CITY OF KIRKLAND"/>
    <n v="200019795091"/>
    <x v="0"/>
    <n v="5000344461"/>
    <x v="0"/>
    <s v="SCH_24EC"/>
    <s v="One"/>
    <n v="20"/>
    <n v="271"/>
    <n v="221"/>
    <n v="197"/>
    <n v="186"/>
    <n v="149"/>
    <n v="139"/>
    <n v="141"/>
    <n v="117"/>
    <n v="194"/>
    <n v="206.62100000000001"/>
    <n v="221.52799999999999"/>
    <n v="261.46600000000001"/>
  </r>
  <r>
    <n v="1002844100"/>
    <s v="CITY OF KIRKLAND"/>
    <n v="200003511116"/>
    <x v="0"/>
    <n v="5000347074"/>
    <x v="0"/>
    <s v="SCH_24EC"/>
    <s v="One"/>
    <n v="20"/>
    <n v="300"/>
    <n v="257"/>
    <n v="248"/>
    <n v="266"/>
    <n v="236"/>
    <n v="255"/>
    <n v="313"/>
    <n v="298"/>
    <n v="327"/>
    <n v="317"/>
    <n v="315"/>
    <n v="354"/>
  </r>
  <r>
    <n v="1002844100"/>
    <s v="CITY OF KIRKLAND"/>
    <n v="200003511116"/>
    <x v="0"/>
    <n v="5000347074"/>
    <x v="0"/>
    <s v="SCH_24EC"/>
    <s v="One"/>
    <n v="20"/>
    <n v="300"/>
    <n v="257"/>
    <n v="248"/>
    <n v="266"/>
    <n v="236"/>
    <n v="255"/>
    <n v="313"/>
    <n v="298"/>
    <n v="327"/>
    <n v="317"/>
    <n v="315"/>
    <n v="354"/>
  </r>
  <r>
    <n v="1000864838"/>
    <s v="CITY OF KIRKLAND"/>
    <n v="200008852234"/>
    <x v="0"/>
    <n v="5000357666"/>
    <x v="0"/>
    <s v="SCH_24EC"/>
    <s v="One"/>
    <n v="20"/>
    <n v="110"/>
    <n v="113"/>
    <n v="143"/>
    <n v="274"/>
    <n v="284"/>
    <n v="253"/>
    <n v="241"/>
    <n v="260"/>
    <n v="259"/>
    <n v="290"/>
    <n v="268"/>
    <n v="289"/>
  </r>
  <r>
    <n v="1000864838"/>
    <s v="CITY OF KIRKLAND"/>
    <n v="200008852234"/>
    <x v="0"/>
    <n v="5000357666"/>
    <x v="0"/>
    <s v="SCH_24EC"/>
    <s v="One"/>
    <n v="20"/>
    <n v="110"/>
    <n v="113"/>
    <n v="143"/>
    <n v="274"/>
    <n v="284"/>
    <n v="253"/>
    <n v="241"/>
    <n v="260"/>
    <n v="259"/>
    <n v="290"/>
    <n v="268"/>
    <n v="289"/>
  </r>
  <r>
    <n v="1000864838"/>
    <s v="CITY OF KIRKLAND"/>
    <n v="220005992635"/>
    <x v="0"/>
    <n v="5000402383"/>
    <x v="0"/>
    <s v="SCH_24EC"/>
    <s v="One"/>
    <n v="20"/>
    <n v="173"/>
    <n v="155"/>
    <n v="153"/>
    <n v="118"/>
    <n v="101"/>
    <n v="93"/>
    <n v="80"/>
    <n v="88"/>
    <n v="120"/>
    <n v="133"/>
    <n v="159"/>
    <n v="176"/>
  </r>
  <r>
    <n v="1000864838"/>
    <s v="CITY OF KIRKLAND"/>
    <n v="220005992635"/>
    <x v="0"/>
    <n v="5000402383"/>
    <x v="0"/>
    <s v="SCH_24EC"/>
    <s v="One"/>
    <n v="20"/>
    <n v="173"/>
    <n v="155"/>
    <n v="153"/>
    <n v="118"/>
    <n v="101"/>
    <n v="93"/>
    <n v="80"/>
    <n v="88"/>
    <n v="120"/>
    <n v="133"/>
    <n v="159"/>
    <n v="176"/>
  </r>
  <r>
    <n v="1002559007"/>
    <s v="CITY OF KIRKLAND"/>
    <n v="200001457429"/>
    <x v="0"/>
    <n v="5000462147"/>
    <x v="4"/>
    <s v="SCH_26EC"/>
    <s v="One"/>
    <n v="20"/>
    <n v="109920"/>
    <n v="119040"/>
    <n v="100560"/>
    <n v="94560"/>
    <n v="85800"/>
    <n v="81120"/>
    <n v="93360"/>
    <n v="96000"/>
    <n v="81720"/>
    <n v="91680"/>
    <n v="92880"/>
    <n v="118800"/>
  </r>
  <r>
    <n v="1002559007"/>
    <s v="CITY OF KIRKLAND"/>
    <n v="200001457429"/>
    <x v="0"/>
    <n v="5000462147"/>
    <x v="4"/>
    <s v="SCH_26EC"/>
    <s v="One"/>
    <n v="20"/>
    <n v="109920"/>
    <n v="119040"/>
    <n v="100560"/>
    <n v="94560"/>
    <n v="85800"/>
    <n v="81120"/>
    <n v="93360"/>
    <n v="96000"/>
    <n v="81720"/>
    <n v="91680"/>
    <n v="92880"/>
    <n v="118800"/>
  </r>
  <r>
    <n v="1000864838"/>
    <s v="CITY OF KIRKLAND"/>
    <n v="220005443373"/>
    <x v="0"/>
    <n v="5000523470"/>
    <x v="0"/>
    <s v="SCH_24EC"/>
    <s v="One"/>
    <n v="20"/>
    <n v="452"/>
    <n v="427"/>
    <n v="485"/>
    <n v="441"/>
    <n v="483"/>
    <n v="601"/>
    <n v="493"/>
    <n v="434"/>
    <n v="511"/>
    <n v="520"/>
    <n v="490"/>
    <n v="486"/>
  </r>
  <r>
    <n v="1000864838"/>
    <s v="CITY OF KIRKLAND"/>
    <n v="220005443373"/>
    <x v="0"/>
    <n v="5000523470"/>
    <x v="0"/>
    <s v="SCH_24EC"/>
    <s v="One"/>
    <n v="20"/>
    <n v="452"/>
    <n v="427"/>
    <n v="485"/>
    <n v="441"/>
    <n v="483"/>
    <n v="601"/>
    <n v="493"/>
    <n v="434"/>
    <n v="511"/>
    <n v="520"/>
    <n v="490"/>
    <n v="486"/>
  </r>
  <r>
    <n v="1003011568"/>
    <s v="CITY OF KIRKLAND"/>
    <n v="200022708545"/>
    <x v="0"/>
    <n v="5000546108"/>
    <x v="0"/>
    <s v="SCH_24EL"/>
    <s v="One"/>
    <n v="20"/>
    <n v="306"/>
    <n v="257"/>
    <n v="249"/>
    <n v="266"/>
    <n v="235"/>
    <n v="235"/>
    <n v="242"/>
    <n v="223"/>
    <n v="95"/>
    <n v="271.80200000000002"/>
    <n v="262.22399999999999"/>
    <n v="296.55099999999999"/>
  </r>
  <r>
    <n v="1003011568"/>
    <s v="CITY OF KIRKLAND"/>
    <n v="200022708545"/>
    <x v="0"/>
    <n v="5000546108"/>
    <x v="0"/>
    <s v="SCH_24EL"/>
    <s v="One"/>
    <n v="20"/>
    <n v="306"/>
    <n v="257"/>
    <n v="249"/>
    <n v="266"/>
    <n v="235"/>
    <n v="235"/>
    <n v="242"/>
    <n v="223"/>
    <n v="95"/>
    <n v="271.80200000000002"/>
    <n v="262.22399999999999"/>
    <n v="296.55099999999999"/>
  </r>
  <r>
    <n v="1004487768"/>
    <s v="CITY OF KIRKLAND"/>
    <n v="200001549845"/>
    <x v="0"/>
    <n v="5000561138"/>
    <x v="0"/>
    <s v="SCH_24EC"/>
    <s v="One"/>
    <n v="20"/>
    <n v="1930"/>
    <n v="2056"/>
    <n v="1921"/>
    <n v="2096"/>
    <n v="2125"/>
    <n v="2141"/>
    <n v="2185"/>
    <n v="2612"/>
    <n v="2059"/>
    <n v="2107"/>
    <n v="2331"/>
    <n v="2427"/>
  </r>
  <r>
    <n v="1000864838"/>
    <s v="CITY OF KIRKLAND"/>
    <n v="200007543982"/>
    <x v="0"/>
    <n v="5000562186"/>
    <x v="0"/>
    <s v="SCH_24EC"/>
    <s v="One"/>
    <n v="20"/>
    <n v="61"/>
    <n v="49"/>
    <n v="43"/>
    <n v="52"/>
    <n v="92"/>
    <n v="133"/>
    <n v="184"/>
    <n v="252"/>
    <n v="97"/>
    <n v="357"/>
    <n v="454"/>
    <n v="617"/>
  </r>
  <r>
    <n v="1000864838"/>
    <s v="CITY OF KIRKLAND"/>
    <n v="200007543982"/>
    <x v="0"/>
    <n v="5000562186"/>
    <x v="0"/>
    <s v="SCH_24EC"/>
    <s v="One"/>
    <n v="20"/>
    <n v="61"/>
    <n v="49"/>
    <n v="43"/>
    <n v="52"/>
    <n v="92"/>
    <n v="133"/>
    <n v="184"/>
    <n v="252"/>
    <n v="97"/>
    <n v="357"/>
    <n v="454"/>
    <n v="617"/>
  </r>
  <r>
    <n v="1000864838"/>
    <s v="CITY OF KIRKLAND"/>
    <n v="200006380568"/>
    <x v="0"/>
    <n v="5000605381"/>
    <x v="0"/>
    <s v="SCH_24EC"/>
    <s v="One"/>
    <n v="20"/>
    <n v="477"/>
    <n v="390"/>
    <n v="484"/>
    <n v="815"/>
    <n v="956"/>
    <n v="1251"/>
    <n v="2264"/>
    <n v="1698"/>
    <n v="1310"/>
    <n v="691"/>
    <n v="548"/>
    <n v="1033"/>
  </r>
  <r>
    <n v="1000864838"/>
    <s v="CITY OF KIRKLAND"/>
    <n v="200006380568"/>
    <x v="0"/>
    <n v="5000605381"/>
    <x v="0"/>
    <s v="SCH_24EC"/>
    <s v="One"/>
    <n v="20"/>
    <n v="477"/>
    <n v="390"/>
    <n v="484"/>
    <n v="815"/>
    <n v="956"/>
    <n v="1251"/>
    <n v="2264"/>
    <n v="1698"/>
    <n v="1310"/>
    <n v="691"/>
    <n v="548"/>
    <n v="1033"/>
  </r>
  <r>
    <n v="1002844100"/>
    <s v="CITY OF KIRKLAND"/>
    <n v="200003538184"/>
    <x v="0"/>
    <n v="5000645905"/>
    <x v="0"/>
    <s v="SCH_24EC"/>
    <s v="One"/>
    <n v="20"/>
    <n v="1294"/>
    <n v="1223"/>
    <n v="1265"/>
    <n v="1033"/>
    <n v="915"/>
    <n v="909"/>
    <n v="822"/>
    <n v="826"/>
    <n v="1006"/>
    <n v="1023"/>
    <n v="1183"/>
    <n v="1297"/>
  </r>
  <r>
    <n v="1002844100"/>
    <s v="CITY OF KIRKLAND"/>
    <n v="200003538184"/>
    <x v="0"/>
    <n v="5000645905"/>
    <x v="0"/>
    <s v="SCH_24EC"/>
    <s v="One"/>
    <n v="20"/>
    <n v="1294"/>
    <n v="1223"/>
    <n v="1265"/>
    <n v="1033"/>
    <n v="915"/>
    <n v="909"/>
    <n v="822"/>
    <n v="826"/>
    <n v="1006"/>
    <n v="1023"/>
    <n v="1183"/>
    <n v="1297"/>
  </r>
  <r>
    <n v="1000864838"/>
    <s v="CITY OF KIRKLAND"/>
    <n v="200022902338"/>
    <x v="0"/>
    <n v="5000692746"/>
    <x v="0"/>
    <s v="SCH_24EC"/>
    <s v="One"/>
    <n v="20"/>
    <n v="10"/>
    <n v="9"/>
    <n v="13"/>
    <n v="17"/>
    <n v="19"/>
    <n v="19"/>
    <n v="21"/>
    <n v="19"/>
    <n v="20"/>
    <n v="20"/>
    <n v="13"/>
    <n v="9"/>
  </r>
  <r>
    <n v="1000864838"/>
    <s v="CITY OF KIRKLAND"/>
    <n v="200022902338"/>
    <x v="0"/>
    <n v="5000692746"/>
    <x v="0"/>
    <s v="SCH_24EC"/>
    <s v="One"/>
    <n v="20"/>
    <n v="10"/>
    <n v="9"/>
    <n v="13"/>
    <n v="17"/>
    <n v="19"/>
    <n v="19"/>
    <n v="21"/>
    <n v="19"/>
    <n v="20"/>
    <n v="20"/>
    <n v="13"/>
    <n v="9"/>
  </r>
  <r>
    <n v="1002336899"/>
    <s v="CITY OF KIRKLAND"/>
    <n v="200017315801"/>
    <x v="0"/>
    <n v="5000700199"/>
    <x v="1"/>
    <s v="SCH_25EC"/>
    <s v="One"/>
    <n v="20"/>
    <n v="9280"/>
    <n v="8800"/>
    <n v="8480"/>
    <n v="7680"/>
    <n v="5600"/>
    <n v="5920"/>
    <n v="8000"/>
    <n v="7040"/>
    <n v="6720"/>
    <n v="7840"/>
    <n v="8000"/>
    <n v="10560"/>
  </r>
  <r>
    <n v="1002336899"/>
    <s v="CITY OF KIRKLAND"/>
    <n v="200017315801"/>
    <x v="0"/>
    <n v="5000700199"/>
    <x v="1"/>
    <s v="SCH_25EC"/>
    <s v="One"/>
    <n v="20"/>
    <n v="9280"/>
    <n v="8800"/>
    <n v="8480"/>
    <n v="7680"/>
    <n v="5600"/>
    <n v="5920"/>
    <n v="8000"/>
    <n v="7040"/>
    <n v="6720"/>
    <n v="7840"/>
    <n v="8000"/>
    <n v="10560"/>
  </r>
  <r>
    <n v="1000864838"/>
    <s v="CITY OF KIRKLAND"/>
    <n v="200001479514"/>
    <x v="0"/>
    <n v="5000774125"/>
    <x v="0"/>
    <s v="SCH_24EC"/>
    <s v="One"/>
    <n v="20"/>
    <n v="1952"/>
    <n v="1588"/>
    <n v="1458"/>
    <n v="1360"/>
    <n v="1110"/>
    <n v="1028"/>
    <n v="1072"/>
    <n v="1114"/>
    <n v="1384"/>
    <n v="1520"/>
    <n v="1808"/>
    <n v="1879"/>
  </r>
  <r>
    <n v="1000864838"/>
    <s v="CITY OF KIRKLAND"/>
    <n v="200001479514"/>
    <x v="0"/>
    <n v="5000774125"/>
    <x v="0"/>
    <s v="SCH_24EC"/>
    <s v="One"/>
    <n v="20"/>
    <n v="1952"/>
    <n v="1588"/>
    <n v="1458"/>
    <n v="1360"/>
    <n v="1110"/>
    <n v="1028"/>
    <n v="1072"/>
    <n v="1114"/>
    <n v="1384"/>
    <n v="1520"/>
    <n v="1808"/>
    <n v="1879"/>
  </r>
  <r>
    <n v="1000864838"/>
    <s v="CITY OF KIRKLAND"/>
    <n v="200001513346"/>
    <x v="0"/>
    <n v="5000810348"/>
    <x v="0"/>
    <s v="SCH_24EC"/>
    <s v="One"/>
    <n v="20"/>
    <n v="103"/>
    <n v="90"/>
    <n v="89"/>
    <n v="70"/>
    <n v="64"/>
    <n v="65"/>
    <n v="59"/>
    <n v="64"/>
    <n v="81"/>
    <n v="90"/>
    <n v="120"/>
    <n v="114"/>
  </r>
  <r>
    <n v="1000864838"/>
    <s v="CITY OF KIRKLAND"/>
    <n v="200001513346"/>
    <x v="0"/>
    <n v="5000810348"/>
    <x v="0"/>
    <s v="SCH_24EC"/>
    <s v="One"/>
    <n v="20"/>
    <n v="103"/>
    <n v="90"/>
    <n v="89"/>
    <n v="70"/>
    <n v="64"/>
    <n v="65"/>
    <n v="59"/>
    <n v="64"/>
    <n v="81"/>
    <n v="90"/>
    <n v="120"/>
    <n v="114"/>
  </r>
  <r>
    <n v="1003011568"/>
    <s v="CITY OF KIRKLAND"/>
    <n v="200021637851"/>
    <x v="0"/>
    <n v="5000811430"/>
    <x v="0"/>
    <s v="SCH_24EC"/>
    <s v="One"/>
    <n v="20"/>
    <n v="3800"/>
    <n v="3440"/>
    <n v="2840"/>
    <n v="3160"/>
    <n v="11280"/>
    <n v="12400"/>
    <n v="14720"/>
    <n v="14440"/>
    <n v="14200"/>
    <n v="1560"/>
    <n v="2200"/>
    <n v="2960"/>
  </r>
  <r>
    <n v="1003011568"/>
    <s v="CITY OF KIRKLAND"/>
    <n v="200021637851"/>
    <x v="0"/>
    <n v="5000811430"/>
    <x v="0"/>
    <s v="SCH_24EC"/>
    <s v="One"/>
    <n v="20"/>
    <n v="3800"/>
    <n v="3440"/>
    <n v="2840"/>
    <n v="3160"/>
    <n v="11280"/>
    <n v="12400"/>
    <n v="14720"/>
    <n v="14440"/>
    <n v="14200"/>
    <n v="1560"/>
    <n v="2200"/>
    <n v="2960"/>
  </r>
  <r>
    <n v="1002234090"/>
    <s v="CITY OF KIRKLAND"/>
    <n v="200018999793"/>
    <x v="0"/>
    <n v="5000864925"/>
    <x v="1"/>
    <s v="SCH_25EC"/>
    <s v="One"/>
    <n v="20"/>
    <n v="21360"/>
    <n v="24800"/>
    <n v="20560"/>
    <n v="19440"/>
    <n v="18240"/>
    <n v="17120"/>
    <n v="17600"/>
    <n v="17360"/>
    <n v="15600"/>
    <n v="18000"/>
    <n v="18880"/>
    <n v="23680"/>
  </r>
  <r>
    <n v="1000864838"/>
    <s v="CITY OF KIRKLAND"/>
    <n v="200011800865"/>
    <x v="0"/>
    <n v="5000897259"/>
    <x v="0"/>
    <s v="SCH_24EC"/>
    <s v="One"/>
    <n v="20"/>
    <n v="12"/>
    <n v="9"/>
    <n v="16"/>
    <n v="17"/>
    <n v="17"/>
    <n v="17"/>
    <n v="21"/>
    <n v="17"/>
    <n v="18"/>
    <n v="20"/>
    <n v="14"/>
    <n v="845"/>
  </r>
  <r>
    <n v="1000864838"/>
    <s v="CITY OF KIRKLAND"/>
    <n v="200011800865"/>
    <x v="0"/>
    <n v="5000897259"/>
    <x v="0"/>
    <s v="SCH_24EC"/>
    <s v="One"/>
    <n v="20"/>
    <n v="12"/>
    <n v="9"/>
    <n v="16"/>
    <n v="17"/>
    <n v="17"/>
    <n v="17"/>
    <n v="21"/>
    <n v="17"/>
    <n v="18"/>
    <n v="20"/>
    <n v="14"/>
    <n v="845"/>
  </r>
  <r>
    <n v="1000864838"/>
    <s v="CITY OF KIRKLAND"/>
    <n v="200001511043"/>
    <x v="0"/>
    <n v="5000924788"/>
    <x v="0"/>
    <s v="SCH_24EC"/>
    <s v="One"/>
    <n v="20"/>
    <m/>
    <n v="1"/>
    <m/>
    <m/>
    <n v="1"/>
    <m/>
    <m/>
    <n v="1"/>
    <m/>
    <m/>
    <n v="1"/>
    <m/>
  </r>
  <r>
    <n v="1000864838"/>
    <s v="CITY OF KIRKLAND"/>
    <n v="200001511043"/>
    <x v="0"/>
    <n v="5000924788"/>
    <x v="0"/>
    <s v="SCH_24EC"/>
    <s v="One"/>
    <n v="20"/>
    <m/>
    <n v="1"/>
    <m/>
    <m/>
    <n v="1"/>
    <m/>
    <m/>
    <n v="1"/>
    <m/>
    <m/>
    <n v="1"/>
    <m/>
  </r>
  <r>
    <n v="1002331870"/>
    <s v="CITY OF KIRKLAND"/>
    <n v="200021216078"/>
    <x v="0"/>
    <n v="5000925329"/>
    <x v="0"/>
    <s v="SCH_24EC"/>
    <s v="One"/>
    <n v="20"/>
    <n v="645"/>
    <n v="803"/>
    <n v="712"/>
    <n v="661"/>
    <n v="766"/>
    <n v="605"/>
    <n v="1243"/>
    <n v="1798"/>
    <n v="1130"/>
    <n v="941"/>
    <n v="922"/>
    <n v="1052"/>
  </r>
  <r>
    <n v="1002331870"/>
    <s v="CITY OF KIRKLAND"/>
    <n v="200021216078"/>
    <x v="0"/>
    <n v="5000925329"/>
    <x v="0"/>
    <s v="SCH_24EC"/>
    <s v="One"/>
    <n v="20"/>
    <n v="645"/>
    <n v="803"/>
    <n v="712"/>
    <n v="661"/>
    <n v="766"/>
    <n v="605"/>
    <n v="1243"/>
    <n v="1798"/>
    <n v="1130"/>
    <n v="941"/>
    <n v="922"/>
    <n v="1052"/>
  </r>
  <r>
    <n v="1000864838"/>
    <s v="CITY OF KIRKLAND"/>
    <n v="200001511506"/>
    <x v="0"/>
    <n v="5000958279"/>
    <x v="0"/>
    <s v="SCH_24EC"/>
    <s v="One"/>
    <n v="20"/>
    <n v="2139"/>
    <n v="2134"/>
    <n v="1733"/>
    <n v="1545"/>
    <n v="1500"/>
    <n v="1291"/>
    <n v="1240"/>
    <n v="1447"/>
    <n v="1532"/>
    <n v="1887"/>
    <n v="1920"/>
    <n v="2220"/>
  </r>
  <r>
    <n v="1000864838"/>
    <s v="CITY OF KIRKLAND"/>
    <n v="200001511506"/>
    <x v="0"/>
    <n v="5000958279"/>
    <x v="0"/>
    <s v="SCH_24EC"/>
    <s v="One"/>
    <n v="20"/>
    <n v="2139"/>
    <n v="2134"/>
    <n v="1733"/>
    <n v="1545"/>
    <n v="1500"/>
    <n v="1291"/>
    <n v="1240"/>
    <n v="1447"/>
    <n v="1532"/>
    <n v="1887"/>
    <n v="1920"/>
    <n v="2220"/>
  </r>
  <r>
    <n v="1002844100"/>
    <s v="CITY OF KIRKLAND"/>
    <n v="200003511702"/>
    <x v="0"/>
    <n v="5001097332"/>
    <x v="0"/>
    <s v="SCH_24EC"/>
    <s v="One"/>
    <n v="20"/>
    <n v="360"/>
    <n v="380"/>
    <n v="410"/>
    <n v="308"/>
    <n v="276"/>
    <n v="262"/>
    <n v="231"/>
    <n v="250"/>
    <n v="336"/>
    <n v="361"/>
    <n v="428"/>
    <n v="467"/>
  </r>
  <r>
    <n v="1002844100"/>
    <s v="CITY OF KIRKLAND"/>
    <n v="200003511702"/>
    <x v="0"/>
    <n v="5001097332"/>
    <x v="0"/>
    <s v="SCH_24EC"/>
    <s v="One"/>
    <n v="20"/>
    <n v="360"/>
    <n v="380"/>
    <n v="410"/>
    <n v="308"/>
    <n v="276"/>
    <n v="262"/>
    <n v="231"/>
    <n v="250"/>
    <n v="336"/>
    <n v="361"/>
    <n v="428"/>
    <n v="467"/>
  </r>
  <r>
    <n v="1002559007"/>
    <s v="CITY OF KIRKLAND"/>
    <n v="200005522087"/>
    <x v="0"/>
    <n v="5001193957"/>
    <x v="0"/>
    <s v="SCH_24EC"/>
    <s v="One"/>
    <n v="20"/>
    <n v="15"/>
    <n v="15"/>
    <n v="14"/>
    <n v="14"/>
    <n v="15"/>
    <n v="14"/>
    <n v="14"/>
    <n v="16"/>
    <n v="14"/>
    <n v="15"/>
    <n v="14"/>
    <n v="14"/>
  </r>
  <r>
    <n v="1002559007"/>
    <s v="CITY OF KIRKLAND"/>
    <n v="200005522087"/>
    <x v="0"/>
    <n v="5001193957"/>
    <x v="0"/>
    <s v="SCH_24EC"/>
    <s v="One"/>
    <n v="20"/>
    <n v="15"/>
    <n v="15"/>
    <n v="14"/>
    <n v="14"/>
    <n v="15"/>
    <n v="14"/>
    <n v="14"/>
    <n v="16"/>
    <n v="14"/>
    <n v="15"/>
    <n v="14"/>
    <n v="14"/>
  </r>
  <r>
    <n v="1000864838"/>
    <s v="CITY OF KIRKLAND"/>
    <n v="200001510870"/>
    <x v="0"/>
    <n v="5001220882"/>
    <x v="0"/>
    <s v="SCH_24EC"/>
    <s v="One"/>
    <n v="20"/>
    <m/>
    <n v="1"/>
    <m/>
    <m/>
    <n v="1"/>
    <m/>
    <m/>
    <m/>
    <n v="1"/>
    <m/>
    <m/>
    <n v="1"/>
  </r>
  <r>
    <n v="1000864838"/>
    <s v="CITY OF KIRKLAND"/>
    <n v="200001510870"/>
    <x v="0"/>
    <n v="5001220882"/>
    <x v="0"/>
    <s v="SCH_24EC"/>
    <s v="One"/>
    <n v="20"/>
    <m/>
    <n v="1"/>
    <m/>
    <m/>
    <n v="1"/>
    <m/>
    <m/>
    <m/>
    <n v="1"/>
    <m/>
    <m/>
    <n v="1"/>
  </r>
  <r>
    <n v="1000864838"/>
    <s v="CITY OF KIRKLAND"/>
    <n v="200001479845"/>
    <x v="0"/>
    <n v="5001237928"/>
    <x v="0"/>
    <s v="SCH_24EC"/>
    <s v="One"/>
    <n v="20"/>
    <n v="810"/>
    <n v="840"/>
    <n v="710"/>
    <n v="650"/>
    <n v="670"/>
    <n v="568"/>
    <n v="581"/>
    <n v="663"/>
    <n v="671"/>
    <n v="776"/>
    <n v="739"/>
    <n v="838"/>
  </r>
  <r>
    <n v="1000864838"/>
    <s v="CITY OF KIRKLAND"/>
    <n v="200001479845"/>
    <x v="0"/>
    <n v="5001237928"/>
    <x v="0"/>
    <s v="SCH_24EC"/>
    <s v="One"/>
    <n v="20"/>
    <n v="810"/>
    <n v="840"/>
    <n v="710"/>
    <n v="650"/>
    <n v="670"/>
    <n v="568"/>
    <n v="581"/>
    <n v="663"/>
    <n v="671"/>
    <n v="776"/>
    <n v="739"/>
    <n v="838"/>
  </r>
  <r>
    <n v="1000864838"/>
    <s v="CITY OF KIRKLAND"/>
    <n v="200001512637"/>
    <x v="0"/>
    <n v="5001278510"/>
    <x v="0"/>
    <s v="SCH_24EC"/>
    <s v="One"/>
    <n v="20"/>
    <n v="6"/>
    <n v="7"/>
    <n v="7"/>
    <n v="6"/>
    <n v="7"/>
    <n v="7"/>
    <n v="7"/>
    <n v="6"/>
    <n v="7"/>
    <n v="7"/>
    <n v="7"/>
    <n v="7"/>
  </r>
  <r>
    <n v="1000864838"/>
    <s v="CITY OF KIRKLAND"/>
    <n v="200001512637"/>
    <x v="0"/>
    <n v="5001278510"/>
    <x v="0"/>
    <s v="SCH_24EC"/>
    <s v="One"/>
    <n v="20"/>
    <n v="6"/>
    <n v="7"/>
    <n v="7"/>
    <n v="6"/>
    <n v="7"/>
    <n v="7"/>
    <n v="7"/>
    <n v="6"/>
    <n v="7"/>
    <n v="7"/>
    <n v="7"/>
    <n v="7"/>
  </r>
  <r>
    <n v="1002234090"/>
    <s v="CITY OF KIRKLAND"/>
    <n v="200021027616"/>
    <x v="0"/>
    <n v="5001285398"/>
    <x v="0"/>
    <s v="SCH_24EC"/>
    <s v="One"/>
    <n v="20"/>
    <n v="2"/>
    <n v="3"/>
    <n v="2"/>
    <n v="2"/>
    <n v="3"/>
    <n v="2"/>
    <n v="2"/>
    <n v="3"/>
    <n v="2"/>
    <n v="2"/>
    <n v="2"/>
    <n v="3"/>
  </r>
  <r>
    <n v="1002234090"/>
    <s v="CITY OF KIRKLAND"/>
    <n v="200021027616"/>
    <x v="0"/>
    <n v="5001285398"/>
    <x v="0"/>
    <s v="SCH_24EC"/>
    <s v="One"/>
    <n v="20"/>
    <n v="2"/>
    <n v="3"/>
    <n v="2"/>
    <n v="2"/>
    <n v="3"/>
    <n v="2"/>
    <n v="2"/>
    <n v="3"/>
    <n v="2"/>
    <n v="2"/>
    <n v="2"/>
    <n v="3"/>
  </r>
  <r>
    <n v="1002844100"/>
    <s v="CITY OF KIRKLAND"/>
    <n v="220011651316"/>
    <x v="0"/>
    <n v="5001290174"/>
    <x v="0"/>
    <s v="SCH_24EC"/>
    <s v="One"/>
    <n v="20"/>
    <n v="1245"/>
    <n v="1141"/>
    <n v="1115"/>
    <n v="857"/>
    <n v="760"/>
    <n v="710"/>
    <n v="624"/>
    <n v="681"/>
    <n v="922"/>
    <n v="996"/>
    <n v="1183"/>
    <n v="1280"/>
  </r>
  <r>
    <n v="1002844100"/>
    <s v="CITY OF KIRKLAND"/>
    <n v="220011651316"/>
    <x v="0"/>
    <n v="5001290174"/>
    <x v="0"/>
    <s v="SCH_24EC"/>
    <s v="One"/>
    <n v="20"/>
    <n v="1245"/>
    <n v="1141"/>
    <n v="1115"/>
    <n v="857"/>
    <n v="760"/>
    <n v="710"/>
    <n v="624"/>
    <n v="681"/>
    <n v="922"/>
    <n v="996"/>
    <n v="1183"/>
    <n v="1280"/>
  </r>
  <r>
    <n v="1000864838"/>
    <s v="CITY OF KIRKLAND"/>
    <n v="200001511282"/>
    <x v="0"/>
    <n v="5001304394"/>
    <x v="0"/>
    <s v="SCH_24EC"/>
    <s v="One"/>
    <n v="20"/>
    <n v="3"/>
    <m/>
    <m/>
    <n v="1"/>
    <m/>
    <m/>
    <m/>
    <m/>
    <m/>
    <m/>
    <m/>
    <n v="1"/>
  </r>
  <r>
    <n v="1000864838"/>
    <s v="CITY OF KIRKLAND"/>
    <n v="200001511282"/>
    <x v="0"/>
    <n v="5001304394"/>
    <x v="0"/>
    <s v="SCH_24EC"/>
    <s v="One"/>
    <n v="20"/>
    <n v="3"/>
    <m/>
    <m/>
    <n v="1"/>
    <m/>
    <m/>
    <m/>
    <m/>
    <m/>
    <m/>
    <m/>
    <n v="1"/>
  </r>
  <r>
    <n v="1004842789"/>
    <s v="CITY OF KIRKLAND"/>
    <n v="200020914384"/>
    <x v="0"/>
    <n v="5001348649"/>
    <x v="0"/>
    <s v="SCH_24EC"/>
    <s v="One"/>
    <n v="20"/>
    <n v="2"/>
    <n v="3"/>
    <n v="2"/>
    <n v="3"/>
    <n v="2"/>
    <n v="3"/>
    <n v="2"/>
    <n v="3"/>
    <n v="2"/>
    <n v="3"/>
    <n v="2"/>
    <n v="2"/>
  </r>
  <r>
    <n v="1004842789"/>
    <s v="CITY OF KIRKLAND"/>
    <n v="200020914384"/>
    <x v="0"/>
    <n v="5001348649"/>
    <x v="0"/>
    <s v="SCH_24EC"/>
    <s v="One"/>
    <n v="20"/>
    <n v="2"/>
    <n v="3"/>
    <n v="2"/>
    <n v="3"/>
    <n v="2"/>
    <n v="3"/>
    <n v="2"/>
    <n v="3"/>
    <n v="2"/>
    <n v="3"/>
    <n v="2"/>
    <n v="2"/>
  </r>
  <r>
    <n v="1002234090"/>
    <s v="CITY OF KIRKLAND"/>
    <n v="200015915347"/>
    <x v="0"/>
    <n v="5001477556"/>
    <x v="0"/>
    <s v="SCH_24EC"/>
    <s v="One"/>
    <n v="20"/>
    <n v="929"/>
    <n v="436"/>
    <n v="239"/>
    <n v="235"/>
    <n v="262"/>
    <n v="232"/>
    <n v="198"/>
    <n v="429"/>
    <n v="347"/>
    <n v="349"/>
    <n v="301"/>
    <n v="1869"/>
  </r>
  <r>
    <n v="1002234090"/>
    <s v="CITY OF KIRKLAND"/>
    <n v="200015915347"/>
    <x v="0"/>
    <n v="5001477556"/>
    <x v="0"/>
    <s v="SCH_24EC"/>
    <s v="One"/>
    <n v="20"/>
    <n v="929"/>
    <n v="436"/>
    <n v="239"/>
    <n v="235"/>
    <n v="262"/>
    <n v="232"/>
    <n v="198"/>
    <n v="429"/>
    <n v="347"/>
    <n v="349"/>
    <n v="301"/>
    <n v="1869"/>
  </r>
  <r>
    <n v="1000864838"/>
    <s v="CITY OF KIRKLAND"/>
    <n v="200001265558"/>
    <x v="0"/>
    <n v="5001537126"/>
    <x v="0"/>
    <s v="SCH_24EC"/>
    <s v="One"/>
    <n v="20"/>
    <n v="1"/>
    <n v="19"/>
    <n v="111"/>
    <n v="98"/>
    <n v="111"/>
    <n v="101"/>
    <n v="100"/>
    <n v="110"/>
    <n v="101"/>
    <n v="109"/>
    <n v="97"/>
    <n v="104"/>
  </r>
  <r>
    <n v="1000864838"/>
    <s v="CITY OF KIRKLAND"/>
    <n v="200001265558"/>
    <x v="0"/>
    <n v="5001537126"/>
    <x v="0"/>
    <s v="SCH_24EC"/>
    <s v="One"/>
    <n v="20"/>
    <n v="1"/>
    <n v="19"/>
    <n v="111"/>
    <n v="98"/>
    <n v="111"/>
    <n v="101"/>
    <n v="100"/>
    <n v="110"/>
    <n v="101"/>
    <n v="109"/>
    <n v="97"/>
    <n v="104"/>
  </r>
  <r>
    <n v="1000774203"/>
    <s v="CITY OF KIRKLAND"/>
    <n v="200024694776"/>
    <x v="0"/>
    <n v="5001615263"/>
    <x v="0"/>
    <s v="SCH_24EC"/>
    <s v="One"/>
    <n v="20"/>
    <n v="8"/>
    <n v="7"/>
    <n v="7"/>
    <n v="8"/>
    <n v="7"/>
    <n v="7"/>
    <n v="8"/>
    <n v="7"/>
    <n v="8"/>
    <n v="8"/>
    <n v="7"/>
    <n v="8"/>
  </r>
  <r>
    <n v="1000774203"/>
    <s v="CITY OF KIRKLAND"/>
    <n v="200024694776"/>
    <x v="0"/>
    <n v="5001615263"/>
    <x v="0"/>
    <s v="SCH_24EC"/>
    <s v="One"/>
    <n v="20"/>
    <n v="8"/>
    <n v="7"/>
    <n v="7"/>
    <n v="8"/>
    <n v="7"/>
    <n v="7"/>
    <n v="8"/>
    <n v="7"/>
    <n v="8"/>
    <n v="8"/>
    <n v="7"/>
    <n v="8"/>
  </r>
  <r>
    <n v="1002844100"/>
    <s v="CITY OF KIRKLAND"/>
    <n v="200011832793"/>
    <x v="0"/>
    <n v="5001617504"/>
    <x v="0"/>
    <s v="SCH_24EL"/>
    <s v="One"/>
    <n v="20"/>
    <n v="815"/>
    <n v="656"/>
    <n v="551"/>
    <n v="570"/>
    <n v="489"/>
    <n v="477"/>
    <n v="507"/>
    <n v="499"/>
    <n v="570"/>
    <n v="575"/>
    <n v="617"/>
    <n v="769"/>
  </r>
  <r>
    <n v="1002844100"/>
    <s v="CITY OF KIRKLAND"/>
    <n v="200011832793"/>
    <x v="0"/>
    <n v="5001617504"/>
    <x v="0"/>
    <s v="SCH_24EL"/>
    <s v="One"/>
    <n v="20"/>
    <n v="815"/>
    <n v="656"/>
    <n v="551"/>
    <n v="570"/>
    <n v="489"/>
    <n v="477"/>
    <n v="507"/>
    <n v="499"/>
    <n v="570"/>
    <n v="575"/>
    <n v="617"/>
    <n v="769"/>
  </r>
  <r>
    <n v="1000864838"/>
    <s v="CITY OF KIRKLAND"/>
    <n v="200003978653"/>
    <x v="0"/>
    <n v="5001642020"/>
    <x v="0"/>
    <s v="SCH_24EC"/>
    <s v="One"/>
    <n v="20"/>
    <n v="136"/>
    <n v="144"/>
    <n v="123"/>
    <n v="108"/>
    <n v="103"/>
    <n v="550"/>
    <n v="589"/>
    <n v="540"/>
    <n v="553"/>
    <n v="396"/>
    <n v="118"/>
    <n v="137"/>
  </r>
  <r>
    <n v="1000864838"/>
    <s v="CITY OF KIRKLAND"/>
    <n v="200003978653"/>
    <x v="0"/>
    <n v="5001642020"/>
    <x v="0"/>
    <s v="SCH_24EC"/>
    <s v="One"/>
    <n v="20"/>
    <n v="136"/>
    <n v="144"/>
    <n v="123"/>
    <n v="108"/>
    <n v="103"/>
    <n v="550"/>
    <n v="589"/>
    <n v="540"/>
    <n v="553"/>
    <n v="396"/>
    <n v="118"/>
    <n v="137"/>
  </r>
  <r>
    <n v="1003011568"/>
    <s v="CITY OF KIRKLAND"/>
    <n v="200010461180"/>
    <x v="0"/>
    <n v="5001665041"/>
    <x v="0"/>
    <s v="SCH_24EC"/>
    <s v="One"/>
    <n v="20"/>
    <n v="1298"/>
    <n v="1455"/>
    <n v="1309"/>
    <n v="1577"/>
    <n v="1009"/>
    <n v="579"/>
    <n v="1048"/>
    <n v="1061"/>
    <n v="1092"/>
    <n v="511"/>
    <n v="787"/>
    <n v="1357"/>
  </r>
  <r>
    <n v="1003011568"/>
    <s v="CITY OF KIRKLAND"/>
    <n v="200010461180"/>
    <x v="0"/>
    <n v="5001665041"/>
    <x v="0"/>
    <s v="SCH_24EC"/>
    <s v="One"/>
    <n v="20"/>
    <n v="1298"/>
    <n v="1455"/>
    <n v="1309"/>
    <n v="1577"/>
    <n v="1009"/>
    <n v="579"/>
    <n v="1048"/>
    <n v="1061"/>
    <n v="1092"/>
    <n v="511"/>
    <n v="787"/>
    <n v="1357"/>
  </r>
  <r>
    <n v="1001232579"/>
    <s v="CITY OF KIRKLAND"/>
    <n v="200011075427"/>
    <x v="0"/>
    <n v="5001686212"/>
    <x v="0"/>
    <s v="SCH_24EC"/>
    <s v="One"/>
    <n v="20"/>
    <n v="508"/>
    <n v="467"/>
    <n v="467"/>
    <n v="468"/>
    <n v="440"/>
    <n v="430"/>
    <n v="457"/>
    <n v="415"/>
    <n v="492"/>
    <n v="460"/>
    <n v="453"/>
    <n v="537"/>
  </r>
  <r>
    <n v="1001232579"/>
    <s v="CITY OF KIRKLAND"/>
    <n v="200011075427"/>
    <x v="0"/>
    <n v="5001686212"/>
    <x v="0"/>
    <s v="SCH_24EC"/>
    <s v="One"/>
    <n v="20"/>
    <n v="508"/>
    <n v="467"/>
    <n v="467"/>
    <n v="468"/>
    <n v="440"/>
    <n v="430"/>
    <n v="457"/>
    <n v="415"/>
    <n v="492"/>
    <n v="460"/>
    <n v="453"/>
    <n v="537"/>
  </r>
  <r>
    <n v="1000864838"/>
    <s v="CITY OF KIRKLAND"/>
    <n v="200001512215"/>
    <x v="0"/>
    <n v="5001724172"/>
    <x v="0"/>
    <s v="SCH_24EC"/>
    <s v="One"/>
    <n v="20"/>
    <n v="710"/>
    <n v="643"/>
    <n v="618"/>
    <n v="579"/>
    <n v="531"/>
    <n v="500"/>
    <n v="530"/>
    <n v="503"/>
    <n v="611"/>
    <n v="601"/>
    <n v="625"/>
    <n v="752"/>
  </r>
  <r>
    <n v="1000864838"/>
    <s v="CITY OF KIRKLAND"/>
    <n v="200001512215"/>
    <x v="0"/>
    <n v="5001724172"/>
    <x v="0"/>
    <s v="SCH_24EC"/>
    <s v="One"/>
    <n v="20"/>
    <n v="710"/>
    <n v="643"/>
    <n v="618"/>
    <n v="579"/>
    <n v="531"/>
    <n v="500"/>
    <n v="530"/>
    <n v="503"/>
    <n v="611"/>
    <n v="601"/>
    <n v="625"/>
    <n v="752"/>
  </r>
  <r>
    <n v="1002844100"/>
    <s v="CITY OF KIRKLAND"/>
    <n v="200003511876"/>
    <x v="0"/>
    <n v="5001743244"/>
    <x v="0"/>
    <s v="SCH_24EC"/>
    <s v="One"/>
    <n v="20"/>
    <n v="329"/>
    <n v="331"/>
    <n v="240"/>
    <n v="180"/>
    <n v="114"/>
    <n v="86"/>
    <n v="66"/>
    <n v="86"/>
    <n v="126"/>
    <n v="207"/>
    <n v="232"/>
    <n v="317"/>
  </r>
  <r>
    <n v="1002844100"/>
    <s v="CITY OF KIRKLAND"/>
    <n v="200003511876"/>
    <x v="0"/>
    <n v="5001743244"/>
    <x v="0"/>
    <s v="SCH_24EC"/>
    <s v="One"/>
    <n v="20"/>
    <n v="329"/>
    <n v="331"/>
    <n v="240"/>
    <n v="180"/>
    <n v="114"/>
    <n v="86"/>
    <n v="66"/>
    <n v="86"/>
    <n v="126"/>
    <n v="207"/>
    <n v="232"/>
    <n v="317"/>
  </r>
  <r>
    <n v="1003654414"/>
    <s v="CITY OF KIRKLAND"/>
    <n v="200017543782"/>
    <x v="0"/>
    <n v="5001762353"/>
    <x v="0"/>
    <s v="SCH_24EC"/>
    <s v="One"/>
    <n v="20"/>
    <n v="52"/>
    <n v="48"/>
    <n v="50"/>
    <n v="51"/>
    <n v="52"/>
    <n v="53"/>
    <n v="102"/>
    <n v="681"/>
    <n v="419"/>
    <n v="1280"/>
    <n v="2736"/>
    <n v="4566"/>
  </r>
  <r>
    <n v="1003654414"/>
    <s v="CITY OF KIRKLAND"/>
    <n v="200017543782"/>
    <x v="0"/>
    <n v="5001762353"/>
    <x v="0"/>
    <s v="SCH_24EC"/>
    <s v="One"/>
    <n v="20"/>
    <n v="52"/>
    <n v="48"/>
    <n v="50"/>
    <n v="51"/>
    <n v="52"/>
    <n v="53"/>
    <n v="102"/>
    <n v="681"/>
    <n v="419"/>
    <n v="1280"/>
    <n v="2736"/>
    <n v="4566"/>
  </r>
  <r>
    <n v="1004311787"/>
    <s v="CITY OF KIRKLAND"/>
    <n v="200003521925"/>
    <x v="0"/>
    <n v="5001773135"/>
    <x v="0"/>
    <s v="SCH_24EL"/>
    <s v="One"/>
    <n v="20"/>
    <m/>
    <m/>
    <m/>
    <m/>
    <n v="1"/>
    <m/>
    <m/>
    <m/>
    <n v="1"/>
    <m/>
    <m/>
    <n v="1"/>
  </r>
  <r>
    <n v="1004311787"/>
    <s v="CITY OF KIRKLAND"/>
    <n v="200003521925"/>
    <x v="0"/>
    <n v="5001773135"/>
    <x v="0"/>
    <s v="SCH_24EL"/>
    <s v="One"/>
    <n v="20"/>
    <m/>
    <m/>
    <m/>
    <m/>
    <n v="1"/>
    <m/>
    <m/>
    <m/>
    <n v="1"/>
    <m/>
    <m/>
    <n v="1"/>
  </r>
  <r>
    <n v="1002234090"/>
    <s v="CITY OF KIRKLAND"/>
    <n v="200004461303"/>
    <x v="0"/>
    <n v="5001814363"/>
    <x v="0"/>
    <s v="SCH_24EC"/>
    <s v="One"/>
    <n v="20"/>
    <n v="34"/>
    <n v="30"/>
    <n v="31"/>
    <n v="34"/>
    <n v="30"/>
    <n v="32"/>
    <n v="33"/>
    <n v="32"/>
    <n v="33"/>
    <n v="31"/>
    <n v="31"/>
    <n v="33"/>
  </r>
  <r>
    <n v="1002234090"/>
    <s v="CITY OF KIRKLAND"/>
    <n v="200004461303"/>
    <x v="0"/>
    <n v="5001814363"/>
    <x v="0"/>
    <s v="SCH_24EC"/>
    <s v="One"/>
    <n v="20"/>
    <n v="34"/>
    <n v="30"/>
    <n v="31"/>
    <n v="34"/>
    <n v="30"/>
    <n v="32"/>
    <n v="33"/>
    <n v="32"/>
    <n v="33"/>
    <n v="31"/>
    <n v="31"/>
    <n v="33"/>
  </r>
  <r>
    <n v="1000864838"/>
    <s v="CITY OF KIRKLAND"/>
    <n v="200001479712"/>
    <x v="0"/>
    <n v="5001817215"/>
    <x v="0"/>
    <s v="SCH_24EC"/>
    <s v="One"/>
    <n v="20"/>
    <n v="861"/>
    <n v="741"/>
    <n v="707"/>
    <n v="754"/>
    <n v="656"/>
    <n v="668"/>
    <n v="720"/>
    <n v="649"/>
    <n v="705"/>
    <n v="682"/>
    <n v="968"/>
    <n v="1146"/>
  </r>
  <r>
    <n v="1000864838"/>
    <s v="CITY OF KIRKLAND"/>
    <n v="200001479712"/>
    <x v="0"/>
    <n v="5001817215"/>
    <x v="0"/>
    <s v="SCH_24EC"/>
    <s v="One"/>
    <n v="20"/>
    <n v="861"/>
    <n v="741"/>
    <n v="707"/>
    <n v="754"/>
    <n v="656"/>
    <n v="668"/>
    <n v="720"/>
    <n v="649"/>
    <n v="705"/>
    <n v="682"/>
    <n v="968"/>
    <n v="1146"/>
  </r>
  <r>
    <n v="1004048836"/>
    <s v="CITY OF KIRKLAND"/>
    <n v="200012759342"/>
    <x v="0"/>
    <n v="5001817235"/>
    <x v="1"/>
    <s v="SCH_25EC"/>
    <s v="One"/>
    <n v="20"/>
    <n v="1490"/>
    <n v="1290"/>
    <n v="1290"/>
    <n v="4660"/>
    <n v="4150"/>
    <n v="6080"/>
    <n v="5393"/>
    <n v="3388"/>
    <n v="4111"/>
    <n v="2000"/>
    <n v="1260"/>
    <n v="1418"/>
  </r>
  <r>
    <n v="1004048836"/>
    <s v="CITY OF KIRKLAND"/>
    <n v="200012759342"/>
    <x v="0"/>
    <n v="5001817235"/>
    <x v="1"/>
    <s v="SCH_25EC"/>
    <s v="One"/>
    <n v="20"/>
    <n v="1490"/>
    <n v="1290"/>
    <n v="1290"/>
    <n v="4660"/>
    <n v="4150"/>
    <n v="6080"/>
    <n v="5393"/>
    <n v="3388"/>
    <n v="4111"/>
    <n v="2000"/>
    <n v="1260"/>
    <n v="1418"/>
  </r>
  <r>
    <n v="1002844100"/>
    <s v="CITY OF KIRKLAND"/>
    <n v="200011832637"/>
    <x v="0"/>
    <n v="5001882098"/>
    <x v="0"/>
    <s v="SCH_24EC"/>
    <s v="One"/>
    <n v="20"/>
    <n v="108"/>
    <n v="95"/>
    <n v="94"/>
    <n v="108"/>
    <n v="95"/>
    <n v="99"/>
    <n v="108"/>
    <n v="98"/>
    <n v="105"/>
    <n v="98"/>
    <n v="95"/>
    <n v="107"/>
  </r>
  <r>
    <n v="1002844100"/>
    <s v="CITY OF KIRKLAND"/>
    <n v="200011832637"/>
    <x v="0"/>
    <n v="5001882098"/>
    <x v="0"/>
    <s v="SCH_24EC"/>
    <s v="One"/>
    <n v="20"/>
    <n v="108"/>
    <n v="95"/>
    <n v="94"/>
    <n v="108"/>
    <n v="95"/>
    <n v="99"/>
    <n v="108"/>
    <n v="98"/>
    <n v="105"/>
    <n v="98"/>
    <n v="95"/>
    <n v="107"/>
  </r>
  <r>
    <n v="1000864838"/>
    <s v="CITY OF KIRKLAND"/>
    <n v="200001510706"/>
    <x v="0"/>
    <n v="5001915259"/>
    <x v="0"/>
    <s v="SCH_24EC"/>
    <s v="One"/>
    <n v="20"/>
    <m/>
    <m/>
    <m/>
    <m/>
    <n v="1"/>
    <m/>
    <m/>
    <m/>
    <n v="1"/>
    <m/>
    <m/>
    <m/>
  </r>
  <r>
    <n v="1000864838"/>
    <s v="CITY OF KIRKLAND"/>
    <n v="200001510706"/>
    <x v="0"/>
    <n v="5001915259"/>
    <x v="0"/>
    <s v="SCH_24EC"/>
    <s v="One"/>
    <n v="20"/>
    <m/>
    <m/>
    <m/>
    <m/>
    <n v="1"/>
    <m/>
    <m/>
    <m/>
    <n v="1"/>
    <m/>
    <m/>
    <m/>
  </r>
  <r>
    <n v="1000864838"/>
    <s v="CITY OF KIRKLAND"/>
    <n v="220006089159"/>
    <x v="0"/>
    <n v="5002021497"/>
    <x v="0"/>
    <s v="SCH_24EC"/>
    <s v="One"/>
    <n v="20"/>
    <n v="1511"/>
    <n v="1373"/>
    <n v="1367"/>
    <n v="1091"/>
    <n v="982"/>
    <n v="939"/>
    <n v="836"/>
    <n v="895"/>
    <n v="1174"/>
    <n v="1237"/>
    <n v="1436"/>
    <n v="1548"/>
  </r>
  <r>
    <n v="1000864838"/>
    <s v="CITY OF KIRKLAND"/>
    <n v="220006089159"/>
    <x v="0"/>
    <n v="5002021497"/>
    <x v="0"/>
    <s v="SCH_24EC"/>
    <s v="One"/>
    <n v="20"/>
    <n v="1511"/>
    <n v="1373"/>
    <n v="1367"/>
    <n v="1091"/>
    <n v="982"/>
    <n v="939"/>
    <n v="836"/>
    <n v="895"/>
    <n v="1174"/>
    <n v="1237"/>
    <n v="1436"/>
    <n v="1548"/>
  </r>
  <r>
    <n v="1000864838"/>
    <s v="CITY OF KIRKLAND"/>
    <n v="220020049619"/>
    <x v="0"/>
    <n v="5002045477"/>
    <x v="0"/>
    <s v="SCH_24EC"/>
    <s v="One"/>
    <n v="20"/>
    <n v="808"/>
    <n v="769"/>
    <n v="806"/>
    <n v="669"/>
    <n v="569"/>
    <n v="597"/>
    <n v="450"/>
    <n v="441"/>
    <n v="592"/>
    <n v="655"/>
    <n v="730"/>
    <n v="860"/>
  </r>
  <r>
    <n v="1000864838"/>
    <s v="CITY OF KIRKLAND"/>
    <n v="220020049619"/>
    <x v="0"/>
    <n v="5002045477"/>
    <x v="0"/>
    <s v="SCH_24EC"/>
    <s v="One"/>
    <n v="20"/>
    <n v="808"/>
    <n v="769"/>
    <n v="806"/>
    <n v="669"/>
    <n v="569"/>
    <n v="597"/>
    <n v="450"/>
    <n v="441"/>
    <n v="592"/>
    <n v="655"/>
    <n v="730"/>
    <n v="860"/>
  </r>
  <r>
    <n v="1000864838"/>
    <s v="CITY OF KIRKLAND"/>
    <n v="220008871851"/>
    <x v="0"/>
    <n v="5002057568"/>
    <x v="0"/>
    <s v="SCH_24EC"/>
    <s v="One"/>
    <n v="20"/>
    <n v="917"/>
    <n v="702"/>
    <n v="537"/>
    <n v="510"/>
    <n v="407"/>
    <n v="385"/>
    <n v="393"/>
    <n v="409"/>
    <n v="518"/>
    <n v="570"/>
    <n v="686"/>
    <n v="994"/>
  </r>
  <r>
    <n v="1000864838"/>
    <s v="CITY OF KIRKLAND"/>
    <n v="220008871851"/>
    <x v="0"/>
    <n v="5002057568"/>
    <x v="0"/>
    <s v="SCH_24EC"/>
    <s v="One"/>
    <n v="20"/>
    <n v="917"/>
    <n v="702"/>
    <n v="537"/>
    <n v="510"/>
    <n v="407"/>
    <n v="385"/>
    <n v="393"/>
    <n v="409"/>
    <n v="518"/>
    <n v="570"/>
    <n v="686"/>
    <n v="994"/>
  </r>
  <r>
    <n v="1000088955"/>
    <s v="CITY OF KIRKLAND"/>
    <n v="220011554098"/>
    <x v="0"/>
    <n v="5002071602"/>
    <x v="0"/>
    <s v="SCH_24EC"/>
    <s v="One"/>
    <n v="20"/>
    <m/>
    <m/>
    <n v="1"/>
    <m/>
    <n v="1"/>
    <n v="1"/>
    <n v="1"/>
    <m/>
    <n v="1"/>
    <n v="1"/>
    <m/>
    <m/>
  </r>
  <r>
    <n v="1000088955"/>
    <s v="CITY OF KIRKLAND"/>
    <n v="220011554098"/>
    <x v="0"/>
    <n v="5002071602"/>
    <x v="0"/>
    <s v="SCH_24EC"/>
    <s v="One"/>
    <n v="20"/>
    <m/>
    <m/>
    <n v="1"/>
    <m/>
    <n v="1"/>
    <n v="1"/>
    <n v="1"/>
    <m/>
    <n v="1"/>
    <n v="1"/>
    <m/>
    <m/>
  </r>
  <r>
    <n v="1004453239"/>
    <s v="CITY OF KIRKLAND  STREET SIGNAL"/>
    <n v="200001392246"/>
    <x v="0"/>
    <n v="5000186432"/>
    <x v="0"/>
    <s v="SCH_24EL"/>
    <s v="One"/>
    <n v="20"/>
    <n v="804"/>
    <n v="742"/>
    <n v="767"/>
    <n v="651"/>
    <n v="630"/>
    <n v="645"/>
    <n v="601"/>
    <n v="608"/>
    <n v="733"/>
    <n v="713"/>
    <n v="789"/>
    <n v="826"/>
  </r>
  <r>
    <n v="1004453239"/>
    <s v="CITY OF KIRKLAND  STREET SIGNAL"/>
    <n v="200001392246"/>
    <x v="0"/>
    <n v="5000186432"/>
    <x v="0"/>
    <s v="SCH_24EL"/>
    <s v="One"/>
    <n v="20"/>
    <n v="804"/>
    <n v="742"/>
    <n v="767"/>
    <n v="651"/>
    <n v="630"/>
    <n v="645"/>
    <n v="601"/>
    <n v="608"/>
    <n v="733"/>
    <n v="713"/>
    <n v="789"/>
    <n v="826"/>
  </r>
  <r>
    <n v="1001890089"/>
    <s v="CITY OF KIRKLAND PARK MAINT"/>
    <n v="200001005285"/>
    <x v="0"/>
    <n v="5000886879"/>
    <x v="0"/>
    <s v="SCH_24EC"/>
    <s v="One"/>
    <n v="20"/>
    <n v="2382"/>
    <n v="2205"/>
    <n v="1025"/>
    <n v="297"/>
    <n v="333"/>
    <n v="454"/>
    <n v="601"/>
    <n v="531"/>
    <n v="448"/>
    <n v="190"/>
    <n v="195"/>
    <n v="743"/>
  </r>
  <r>
    <n v="1001890089"/>
    <s v="CITY OF KIRKLAND PARK MAINT"/>
    <n v="200001005285"/>
    <x v="0"/>
    <n v="5000886879"/>
    <x v="0"/>
    <s v="SCH_24EC"/>
    <s v="One"/>
    <n v="20"/>
    <n v="2382"/>
    <n v="2205"/>
    <n v="1025"/>
    <n v="297"/>
    <n v="333"/>
    <n v="454"/>
    <n v="601"/>
    <n v="531"/>
    <n v="448"/>
    <n v="190"/>
    <n v="195"/>
    <n v="743"/>
  </r>
  <r>
    <n v="1003302489"/>
    <s v="CITY OF KIRKLAND PARKS"/>
    <n v="200010363154"/>
    <x v="0"/>
    <n v="5001073655"/>
    <x v="0"/>
    <s v="SCH_24EC"/>
    <s v="One"/>
    <n v="20"/>
    <n v="2880"/>
    <n v="2320"/>
    <n v="2520"/>
    <n v="2160"/>
    <n v="1120"/>
    <n v="920"/>
    <n v="320"/>
    <n v="320"/>
    <n v="360"/>
    <n v="680"/>
    <n v="1040"/>
    <n v="1480"/>
  </r>
  <r>
    <n v="1003302489"/>
    <s v="CITY OF KIRKLAND PARKS"/>
    <n v="200010363154"/>
    <x v="0"/>
    <n v="5001073655"/>
    <x v="0"/>
    <s v="SCH_24EC"/>
    <s v="One"/>
    <n v="20"/>
    <n v="2880"/>
    <n v="2320"/>
    <n v="2520"/>
    <n v="2160"/>
    <n v="1120"/>
    <n v="920"/>
    <n v="320"/>
    <n v="320"/>
    <n v="360"/>
    <n v="680"/>
    <n v="1040"/>
    <n v="1480"/>
  </r>
  <r>
    <n v="1000093792"/>
    <s v="CITY OF KIRKLAND PARKS &amp; COMMUNITY SERVI"/>
    <n v="200025216934"/>
    <x v="0"/>
    <n v="5000381672"/>
    <x v="0"/>
    <s v="SCH_24EC"/>
    <s v="One"/>
    <n v="20"/>
    <n v="28"/>
    <n v="14"/>
    <m/>
    <n v="1"/>
    <n v="804"/>
    <n v="1198"/>
    <n v="2210"/>
    <n v="2094"/>
    <n v="1594"/>
    <n v="83"/>
    <n v="57"/>
    <n v="62"/>
  </r>
  <r>
    <n v="1000093792"/>
    <s v="CITY OF KIRKLAND PARKS &amp; COMMUNITY SERVI"/>
    <n v="200025216934"/>
    <x v="0"/>
    <n v="5000381672"/>
    <x v="0"/>
    <s v="SCH_24EC"/>
    <s v="One"/>
    <n v="20"/>
    <n v="28"/>
    <n v="14"/>
    <m/>
    <n v="1"/>
    <n v="804"/>
    <n v="1198"/>
    <n v="2210"/>
    <n v="2094"/>
    <n v="1594"/>
    <n v="83"/>
    <n v="57"/>
    <n v="62"/>
  </r>
  <r>
    <n v="1003817395"/>
    <s v="CITY OF KIRKLAND PARKS DEPT"/>
    <n v="200014108142"/>
    <x v="0"/>
    <n v="5000148090"/>
    <x v="0"/>
    <s v="SCH_24EC"/>
    <s v="One"/>
    <n v="20"/>
    <n v="1550"/>
    <n v="1850"/>
    <n v="1750"/>
    <n v="1449"/>
    <n v="1454"/>
    <n v="1512"/>
    <n v="1294"/>
    <n v="1048"/>
    <n v="756"/>
    <n v="410"/>
    <n v="371"/>
    <n v="75"/>
  </r>
  <r>
    <n v="1003817395"/>
    <s v="CITY OF KIRKLAND PARKS DEPT"/>
    <n v="200014108142"/>
    <x v="0"/>
    <n v="5000148090"/>
    <x v="0"/>
    <s v="SCH_24EC"/>
    <s v="One"/>
    <n v="20"/>
    <n v="1550"/>
    <n v="1850"/>
    <n v="1750"/>
    <n v="1449"/>
    <n v="1454"/>
    <n v="1512"/>
    <n v="1294"/>
    <n v="1048"/>
    <n v="756"/>
    <n v="410"/>
    <n v="371"/>
    <n v="75"/>
  </r>
  <r>
    <n v="1000818230"/>
    <s v="CITY OF KIRKLAND PARKS DEPT"/>
    <n v="200005547613"/>
    <x v="0"/>
    <n v="5001150165"/>
    <x v="0"/>
    <s v="SCH_24EC"/>
    <s v="One"/>
    <n v="20"/>
    <n v="59"/>
    <n v="62"/>
    <n v="51"/>
    <n v="48"/>
    <n v="50"/>
    <n v="46"/>
    <n v="43"/>
    <n v="44"/>
    <n v="43"/>
    <n v="44"/>
    <n v="41"/>
    <n v="42"/>
  </r>
  <r>
    <n v="1000818230"/>
    <s v="CITY OF KIRKLAND PARKS DEPT"/>
    <n v="200005547613"/>
    <x v="0"/>
    <n v="5001150165"/>
    <x v="0"/>
    <s v="SCH_24EC"/>
    <s v="One"/>
    <n v="20"/>
    <n v="59"/>
    <n v="62"/>
    <n v="51"/>
    <n v="48"/>
    <n v="50"/>
    <n v="46"/>
    <n v="43"/>
    <n v="44"/>
    <n v="43"/>
    <n v="44"/>
    <n v="41"/>
    <n v="42"/>
  </r>
  <r>
    <n v="1003817395"/>
    <s v="CITY OF KIRKLAND PARKS DEPT"/>
    <n v="200014108837"/>
    <x v="0"/>
    <n v="5001675714"/>
    <x v="0"/>
    <s v="SCH_24EC"/>
    <s v="One"/>
    <n v="20"/>
    <n v="168"/>
    <n v="173"/>
    <n v="152"/>
    <n v="150"/>
    <n v="241"/>
    <n v="254"/>
    <n v="350"/>
    <n v="379"/>
    <n v="305"/>
    <n v="185"/>
    <n v="121"/>
    <n v="81"/>
  </r>
  <r>
    <n v="1003817395"/>
    <s v="CITY OF KIRKLAND PARKS DEPT"/>
    <n v="200014108837"/>
    <x v="0"/>
    <n v="5001675714"/>
    <x v="0"/>
    <s v="SCH_24EC"/>
    <s v="One"/>
    <n v="20"/>
    <n v="168"/>
    <n v="173"/>
    <n v="152"/>
    <n v="150"/>
    <n v="241"/>
    <n v="254"/>
    <n v="350"/>
    <n v="379"/>
    <n v="305"/>
    <n v="185"/>
    <n v="121"/>
    <n v="81"/>
  </r>
  <r>
    <n v="1003817395"/>
    <s v="CITY OF KIRKLAND PARKS DEPT"/>
    <n v="200014108613"/>
    <x v="0"/>
    <n v="5001895457"/>
    <x v="0"/>
    <s v="SCH_24EC"/>
    <s v="One"/>
    <n v="20"/>
    <n v="2414"/>
    <n v="2159"/>
    <n v="2164"/>
    <n v="1738"/>
    <n v="1406"/>
    <n v="1344"/>
    <n v="1238"/>
    <n v="1306"/>
    <n v="1687"/>
    <n v="1780"/>
    <n v="2055"/>
    <n v="2387"/>
  </r>
  <r>
    <n v="1003817395"/>
    <s v="CITY OF KIRKLAND PARKS DEPT"/>
    <n v="200014108613"/>
    <x v="0"/>
    <n v="5001895457"/>
    <x v="0"/>
    <s v="SCH_24EC"/>
    <s v="One"/>
    <n v="20"/>
    <n v="2414"/>
    <n v="2159"/>
    <n v="2164"/>
    <n v="1738"/>
    <n v="1406"/>
    <n v="1344"/>
    <n v="1238"/>
    <n v="1306"/>
    <n v="1687"/>
    <n v="1780"/>
    <n v="2055"/>
    <n v="2387"/>
  </r>
  <r>
    <n v="1003409924"/>
    <s v="CITY OF KIRKLAND PUBLIC WORKS"/>
    <n v="200000972824"/>
    <x v="0"/>
    <n v="5000017287"/>
    <x v="0"/>
    <s v="SCH_24EC"/>
    <s v="One"/>
    <n v="20"/>
    <n v="445"/>
    <n v="390"/>
    <n v="372"/>
    <n v="352"/>
    <n v="369"/>
    <n v="335"/>
    <n v="355"/>
    <n v="345"/>
    <n v="364"/>
    <n v="437"/>
    <n v="421"/>
    <n v="470"/>
  </r>
  <r>
    <n v="1003409924"/>
    <s v="CITY OF KIRKLAND PUBLIC WORKS"/>
    <n v="200000972824"/>
    <x v="0"/>
    <n v="5000017287"/>
    <x v="0"/>
    <s v="SCH_24EC"/>
    <s v="One"/>
    <n v="20"/>
    <n v="445"/>
    <n v="390"/>
    <n v="372"/>
    <n v="352"/>
    <n v="369"/>
    <n v="335"/>
    <n v="355"/>
    <n v="345"/>
    <n v="364"/>
    <n v="437"/>
    <n v="421"/>
    <n v="470"/>
  </r>
  <r>
    <n v="1000394473"/>
    <s v="CITY OF KIRKLAND PUBLIC WORKS"/>
    <n v="200000412326"/>
    <x v="0"/>
    <n v="5000040817"/>
    <x v="0"/>
    <s v="SCH_24EC"/>
    <s v="One"/>
    <n v="20"/>
    <n v="7"/>
    <n v="6"/>
    <n v="6"/>
    <n v="7"/>
    <n v="7"/>
    <n v="7"/>
    <n v="6"/>
    <n v="7"/>
    <n v="7"/>
    <n v="7"/>
    <n v="7"/>
    <n v="9"/>
  </r>
  <r>
    <n v="1000394473"/>
    <s v="CITY OF KIRKLAND PUBLIC WORKS"/>
    <n v="200000412326"/>
    <x v="0"/>
    <n v="5000040817"/>
    <x v="0"/>
    <s v="SCH_24EC"/>
    <s v="One"/>
    <n v="20"/>
    <n v="7"/>
    <n v="6"/>
    <n v="6"/>
    <n v="7"/>
    <n v="7"/>
    <n v="7"/>
    <n v="6"/>
    <n v="7"/>
    <n v="7"/>
    <n v="7"/>
    <n v="7"/>
    <n v="9"/>
  </r>
  <r>
    <n v="1000394473"/>
    <s v="CITY OF KIRKLAND PUBLIC WORKS"/>
    <n v="200000414843"/>
    <x v="0"/>
    <n v="5000060573"/>
    <x v="0"/>
    <s v="SCH_24EC"/>
    <s v="One"/>
    <n v="20"/>
    <n v="201"/>
    <n v="182"/>
    <n v="177"/>
    <n v="139"/>
    <n v="121"/>
    <n v="116"/>
    <n v="102"/>
    <n v="109"/>
    <n v="147"/>
    <n v="159"/>
    <n v="187"/>
    <n v="207"/>
  </r>
  <r>
    <n v="1000394473"/>
    <s v="CITY OF KIRKLAND PUBLIC WORKS"/>
    <n v="200000414843"/>
    <x v="0"/>
    <n v="5000060573"/>
    <x v="0"/>
    <s v="SCH_24EC"/>
    <s v="One"/>
    <n v="20"/>
    <n v="201"/>
    <n v="182"/>
    <n v="177"/>
    <n v="139"/>
    <n v="121"/>
    <n v="116"/>
    <n v="102"/>
    <n v="109"/>
    <n v="147"/>
    <n v="159"/>
    <n v="187"/>
    <n v="207"/>
  </r>
  <r>
    <n v="1003409924"/>
    <s v="CITY OF KIRKLAND PUBLIC WORKS"/>
    <n v="200006469338"/>
    <x v="0"/>
    <n v="5000096358"/>
    <x v="0"/>
    <s v="SCH_24EC"/>
    <s v="One"/>
    <n v="20"/>
    <n v="561"/>
    <n v="515"/>
    <n v="486"/>
    <n v="468"/>
    <n v="496"/>
    <n v="445"/>
    <n v="457"/>
    <n v="439"/>
    <n v="456"/>
    <n v="517"/>
    <n v="437"/>
    <n v="459"/>
  </r>
  <r>
    <n v="1003409924"/>
    <s v="CITY OF KIRKLAND PUBLIC WORKS"/>
    <n v="200006469338"/>
    <x v="0"/>
    <n v="5000096358"/>
    <x v="0"/>
    <s v="SCH_24EC"/>
    <s v="One"/>
    <n v="20"/>
    <n v="561"/>
    <n v="515"/>
    <n v="486"/>
    <n v="468"/>
    <n v="496"/>
    <n v="445"/>
    <n v="457"/>
    <n v="439"/>
    <n v="456"/>
    <n v="517"/>
    <n v="437"/>
    <n v="459"/>
  </r>
  <r>
    <n v="1003409924"/>
    <s v="CITY OF KIRKLAND PUBLIC WORKS"/>
    <n v="200013037961"/>
    <x v="0"/>
    <n v="5000160942"/>
    <x v="0"/>
    <s v="SCH_24EC"/>
    <s v="One"/>
    <n v="20"/>
    <n v="782"/>
    <n v="743"/>
    <n v="796"/>
    <n v="706"/>
    <n v="712"/>
    <n v="747"/>
    <n v="699"/>
    <n v="687"/>
    <n v="794"/>
    <n v="740"/>
    <n v="787"/>
    <n v="801"/>
  </r>
  <r>
    <n v="1003409924"/>
    <s v="CITY OF KIRKLAND PUBLIC WORKS"/>
    <n v="200013037961"/>
    <x v="0"/>
    <n v="5000160942"/>
    <x v="0"/>
    <s v="SCH_24EC"/>
    <s v="One"/>
    <n v="20"/>
    <n v="782"/>
    <n v="743"/>
    <n v="796"/>
    <n v="706"/>
    <n v="712"/>
    <n v="747"/>
    <n v="699"/>
    <n v="687"/>
    <n v="794"/>
    <n v="740"/>
    <n v="787"/>
    <n v="801"/>
  </r>
  <r>
    <n v="1004391412"/>
    <s v="CITY OF KIRKLAND PUBLIC WORKS"/>
    <n v="200001979620"/>
    <x v="0"/>
    <n v="5000190864"/>
    <x v="0"/>
    <s v="SCH_24EC"/>
    <s v="One"/>
    <n v="20"/>
    <n v="2334"/>
    <n v="2084"/>
    <n v="2074"/>
    <n v="1692"/>
    <n v="1552"/>
    <n v="1667"/>
    <n v="1488"/>
    <n v="1540"/>
    <n v="1942"/>
    <n v="1994"/>
    <n v="1996"/>
    <n v="2141"/>
  </r>
  <r>
    <n v="1004391412"/>
    <s v="CITY OF KIRKLAND PUBLIC WORKS"/>
    <n v="200001979620"/>
    <x v="0"/>
    <n v="5000190864"/>
    <x v="0"/>
    <s v="SCH_24EC"/>
    <s v="One"/>
    <n v="20"/>
    <n v="2334"/>
    <n v="2084"/>
    <n v="2074"/>
    <n v="1692"/>
    <n v="1552"/>
    <n v="1667"/>
    <n v="1488"/>
    <n v="1540"/>
    <n v="1942"/>
    <n v="1994"/>
    <n v="1996"/>
    <n v="2141"/>
  </r>
  <r>
    <n v="1003409924"/>
    <s v="CITY OF KIRKLAND PUBLIC WORKS"/>
    <n v="200014216135"/>
    <x v="0"/>
    <n v="5000213817"/>
    <x v="0"/>
    <s v="SCH_24EC"/>
    <s v="One"/>
    <n v="20"/>
    <n v="372"/>
    <n v="418"/>
    <n v="360"/>
    <n v="348"/>
    <n v="370"/>
    <n v="338"/>
    <n v="338"/>
    <n v="374"/>
    <n v="360"/>
    <n v="401"/>
    <n v="370"/>
    <n v="408"/>
  </r>
  <r>
    <n v="1003409924"/>
    <s v="CITY OF KIRKLAND PUBLIC WORKS"/>
    <n v="200014216135"/>
    <x v="0"/>
    <n v="5000213817"/>
    <x v="0"/>
    <s v="SCH_24EC"/>
    <s v="One"/>
    <n v="20"/>
    <n v="372"/>
    <n v="418"/>
    <n v="360"/>
    <n v="348"/>
    <n v="370"/>
    <n v="338"/>
    <n v="338"/>
    <n v="374"/>
    <n v="360"/>
    <n v="401"/>
    <n v="370"/>
    <n v="408"/>
  </r>
  <r>
    <n v="1000394473"/>
    <s v="CITY OF KIRKLAND PUBLIC WORKS"/>
    <n v="200000412912"/>
    <x v="0"/>
    <n v="5000237668"/>
    <x v="0"/>
    <s v="SCH_24EC"/>
    <s v="One"/>
    <n v="20"/>
    <n v="680"/>
    <n v="624"/>
    <n v="654"/>
    <n v="560"/>
    <n v="537"/>
    <n v="560"/>
    <n v="519"/>
    <n v="522"/>
    <n v="627"/>
    <n v="604"/>
    <n v="658"/>
    <n v="687"/>
  </r>
  <r>
    <n v="1000394473"/>
    <s v="CITY OF KIRKLAND PUBLIC WORKS"/>
    <n v="200000412912"/>
    <x v="0"/>
    <n v="5000237668"/>
    <x v="0"/>
    <s v="SCH_24EC"/>
    <s v="One"/>
    <n v="20"/>
    <n v="680"/>
    <n v="624"/>
    <n v="654"/>
    <n v="560"/>
    <n v="537"/>
    <n v="560"/>
    <n v="519"/>
    <n v="522"/>
    <n v="627"/>
    <n v="604"/>
    <n v="658"/>
    <n v="687"/>
  </r>
  <r>
    <n v="1003409924"/>
    <s v="CITY OF KIRKLAND PUBLIC WORKS"/>
    <n v="200016339018"/>
    <x v="0"/>
    <n v="5000265929"/>
    <x v="0"/>
    <s v="SCH_24EC"/>
    <s v="One"/>
    <n v="20"/>
    <n v="79"/>
    <n v="59"/>
    <n v="85"/>
    <n v="110"/>
    <n v="100"/>
    <n v="101"/>
    <n v="91"/>
    <n v="86"/>
    <n v="92"/>
    <n v="91"/>
    <n v="96"/>
    <n v="111"/>
  </r>
  <r>
    <n v="1003409924"/>
    <s v="CITY OF KIRKLAND PUBLIC WORKS"/>
    <n v="200016339018"/>
    <x v="0"/>
    <n v="5000265929"/>
    <x v="0"/>
    <s v="SCH_24EC"/>
    <s v="One"/>
    <n v="20"/>
    <n v="79"/>
    <n v="59"/>
    <n v="85"/>
    <n v="110"/>
    <n v="100"/>
    <n v="101"/>
    <n v="91"/>
    <n v="86"/>
    <n v="92"/>
    <n v="91"/>
    <n v="96"/>
    <n v="111"/>
  </r>
  <r>
    <n v="1004391412"/>
    <s v="CITY OF KIRKLAND PUBLIC WORKS"/>
    <n v="200001979844"/>
    <x v="0"/>
    <n v="5000309417"/>
    <x v="0"/>
    <s v="SCH_24EL"/>
    <s v="One"/>
    <n v="20"/>
    <n v="221"/>
    <n v="200"/>
    <n v="196"/>
    <n v="153"/>
    <n v="135"/>
    <n v="128"/>
    <n v="112"/>
    <n v="121"/>
    <n v="162"/>
    <n v="175"/>
    <n v="208"/>
    <n v="225"/>
  </r>
  <r>
    <n v="1004391412"/>
    <s v="CITY OF KIRKLAND PUBLIC WORKS"/>
    <n v="200001979844"/>
    <x v="0"/>
    <n v="5000309417"/>
    <x v="0"/>
    <s v="SCH_24EL"/>
    <s v="One"/>
    <n v="20"/>
    <n v="221"/>
    <n v="200"/>
    <n v="196"/>
    <n v="153"/>
    <n v="135"/>
    <n v="128"/>
    <n v="112"/>
    <n v="121"/>
    <n v="162"/>
    <n v="175"/>
    <n v="208"/>
    <n v="225"/>
  </r>
  <r>
    <n v="1003409924"/>
    <s v="CITY OF KIRKLAND PUBLIC WORKS"/>
    <n v="200010264436"/>
    <x v="0"/>
    <n v="5000314480"/>
    <x v="0"/>
    <s v="SCH_24EC"/>
    <s v="One"/>
    <n v="20"/>
    <n v="260"/>
    <n v="254"/>
    <n v="202"/>
    <n v="175"/>
    <n v="165"/>
    <n v="140"/>
    <n v="133"/>
    <n v="156"/>
    <n v="178"/>
    <n v="220"/>
    <n v="228"/>
    <n v="265"/>
  </r>
  <r>
    <n v="1003409924"/>
    <s v="CITY OF KIRKLAND PUBLIC WORKS"/>
    <n v="200010264436"/>
    <x v="0"/>
    <n v="5000314480"/>
    <x v="0"/>
    <s v="SCH_24EC"/>
    <s v="One"/>
    <n v="20"/>
    <n v="260"/>
    <n v="254"/>
    <n v="202"/>
    <n v="175"/>
    <n v="165"/>
    <n v="140"/>
    <n v="133"/>
    <n v="156"/>
    <n v="178"/>
    <n v="220"/>
    <n v="228"/>
    <n v="265"/>
  </r>
  <r>
    <n v="1000586162"/>
    <s v="CITY OF KIRKLAND PUBLIC WORKS"/>
    <n v="200004236630"/>
    <x v="0"/>
    <n v="5000332386"/>
    <x v="0"/>
    <s v="SCH_24EC"/>
    <s v="One"/>
    <n v="20"/>
    <n v="1760"/>
    <n v="1610"/>
    <n v="1630"/>
    <n v="1343"/>
    <n v="1234"/>
    <n v="1207"/>
    <n v="1080"/>
    <n v="1128"/>
    <n v="1438"/>
    <n v="1469"/>
    <n v="1693"/>
    <n v="1872"/>
  </r>
  <r>
    <n v="1000586162"/>
    <s v="CITY OF KIRKLAND PUBLIC WORKS"/>
    <n v="200004236630"/>
    <x v="0"/>
    <n v="5000332386"/>
    <x v="0"/>
    <s v="SCH_24EC"/>
    <s v="One"/>
    <n v="20"/>
    <n v="1760"/>
    <n v="1610"/>
    <n v="1630"/>
    <n v="1343"/>
    <n v="1234"/>
    <n v="1207"/>
    <n v="1080"/>
    <n v="1128"/>
    <n v="1438"/>
    <n v="1469"/>
    <n v="1693"/>
    <n v="1872"/>
  </r>
  <r>
    <n v="1000394473"/>
    <s v="CITY OF KIRKLAND PUBLIC WORKS"/>
    <n v="200000412508"/>
    <x v="0"/>
    <n v="5000354816"/>
    <x v="0"/>
    <s v="SCH_24EC"/>
    <s v="One"/>
    <n v="20"/>
    <m/>
    <m/>
    <m/>
    <m/>
    <n v="1"/>
    <m/>
    <n v="1"/>
    <m/>
    <n v="1"/>
    <m/>
    <m/>
    <m/>
  </r>
  <r>
    <n v="1000394473"/>
    <s v="CITY OF KIRKLAND PUBLIC WORKS"/>
    <n v="200000412508"/>
    <x v="0"/>
    <n v="5000354816"/>
    <x v="0"/>
    <s v="SCH_24EC"/>
    <s v="One"/>
    <n v="20"/>
    <m/>
    <m/>
    <m/>
    <m/>
    <n v="1"/>
    <m/>
    <n v="1"/>
    <m/>
    <n v="1"/>
    <m/>
    <m/>
    <m/>
  </r>
  <r>
    <n v="1000586162"/>
    <s v="CITY OF KIRKLAND PUBLIC WORKS"/>
    <n v="200018075065"/>
    <x v="0"/>
    <n v="5000460173"/>
    <x v="0"/>
    <s v="SCH_24EC"/>
    <s v="One"/>
    <n v="20"/>
    <n v="5"/>
    <n v="4"/>
    <n v="4"/>
    <n v="4"/>
    <n v="4"/>
    <n v="4"/>
    <n v="4"/>
    <n v="4"/>
    <n v="4"/>
    <n v="4"/>
    <n v="4"/>
    <n v="5"/>
  </r>
  <r>
    <n v="1000586162"/>
    <s v="CITY OF KIRKLAND PUBLIC WORKS"/>
    <n v="200018075065"/>
    <x v="0"/>
    <n v="5000460173"/>
    <x v="0"/>
    <s v="SCH_24EC"/>
    <s v="One"/>
    <n v="20"/>
    <n v="5"/>
    <n v="4"/>
    <n v="4"/>
    <n v="4"/>
    <n v="4"/>
    <n v="4"/>
    <n v="4"/>
    <n v="4"/>
    <n v="4"/>
    <n v="4"/>
    <n v="4"/>
    <n v="5"/>
  </r>
  <r>
    <n v="1003409924"/>
    <s v="CITY OF KIRKLAND PUBLIC WORKS"/>
    <n v="200005606369"/>
    <x v="0"/>
    <n v="5000470127"/>
    <x v="0"/>
    <s v="SCH_24EC"/>
    <s v="One"/>
    <n v="20"/>
    <n v="59"/>
    <n v="59"/>
    <n v="47"/>
    <n v="41"/>
    <n v="39"/>
    <n v="33"/>
    <n v="30"/>
    <n v="37"/>
    <n v="41"/>
    <n v="51"/>
    <n v="52"/>
    <n v="60"/>
  </r>
  <r>
    <n v="1003409924"/>
    <s v="CITY OF KIRKLAND PUBLIC WORKS"/>
    <n v="200005606369"/>
    <x v="0"/>
    <n v="5000470127"/>
    <x v="0"/>
    <s v="SCH_24EC"/>
    <s v="One"/>
    <n v="20"/>
    <n v="59"/>
    <n v="59"/>
    <n v="47"/>
    <n v="41"/>
    <n v="39"/>
    <n v="33"/>
    <n v="30"/>
    <n v="37"/>
    <n v="41"/>
    <n v="51"/>
    <n v="52"/>
    <n v="60"/>
  </r>
  <r>
    <n v="1000394473"/>
    <s v="CITY OF KIRKLAND PUBLIC WORKS"/>
    <n v="200000413472"/>
    <x v="0"/>
    <n v="5000500682"/>
    <x v="0"/>
    <s v="SCH_24EC"/>
    <s v="One"/>
    <n v="20"/>
    <n v="838"/>
    <n v="730"/>
    <n v="672"/>
    <n v="566"/>
    <n v="459"/>
    <n v="404"/>
    <n v="400"/>
    <n v="405"/>
    <n v="545"/>
    <n v="583"/>
    <n v="648"/>
    <n v="825"/>
  </r>
  <r>
    <n v="1000394473"/>
    <s v="CITY OF KIRKLAND PUBLIC WORKS"/>
    <n v="200000413472"/>
    <x v="0"/>
    <n v="5000500682"/>
    <x v="0"/>
    <s v="SCH_24EC"/>
    <s v="One"/>
    <n v="20"/>
    <n v="838"/>
    <n v="730"/>
    <n v="672"/>
    <n v="566"/>
    <n v="459"/>
    <n v="404"/>
    <n v="400"/>
    <n v="405"/>
    <n v="545"/>
    <n v="583"/>
    <n v="648"/>
    <n v="825"/>
  </r>
  <r>
    <n v="1003409924"/>
    <s v="CITY OF KIRKLAND PUBLIC WORKS"/>
    <n v="200010270086"/>
    <x v="0"/>
    <n v="5000599843"/>
    <x v="0"/>
    <s v="SCH_24EC"/>
    <s v="One"/>
    <n v="20"/>
    <n v="2201"/>
    <n v="1994"/>
    <n v="2000"/>
    <n v="1588"/>
    <n v="1436"/>
    <n v="1396"/>
    <n v="1257"/>
    <n v="1318"/>
    <n v="1711"/>
    <n v="1787"/>
    <n v="2079"/>
    <n v="2259"/>
  </r>
  <r>
    <n v="1003409924"/>
    <s v="CITY OF KIRKLAND PUBLIC WORKS"/>
    <n v="200010270086"/>
    <x v="0"/>
    <n v="5000599843"/>
    <x v="0"/>
    <s v="SCH_24EC"/>
    <s v="One"/>
    <n v="20"/>
    <n v="2201"/>
    <n v="1994"/>
    <n v="2000"/>
    <n v="1588"/>
    <n v="1436"/>
    <n v="1396"/>
    <n v="1257"/>
    <n v="1318"/>
    <n v="1711"/>
    <n v="1787"/>
    <n v="2079"/>
    <n v="2259"/>
  </r>
  <r>
    <n v="1003409924"/>
    <s v="CITY OF KIRKLAND PUBLIC WORKS"/>
    <n v="200023722263"/>
    <x v="0"/>
    <n v="5000614369"/>
    <x v="0"/>
    <s v="SCH_24EC"/>
    <s v="One"/>
    <n v="20"/>
    <n v="295"/>
    <n v="240"/>
    <n v="200"/>
    <n v="185"/>
    <n v="186"/>
    <n v="172"/>
    <n v="168"/>
    <n v="182"/>
    <n v="158"/>
    <n v="171"/>
    <n v="195"/>
    <n v="204"/>
  </r>
  <r>
    <n v="1003409924"/>
    <s v="CITY OF KIRKLAND PUBLIC WORKS"/>
    <n v="200023722263"/>
    <x v="0"/>
    <n v="5000614369"/>
    <x v="0"/>
    <s v="SCH_24EC"/>
    <s v="One"/>
    <n v="20"/>
    <n v="295"/>
    <n v="240"/>
    <n v="200"/>
    <n v="185"/>
    <n v="186"/>
    <n v="172"/>
    <n v="168"/>
    <n v="182"/>
    <n v="158"/>
    <n v="171"/>
    <n v="195"/>
    <n v="204"/>
  </r>
  <r>
    <n v="1000394473"/>
    <s v="CITY OF KIRKLAND PUBLIC WORKS"/>
    <n v="200000414058"/>
    <x v="0"/>
    <n v="5000647214"/>
    <x v="0"/>
    <s v="SCH_24EC"/>
    <s v="One"/>
    <n v="20"/>
    <n v="670"/>
    <n v="585"/>
    <n v="637"/>
    <n v="563"/>
    <n v="562"/>
    <n v="586"/>
    <n v="553"/>
    <n v="546"/>
    <n v="636"/>
    <n v="597"/>
    <n v="634"/>
    <n v="649"/>
  </r>
  <r>
    <n v="1000394473"/>
    <s v="CITY OF KIRKLAND PUBLIC WORKS"/>
    <n v="200000414058"/>
    <x v="0"/>
    <n v="5000647214"/>
    <x v="0"/>
    <s v="SCH_24EC"/>
    <s v="One"/>
    <n v="20"/>
    <n v="670"/>
    <n v="585"/>
    <n v="637"/>
    <n v="563"/>
    <n v="562"/>
    <n v="586"/>
    <n v="553"/>
    <n v="546"/>
    <n v="636"/>
    <n v="597"/>
    <n v="634"/>
    <n v="649"/>
  </r>
  <r>
    <n v="1003409924"/>
    <s v="CITY OF KIRKLAND PUBLIC WORKS"/>
    <n v="200010270854"/>
    <x v="0"/>
    <n v="5000738719"/>
    <x v="0"/>
    <s v="SCH_24EC"/>
    <s v="One"/>
    <n v="20"/>
    <n v="2588"/>
    <n v="2055"/>
    <n v="1802"/>
    <n v="2305"/>
    <n v="2076"/>
    <n v="2362"/>
    <n v="3506"/>
    <n v="3159"/>
    <n v="3145"/>
    <n v="2364"/>
    <n v="3172"/>
    <n v="3925"/>
  </r>
  <r>
    <n v="1003409924"/>
    <s v="CITY OF KIRKLAND PUBLIC WORKS"/>
    <n v="200010270854"/>
    <x v="0"/>
    <n v="5000738719"/>
    <x v="0"/>
    <s v="SCH_24EC"/>
    <s v="One"/>
    <n v="20"/>
    <n v="2588"/>
    <n v="2055"/>
    <n v="1802"/>
    <n v="2305"/>
    <n v="2076"/>
    <n v="2362"/>
    <n v="3506"/>
    <n v="3159"/>
    <n v="3145"/>
    <n v="2364"/>
    <n v="3172"/>
    <n v="3925"/>
  </r>
  <r>
    <n v="1003409924"/>
    <s v="CITY OF KIRKLAND PUBLIC WORKS"/>
    <n v="200007375534"/>
    <x v="0"/>
    <n v="5000738734"/>
    <x v="0"/>
    <s v="SCH_24EL"/>
    <s v="One"/>
    <n v="20"/>
    <n v="240"/>
    <n v="187"/>
    <n v="147"/>
    <n v="136"/>
    <n v="108"/>
    <n v="105"/>
    <n v="109"/>
    <n v="109"/>
    <n v="137"/>
    <n v="150"/>
    <n v="163.17400000000001"/>
    <n v="191.82599999999999"/>
  </r>
  <r>
    <n v="1003409924"/>
    <s v="CITY OF KIRKLAND PUBLIC WORKS"/>
    <n v="200007375534"/>
    <x v="0"/>
    <n v="5000738734"/>
    <x v="0"/>
    <s v="SCH_24EL"/>
    <s v="One"/>
    <n v="20"/>
    <n v="240"/>
    <n v="187"/>
    <n v="147"/>
    <n v="136"/>
    <n v="108"/>
    <n v="105"/>
    <n v="109"/>
    <n v="109"/>
    <n v="137"/>
    <n v="150"/>
    <n v="163.17400000000001"/>
    <n v="191.82599999999999"/>
  </r>
  <r>
    <n v="1000394473"/>
    <s v="CITY OF KIRKLAND PUBLIC WORKS"/>
    <n v="220005227636"/>
    <x v="0"/>
    <n v="5000757065"/>
    <x v="0"/>
    <s v="SCH_24EL"/>
    <s v="One"/>
    <n v="20"/>
    <n v="180"/>
    <n v="163"/>
    <n v="159"/>
    <n v="124"/>
    <n v="108"/>
    <n v="99"/>
    <n v="86"/>
    <n v="89"/>
    <n v="123"/>
    <n v="139"/>
    <n v="168"/>
    <n v="204"/>
  </r>
  <r>
    <n v="1000394473"/>
    <s v="CITY OF KIRKLAND PUBLIC WORKS"/>
    <n v="220005227636"/>
    <x v="0"/>
    <n v="5000757065"/>
    <x v="0"/>
    <s v="SCH_24EL"/>
    <s v="One"/>
    <n v="20"/>
    <n v="180"/>
    <n v="163"/>
    <n v="159"/>
    <n v="124"/>
    <n v="108"/>
    <n v="99"/>
    <n v="86"/>
    <n v="89"/>
    <n v="123"/>
    <n v="139"/>
    <n v="168"/>
    <n v="204"/>
  </r>
  <r>
    <n v="1003409924"/>
    <s v="CITY OF KIRKLAND PUBLIC WORKS"/>
    <n v="200000178380"/>
    <x v="0"/>
    <n v="5000799149"/>
    <x v="0"/>
    <s v="SCH_24EC"/>
    <s v="One"/>
    <n v="20"/>
    <n v="402"/>
    <n v="383"/>
    <n v="415"/>
    <n v="369"/>
    <n v="374"/>
    <n v="390"/>
    <n v="369"/>
    <n v="361"/>
    <n v="416"/>
    <n v="394"/>
    <n v="417"/>
    <n v="428"/>
  </r>
  <r>
    <n v="1003409924"/>
    <s v="CITY OF KIRKLAND PUBLIC WORKS"/>
    <n v="200000178380"/>
    <x v="0"/>
    <n v="5000799149"/>
    <x v="0"/>
    <s v="SCH_24EC"/>
    <s v="One"/>
    <n v="20"/>
    <n v="402"/>
    <n v="383"/>
    <n v="415"/>
    <n v="369"/>
    <n v="374"/>
    <n v="390"/>
    <n v="369"/>
    <n v="361"/>
    <n v="416"/>
    <n v="394"/>
    <n v="417"/>
    <n v="428"/>
  </r>
  <r>
    <n v="1000394473"/>
    <s v="CITY OF KIRKLAND PUBLIC WORKS"/>
    <n v="200000413662"/>
    <x v="0"/>
    <n v="5000805901"/>
    <x v="0"/>
    <s v="SCH_24EC"/>
    <s v="One"/>
    <n v="20"/>
    <n v="342"/>
    <n v="320"/>
    <n v="330"/>
    <n v="314"/>
    <n v="259"/>
    <n v="255"/>
    <n v="269"/>
    <n v="277"/>
    <n v="325"/>
    <n v="305"/>
    <n v="305"/>
    <n v="352"/>
  </r>
  <r>
    <n v="1000394473"/>
    <s v="CITY OF KIRKLAND PUBLIC WORKS"/>
    <n v="200000413662"/>
    <x v="0"/>
    <n v="5000805901"/>
    <x v="0"/>
    <s v="SCH_24EC"/>
    <s v="One"/>
    <n v="20"/>
    <n v="342"/>
    <n v="320"/>
    <n v="330"/>
    <n v="314"/>
    <n v="259"/>
    <n v="255"/>
    <n v="269"/>
    <n v="277"/>
    <n v="325"/>
    <n v="305"/>
    <n v="305"/>
    <n v="352"/>
  </r>
  <r>
    <n v="1000394473"/>
    <s v="CITY OF KIRKLAND PUBLIC WORKS"/>
    <n v="200000414454"/>
    <x v="0"/>
    <n v="5000890777"/>
    <x v="0"/>
    <s v="SCH_24EC"/>
    <s v="One"/>
    <n v="20"/>
    <n v="778"/>
    <n v="739"/>
    <n v="795"/>
    <n v="697"/>
    <n v="708"/>
    <n v="747"/>
    <n v="712"/>
    <n v="698"/>
    <n v="807"/>
    <n v="743"/>
    <n v="786"/>
    <n v="801"/>
  </r>
  <r>
    <n v="1000394473"/>
    <s v="CITY OF KIRKLAND PUBLIC WORKS"/>
    <n v="200000414454"/>
    <x v="0"/>
    <n v="5000890777"/>
    <x v="0"/>
    <s v="SCH_24EC"/>
    <s v="One"/>
    <n v="20"/>
    <n v="778"/>
    <n v="739"/>
    <n v="795"/>
    <n v="697"/>
    <n v="708"/>
    <n v="747"/>
    <n v="712"/>
    <n v="698"/>
    <n v="807"/>
    <n v="743"/>
    <n v="786"/>
    <n v="801"/>
  </r>
  <r>
    <n v="1000394473"/>
    <s v="CITY OF KIRKLAND PUBLIC WORKS"/>
    <n v="200000412136"/>
    <x v="0"/>
    <n v="5000922329"/>
    <x v="0"/>
    <s v="SCH_24EC"/>
    <s v="One"/>
    <n v="20"/>
    <n v="69"/>
    <n v="62"/>
    <n v="63"/>
    <n v="62"/>
    <n v="57"/>
    <n v="55"/>
    <n v="58"/>
    <n v="54"/>
    <n v="64"/>
    <n v="61"/>
    <n v="61"/>
    <n v="72"/>
  </r>
  <r>
    <n v="1000394473"/>
    <s v="CITY OF KIRKLAND PUBLIC WORKS"/>
    <n v="200000412136"/>
    <x v="0"/>
    <n v="5000922329"/>
    <x v="0"/>
    <s v="SCH_24EC"/>
    <s v="One"/>
    <n v="20"/>
    <n v="69"/>
    <n v="62"/>
    <n v="63"/>
    <n v="62"/>
    <n v="57"/>
    <n v="55"/>
    <n v="58"/>
    <n v="54"/>
    <n v="64"/>
    <n v="61"/>
    <n v="61"/>
    <n v="72"/>
  </r>
  <r>
    <n v="1003409924"/>
    <s v="CITY OF KIRKLAND PUBLIC WORKS"/>
    <n v="200013215690"/>
    <x v="0"/>
    <n v="5000934959"/>
    <x v="0"/>
    <s v="SCH_24EC"/>
    <s v="One"/>
    <n v="20"/>
    <n v="11720"/>
    <n v="9920"/>
    <n v="10200"/>
    <n v="11160"/>
    <n v="10080"/>
    <n v="10720"/>
    <n v="11320"/>
    <n v="10880"/>
    <n v="11840"/>
    <n v="11640"/>
    <n v="11960"/>
    <n v="13920"/>
  </r>
  <r>
    <n v="1003409924"/>
    <s v="CITY OF KIRKLAND PUBLIC WORKS"/>
    <n v="200013215690"/>
    <x v="0"/>
    <n v="5000934959"/>
    <x v="0"/>
    <s v="SCH_24EC"/>
    <s v="One"/>
    <n v="20"/>
    <n v="11720"/>
    <n v="9920"/>
    <n v="10200"/>
    <n v="11160"/>
    <n v="10080"/>
    <n v="10720"/>
    <n v="11320"/>
    <n v="10880"/>
    <n v="11840"/>
    <n v="11640"/>
    <n v="11960"/>
    <n v="13920"/>
  </r>
  <r>
    <n v="1004391412"/>
    <s v="CITY OF KIRKLAND PUBLIC WORKS"/>
    <n v="200021753880"/>
    <x v="0"/>
    <n v="5001095735"/>
    <x v="0"/>
    <s v="SCH_24EC"/>
    <s v="One"/>
    <n v="20"/>
    <n v="4080"/>
    <n v="4400"/>
    <n v="3920"/>
    <n v="3960"/>
    <n v="3480"/>
    <n v="2560"/>
    <n v="760"/>
    <n v="680"/>
    <n v="1280"/>
    <n v="2800"/>
    <n v="3760"/>
    <n v="4200"/>
  </r>
  <r>
    <n v="1004391412"/>
    <s v="CITY OF KIRKLAND PUBLIC WORKS"/>
    <n v="200021753880"/>
    <x v="0"/>
    <n v="5001095735"/>
    <x v="0"/>
    <s v="SCH_24EC"/>
    <s v="One"/>
    <n v="20"/>
    <n v="4080"/>
    <n v="4400"/>
    <n v="3920"/>
    <n v="3960"/>
    <n v="3480"/>
    <n v="2560"/>
    <n v="760"/>
    <n v="680"/>
    <n v="1280"/>
    <n v="2800"/>
    <n v="3760"/>
    <n v="4200"/>
  </r>
  <r>
    <n v="1000394473"/>
    <s v="CITY OF KIRKLAND PUBLIC WORKS"/>
    <n v="200000411732"/>
    <x v="0"/>
    <n v="5001169668"/>
    <x v="0"/>
    <s v="SCH_24EC"/>
    <s v="One"/>
    <n v="20"/>
    <n v="1304"/>
    <n v="1145"/>
    <n v="1083"/>
    <n v="983"/>
    <n v="831"/>
    <n v="761"/>
    <n v="770"/>
    <n v="757"/>
    <n v="980"/>
    <n v="1008"/>
    <n v="1099"/>
    <n v="1535"/>
  </r>
  <r>
    <n v="1000394473"/>
    <s v="CITY OF KIRKLAND PUBLIC WORKS"/>
    <n v="200000411732"/>
    <x v="0"/>
    <n v="5001169668"/>
    <x v="0"/>
    <s v="SCH_24EC"/>
    <s v="One"/>
    <n v="20"/>
    <n v="1304"/>
    <n v="1145"/>
    <n v="1083"/>
    <n v="983"/>
    <n v="831"/>
    <n v="761"/>
    <n v="770"/>
    <n v="757"/>
    <n v="980"/>
    <n v="1008"/>
    <n v="1099"/>
    <n v="1535"/>
  </r>
  <r>
    <n v="1003409924"/>
    <s v="CITY OF KIRKLAND PUBLIC WORKS"/>
    <n v="200003129372"/>
    <x v="0"/>
    <n v="5001203126"/>
    <x v="0"/>
    <s v="SCH_24EC"/>
    <s v="One"/>
    <n v="20"/>
    <n v="648"/>
    <n v="540"/>
    <n v="493"/>
    <n v="508"/>
    <n v="469"/>
    <n v="479"/>
    <n v="509"/>
    <n v="494"/>
    <n v="566"/>
    <n v="559"/>
    <n v="551"/>
    <n v="667"/>
  </r>
  <r>
    <n v="1003409924"/>
    <s v="CITY OF KIRKLAND PUBLIC WORKS"/>
    <n v="200003129372"/>
    <x v="0"/>
    <n v="5001203126"/>
    <x v="0"/>
    <s v="SCH_24EC"/>
    <s v="One"/>
    <n v="20"/>
    <n v="648"/>
    <n v="540"/>
    <n v="493"/>
    <n v="508"/>
    <n v="469"/>
    <n v="479"/>
    <n v="509"/>
    <n v="494"/>
    <n v="566"/>
    <n v="559"/>
    <n v="551"/>
    <n v="667"/>
  </r>
  <r>
    <n v="1002614540"/>
    <s v="CITY OF KIRKLAND PUBLIC WORKS"/>
    <n v="200009539657"/>
    <x v="0"/>
    <n v="5001282915"/>
    <x v="0"/>
    <s v="SCH_24EC"/>
    <s v="One"/>
    <n v="20"/>
    <n v="930"/>
    <n v="843"/>
    <n v="1438"/>
    <n v="1781"/>
    <n v="835"/>
    <n v="549"/>
    <n v="486"/>
    <n v="498"/>
    <n v="703"/>
    <n v="689"/>
    <n v="661"/>
    <n v="915"/>
  </r>
  <r>
    <n v="1002614540"/>
    <s v="CITY OF KIRKLAND PUBLIC WORKS"/>
    <n v="200009539657"/>
    <x v="0"/>
    <n v="5001282915"/>
    <x v="0"/>
    <s v="SCH_24EC"/>
    <s v="One"/>
    <n v="20"/>
    <n v="930"/>
    <n v="843"/>
    <n v="1438"/>
    <n v="1781"/>
    <n v="835"/>
    <n v="549"/>
    <n v="486"/>
    <n v="498"/>
    <n v="703"/>
    <n v="689"/>
    <n v="661"/>
    <n v="915"/>
  </r>
  <r>
    <n v="1004391412"/>
    <s v="CITY OF KIRKLAND PUBLIC WORKS"/>
    <n v="200002335327"/>
    <x v="0"/>
    <n v="5001296091"/>
    <x v="0"/>
    <s v="SCH_24EC"/>
    <s v="One"/>
    <n v="20"/>
    <n v="11040"/>
    <n v="11120"/>
    <n v="10240"/>
    <n v="9440"/>
    <n v="10080"/>
    <n v="8000"/>
    <n v="9800"/>
    <n v="8040"/>
    <n v="3760"/>
    <n v="5440"/>
    <n v="8000"/>
    <n v="10120"/>
  </r>
  <r>
    <n v="1004391412"/>
    <s v="CITY OF KIRKLAND PUBLIC WORKS"/>
    <n v="200002335327"/>
    <x v="0"/>
    <n v="5001296091"/>
    <x v="0"/>
    <s v="SCH_24EC"/>
    <s v="One"/>
    <n v="20"/>
    <n v="11040"/>
    <n v="11120"/>
    <n v="10240"/>
    <n v="9440"/>
    <n v="10080"/>
    <n v="8000"/>
    <n v="9800"/>
    <n v="8040"/>
    <n v="3760"/>
    <n v="5440"/>
    <n v="8000"/>
    <n v="10120"/>
  </r>
  <r>
    <n v="1004391412"/>
    <s v="CITY OF KIRKLAND PUBLIC WORKS"/>
    <n v="200003955388"/>
    <x v="0"/>
    <n v="5001305386"/>
    <x v="0"/>
    <s v="SCH_24EC"/>
    <s v="One"/>
    <n v="20"/>
    <n v="2520"/>
    <n v="2840"/>
    <n v="2560"/>
    <n v="2560"/>
    <n v="2920"/>
    <n v="2760"/>
    <n v="800"/>
    <n v="1000"/>
    <n v="1320"/>
    <n v="2720"/>
    <n v="1200"/>
    <n v="2480"/>
  </r>
  <r>
    <n v="1004391412"/>
    <s v="CITY OF KIRKLAND PUBLIC WORKS"/>
    <n v="200003955388"/>
    <x v="0"/>
    <n v="5001305386"/>
    <x v="0"/>
    <s v="SCH_24EC"/>
    <s v="One"/>
    <n v="20"/>
    <n v="2520"/>
    <n v="2840"/>
    <n v="2560"/>
    <n v="2560"/>
    <n v="2920"/>
    <n v="2760"/>
    <n v="800"/>
    <n v="1000"/>
    <n v="1320"/>
    <n v="2720"/>
    <n v="1200"/>
    <n v="2480"/>
  </r>
  <r>
    <n v="1000586162"/>
    <s v="CITY OF KIRKLAND PUBLIC WORKS"/>
    <n v="200000419735"/>
    <x v="0"/>
    <n v="5001479627"/>
    <x v="0"/>
    <s v="SCH_24EC"/>
    <s v="One"/>
    <n v="20"/>
    <n v="974"/>
    <n v="860"/>
    <n v="273"/>
    <n v="272"/>
    <n v="304"/>
    <n v="284"/>
    <n v="287"/>
    <n v="305"/>
    <n v="284"/>
    <n v="301"/>
    <n v="283"/>
    <n v="322"/>
  </r>
  <r>
    <n v="1000586162"/>
    <s v="CITY OF KIRKLAND PUBLIC WORKS"/>
    <n v="200000419735"/>
    <x v="0"/>
    <n v="5001479627"/>
    <x v="0"/>
    <s v="SCH_24EC"/>
    <s v="One"/>
    <n v="20"/>
    <n v="974"/>
    <n v="860"/>
    <n v="273"/>
    <n v="272"/>
    <n v="304"/>
    <n v="284"/>
    <n v="287"/>
    <n v="305"/>
    <n v="284"/>
    <n v="301"/>
    <n v="283"/>
    <n v="322"/>
  </r>
  <r>
    <n v="1000394473"/>
    <s v="CITY OF KIRKLAND PUBLIC WORKS"/>
    <n v="200000411914"/>
    <x v="0"/>
    <n v="5001507758"/>
    <x v="0"/>
    <s v="SCH_24EC"/>
    <s v="One"/>
    <n v="20"/>
    <n v="45"/>
    <n v="43"/>
    <n v="44"/>
    <n v="45"/>
    <n v="44"/>
    <n v="44"/>
    <n v="46"/>
    <n v="42"/>
    <n v="48"/>
    <n v="44"/>
    <n v="42"/>
    <n v="49"/>
  </r>
  <r>
    <n v="1000394473"/>
    <s v="CITY OF KIRKLAND PUBLIC WORKS"/>
    <n v="200000411914"/>
    <x v="0"/>
    <n v="5001507758"/>
    <x v="0"/>
    <s v="SCH_24EC"/>
    <s v="One"/>
    <n v="20"/>
    <n v="45"/>
    <n v="43"/>
    <n v="44"/>
    <n v="45"/>
    <n v="44"/>
    <n v="44"/>
    <n v="46"/>
    <n v="42"/>
    <n v="48"/>
    <n v="44"/>
    <n v="42"/>
    <n v="49"/>
  </r>
  <r>
    <n v="1003409924"/>
    <s v="CITY OF KIRKLAND PUBLIC WORKS"/>
    <n v="200016285922"/>
    <x v="0"/>
    <n v="5001529335"/>
    <x v="0"/>
    <s v="SCH_24EC"/>
    <s v="One"/>
    <n v="20"/>
    <n v="510"/>
    <n v="439"/>
    <n v="427"/>
    <n v="452"/>
    <n v="397"/>
    <n v="398"/>
    <n v="420"/>
    <n v="408"/>
    <n v="452"/>
    <n v="436"/>
    <n v="434"/>
    <n v="489"/>
  </r>
  <r>
    <n v="1003409924"/>
    <s v="CITY OF KIRKLAND PUBLIC WORKS"/>
    <n v="200016285922"/>
    <x v="0"/>
    <n v="5001529335"/>
    <x v="0"/>
    <s v="SCH_24EC"/>
    <s v="One"/>
    <n v="20"/>
    <n v="510"/>
    <n v="439"/>
    <n v="427"/>
    <n v="452"/>
    <n v="397"/>
    <n v="398"/>
    <n v="420"/>
    <n v="408"/>
    <n v="452"/>
    <n v="436"/>
    <n v="434"/>
    <n v="489"/>
  </r>
  <r>
    <n v="1003409924"/>
    <s v="CITY OF KIRKLAND PUBLIC WORKS"/>
    <n v="200023406305"/>
    <x v="0"/>
    <n v="5001538013"/>
    <x v="0"/>
    <s v="SCH_24EL"/>
    <s v="One"/>
    <n v="20"/>
    <n v="1090"/>
    <n v="1200"/>
    <n v="1310"/>
    <n v="1104"/>
    <n v="1034"/>
    <n v="1002"/>
    <n v="909"/>
    <n v="933"/>
    <n v="1162"/>
    <n v="1148"/>
    <n v="1271"/>
    <n v="1481"/>
  </r>
  <r>
    <n v="1003409924"/>
    <s v="CITY OF KIRKLAND PUBLIC WORKS"/>
    <n v="200023406305"/>
    <x v="0"/>
    <n v="5001538013"/>
    <x v="0"/>
    <s v="SCH_24EL"/>
    <s v="One"/>
    <n v="20"/>
    <n v="1090"/>
    <n v="1200"/>
    <n v="1310"/>
    <n v="1104"/>
    <n v="1034"/>
    <n v="1002"/>
    <n v="909"/>
    <n v="933"/>
    <n v="1162"/>
    <n v="1148"/>
    <n v="1271"/>
    <n v="1481"/>
  </r>
  <r>
    <n v="1003409924"/>
    <s v="CITY OF KIRKLAND PUBLIC WORKS"/>
    <n v="200014545657"/>
    <x v="0"/>
    <n v="5001547277"/>
    <x v="0"/>
    <s v="SCH_24EC"/>
    <s v="One"/>
    <n v="20"/>
    <n v="179"/>
    <n v="169"/>
    <n v="181"/>
    <n v="159"/>
    <n v="160"/>
    <n v="167"/>
    <n v="155"/>
    <n v="152"/>
    <n v="178"/>
    <n v="168"/>
    <n v="180"/>
    <n v="183"/>
  </r>
  <r>
    <n v="1003409924"/>
    <s v="CITY OF KIRKLAND PUBLIC WORKS"/>
    <n v="200014545657"/>
    <x v="0"/>
    <n v="5001547277"/>
    <x v="0"/>
    <s v="SCH_24EC"/>
    <s v="One"/>
    <n v="20"/>
    <n v="179"/>
    <n v="169"/>
    <n v="181"/>
    <n v="159"/>
    <n v="160"/>
    <n v="167"/>
    <n v="155"/>
    <n v="152"/>
    <n v="178"/>
    <n v="168"/>
    <n v="180"/>
    <n v="183"/>
  </r>
  <r>
    <n v="1000394473"/>
    <s v="CITY OF KIRKLAND PUBLIC WORKS"/>
    <n v="200000412714"/>
    <x v="0"/>
    <n v="5001560819"/>
    <x v="0"/>
    <s v="SCH_24EC"/>
    <s v="One"/>
    <n v="20"/>
    <n v="950"/>
    <n v="899"/>
    <n v="916"/>
    <n v="756"/>
    <n v="710"/>
    <n v="710"/>
    <n v="641"/>
    <n v="658"/>
    <n v="822"/>
    <n v="831"/>
    <n v="928"/>
    <n v="1006"/>
  </r>
  <r>
    <n v="1000394473"/>
    <s v="CITY OF KIRKLAND PUBLIC WORKS"/>
    <n v="200000412714"/>
    <x v="0"/>
    <n v="5001560819"/>
    <x v="0"/>
    <s v="SCH_24EC"/>
    <s v="One"/>
    <n v="20"/>
    <n v="950"/>
    <n v="899"/>
    <n v="916"/>
    <n v="756"/>
    <n v="710"/>
    <n v="710"/>
    <n v="641"/>
    <n v="658"/>
    <n v="822"/>
    <n v="831"/>
    <n v="928"/>
    <n v="1006"/>
  </r>
  <r>
    <n v="1003409924"/>
    <s v="CITY OF KIRKLAND PUBLIC WORKS"/>
    <n v="200009619251"/>
    <x v="0"/>
    <n v="5001590474"/>
    <x v="0"/>
    <s v="SCH_24EC"/>
    <s v="One"/>
    <n v="20"/>
    <n v="3560"/>
    <n v="1734"/>
    <n v="2321"/>
    <n v="1902"/>
    <n v="1614"/>
    <n v="1045"/>
    <n v="659"/>
    <n v="667"/>
    <n v="663"/>
    <n v="1228"/>
    <n v="1720"/>
    <n v="2298"/>
  </r>
  <r>
    <n v="1003409924"/>
    <s v="CITY OF KIRKLAND PUBLIC WORKS"/>
    <n v="200009619251"/>
    <x v="0"/>
    <n v="5001590474"/>
    <x v="0"/>
    <s v="SCH_24EC"/>
    <s v="One"/>
    <n v="20"/>
    <n v="3560"/>
    <n v="1734"/>
    <n v="2321"/>
    <n v="1902"/>
    <n v="1614"/>
    <n v="1045"/>
    <n v="659"/>
    <n v="667"/>
    <n v="663"/>
    <n v="1228"/>
    <n v="1720"/>
    <n v="2298"/>
  </r>
  <r>
    <n v="1000394473"/>
    <s v="CITY OF KIRKLAND PUBLIC WORKS"/>
    <n v="200000414256"/>
    <x v="0"/>
    <n v="5001597561"/>
    <x v="0"/>
    <s v="SCH_24EC"/>
    <s v="One"/>
    <n v="20"/>
    <n v="770"/>
    <n v="726"/>
    <n v="748"/>
    <n v="637"/>
    <n v="614"/>
    <n v="622"/>
    <n v="574"/>
    <n v="579"/>
    <n v="706"/>
    <n v="690"/>
    <n v="754"/>
    <n v="802"/>
  </r>
  <r>
    <n v="1000394473"/>
    <s v="CITY OF KIRKLAND PUBLIC WORKS"/>
    <n v="200000414256"/>
    <x v="0"/>
    <n v="5001597561"/>
    <x v="0"/>
    <s v="SCH_24EC"/>
    <s v="One"/>
    <n v="20"/>
    <n v="770"/>
    <n v="726"/>
    <n v="748"/>
    <n v="637"/>
    <n v="614"/>
    <n v="622"/>
    <n v="574"/>
    <n v="579"/>
    <n v="706"/>
    <n v="690"/>
    <n v="754"/>
    <n v="802"/>
  </r>
  <r>
    <n v="1000394473"/>
    <s v="CITY OF KIRKLAND PUBLIC WORKS"/>
    <n v="200000413860"/>
    <x v="0"/>
    <n v="5001601212"/>
    <x v="0"/>
    <s v="SCH_24EC"/>
    <s v="One"/>
    <n v="20"/>
    <n v="677"/>
    <n v="583"/>
    <n v="558"/>
    <n v="523"/>
    <n v="457"/>
    <n v="424"/>
    <n v="435"/>
    <n v="419"/>
    <n v="528"/>
    <n v="531"/>
    <n v="556"/>
    <n v="685"/>
  </r>
  <r>
    <n v="1000394473"/>
    <s v="CITY OF KIRKLAND PUBLIC WORKS"/>
    <n v="200000413860"/>
    <x v="0"/>
    <n v="5001601212"/>
    <x v="0"/>
    <s v="SCH_24EC"/>
    <s v="One"/>
    <n v="20"/>
    <n v="677"/>
    <n v="583"/>
    <n v="558"/>
    <n v="523"/>
    <n v="457"/>
    <n v="424"/>
    <n v="435"/>
    <n v="419"/>
    <n v="528"/>
    <n v="531"/>
    <n v="556"/>
    <n v="685"/>
  </r>
  <r>
    <n v="1000394473"/>
    <s v="CITY OF KIRKLAND PUBLIC WORKS"/>
    <n v="200000435020"/>
    <x v="0"/>
    <n v="5001669905"/>
    <x v="0"/>
    <s v="SCH_24EC"/>
    <s v="One"/>
    <n v="20"/>
    <n v="3"/>
    <n v="2"/>
    <n v="3"/>
    <n v="2"/>
    <n v="3"/>
    <n v="2"/>
    <n v="3"/>
    <n v="2"/>
    <n v="3"/>
    <n v="3"/>
    <n v="2"/>
    <n v="3"/>
  </r>
  <r>
    <n v="1000394473"/>
    <s v="CITY OF KIRKLAND PUBLIC WORKS"/>
    <n v="200000435020"/>
    <x v="0"/>
    <n v="5001669905"/>
    <x v="0"/>
    <s v="SCH_24EC"/>
    <s v="One"/>
    <n v="20"/>
    <n v="3"/>
    <n v="2"/>
    <n v="3"/>
    <n v="2"/>
    <n v="3"/>
    <n v="2"/>
    <n v="3"/>
    <n v="2"/>
    <n v="3"/>
    <n v="3"/>
    <n v="2"/>
    <n v="3"/>
  </r>
  <r>
    <n v="1000394473"/>
    <s v="CITY OF KIRKLAND PUBLIC WORKS"/>
    <n v="200000414652"/>
    <x v="0"/>
    <n v="5001722640"/>
    <x v="0"/>
    <s v="SCH_24EC"/>
    <s v="One"/>
    <n v="20"/>
    <n v="1195"/>
    <n v="1058"/>
    <n v="1022"/>
    <n v="955"/>
    <n v="828"/>
    <n v="760"/>
    <n v="786"/>
    <n v="759"/>
    <n v="936"/>
    <n v="923"/>
    <n v="965"/>
    <n v="1131"/>
  </r>
  <r>
    <n v="1000394473"/>
    <s v="CITY OF KIRKLAND PUBLIC WORKS"/>
    <n v="200000414652"/>
    <x v="0"/>
    <n v="5001722640"/>
    <x v="0"/>
    <s v="SCH_24EC"/>
    <s v="One"/>
    <n v="20"/>
    <n v="1195"/>
    <n v="1058"/>
    <n v="1022"/>
    <n v="955"/>
    <n v="828"/>
    <n v="760"/>
    <n v="786"/>
    <n v="759"/>
    <n v="936"/>
    <n v="923"/>
    <n v="965"/>
    <n v="1131"/>
  </r>
  <r>
    <n v="1000394473"/>
    <s v="CITY OF KIRKLAND PUBLIC WORKS"/>
    <n v="200000413274"/>
    <x v="0"/>
    <n v="5001732162"/>
    <x v="0"/>
    <s v="SCH_24EC"/>
    <s v="One"/>
    <n v="20"/>
    <n v="1109"/>
    <n v="1001"/>
    <n v="988"/>
    <n v="781"/>
    <n v="694"/>
    <n v="654"/>
    <n v="583"/>
    <n v="624"/>
    <n v="832"/>
    <n v="884"/>
    <n v="1042"/>
    <n v="1133"/>
  </r>
  <r>
    <n v="1000394473"/>
    <s v="CITY OF KIRKLAND PUBLIC WORKS"/>
    <n v="200000413274"/>
    <x v="0"/>
    <n v="5001732162"/>
    <x v="0"/>
    <s v="SCH_24EC"/>
    <s v="One"/>
    <n v="20"/>
    <n v="1109"/>
    <n v="1001"/>
    <n v="988"/>
    <n v="781"/>
    <n v="694"/>
    <n v="654"/>
    <n v="583"/>
    <n v="624"/>
    <n v="832"/>
    <n v="884"/>
    <n v="1042"/>
    <n v="1133"/>
  </r>
  <r>
    <n v="1003409924"/>
    <s v="CITY OF KIRKLAND PUBLIC WORKS"/>
    <n v="200014815514"/>
    <x v="0"/>
    <n v="5001778166"/>
    <x v="0"/>
    <s v="SCH_24EC"/>
    <s v="One"/>
    <n v="20"/>
    <n v="2033"/>
    <n v="1969"/>
    <n v="1875"/>
    <n v="1682"/>
    <n v="1379"/>
    <n v="1347"/>
    <n v="1215"/>
    <n v="1245"/>
    <n v="1584"/>
    <n v="1652"/>
    <n v="1854"/>
    <n v="2138"/>
  </r>
  <r>
    <n v="1003409924"/>
    <s v="CITY OF KIRKLAND PUBLIC WORKS"/>
    <n v="200014815514"/>
    <x v="0"/>
    <n v="5001778166"/>
    <x v="0"/>
    <s v="SCH_24EC"/>
    <s v="One"/>
    <n v="20"/>
    <n v="2033"/>
    <n v="1969"/>
    <n v="1875"/>
    <n v="1682"/>
    <n v="1379"/>
    <n v="1347"/>
    <n v="1215"/>
    <n v="1245"/>
    <n v="1584"/>
    <n v="1652"/>
    <n v="1854"/>
    <n v="2138"/>
  </r>
  <r>
    <n v="1003928917"/>
    <s v="CITY OF KIRKLAND PUBLIC WORKS"/>
    <n v="200004679698"/>
    <x v="0"/>
    <n v="5001787316"/>
    <x v="0"/>
    <s v="SCH_24EC"/>
    <s v="One"/>
    <n v="20"/>
    <n v="831"/>
    <n v="811"/>
    <n v="753"/>
    <n v="1035"/>
    <n v="1034"/>
    <n v="709"/>
    <n v="748"/>
    <n v="787"/>
    <n v="701"/>
    <n v="672"/>
    <n v="616"/>
    <n v="646"/>
  </r>
  <r>
    <n v="1003928917"/>
    <s v="CITY OF KIRKLAND PUBLIC WORKS"/>
    <n v="200004679698"/>
    <x v="0"/>
    <n v="5001787316"/>
    <x v="0"/>
    <s v="SCH_24EC"/>
    <s v="One"/>
    <n v="20"/>
    <n v="831"/>
    <n v="811"/>
    <n v="753"/>
    <n v="1035"/>
    <n v="1034"/>
    <n v="709"/>
    <n v="748"/>
    <n v="787"/>
    <n v="701"/>
    <n v="672"/>
    <n v="616"/>
    <n v="646"/>
  </r>
  <r>
    <n v="1003409924"/>
    <s v="CITY OF KIRKLAND PUBLIC WORKS"/>
    <n v="200003920382"/>
    <x v="0"/>
    <n v="5001836507"/>
    <x v="0"/>
    <s v="SCH_24EC"/>
    <s v="One"/>
    <n v="20"/>
    <n v="5"/>
    <n v="4"/>
    <n v="4"/>
    <n v="5"/>
    <n v="4"/>
    <n v="4"/>
    <n v="5"/>
    <n v="4"/>
    <n v="5"/>
    <n v="4"/>
    <n v="5"/>
    <n v="4"/>
  </r>
  <r>
    <n v="1003409924"/>
    <s v="CITY OF KIRKLAND PUBLIC WORKS"/>
    <n v="200003920382"/>
    <x v="0"/>
    <n v="5001836507"/>
    <x v="0"/>
    <s v="SCH_24EC"/>
    <s v="One"/>
    <n v="20"/>
    <n v="5"/>
    <n v="4"/>
    <n v="4"/>
    <n v="5"/>
    <n v="4"/>
    <n v="4"/>
    <n v="5"/>
    <n v="4"/>
    <n v="5"/>
    <n v="4"/>
    <n v="5"/>
    <n v="4"/>
  </r>
  <r>
    <n v="1004633666"/>
    <s v="CITY OF KIRKLAND PUBLIC WORKS"/>
    <n v="200003713092"/>
    <x v="0"/>
    <n v="5001944812"/>
    <x v="0"/>
    <s v="SCH_24EC"/>
    <s v="One"/>
    <n v="20"/>
    <n v="8759"/>
    <n v="7136"/>
    <n v="7059"/>
    <n v="7811"/>
    <n v="4590"/>
    <n v="3789"/>
    <n v="4175"/>
    <n v="6616"/>
    <n v="5867"/>
    <n v="4699"/>
    <n v="5985"/>
    <n v="5780"/>
  </r>
  <r>
    <n v="1004633666"/>
    <s v="CITY OF KIRKLAND PUBLIC WORKS"/>
    <n v="200003713092"/>
    <x v="0"/>
    <n v="5001944812"/>
    <x v="0"/>
    <s v="SCH_24EC"/>
    <s v="One"/>
    <n v="20"/>
    <n v="8759"/>
    <n v="7136"/>
    <n v="7059"/>
    <n v="7811"/>
    <n v="4590"/>
    <n v="3789"/>
    <n v="4175"/>
    <n v="6616"/>
    <n v="5867"/>
    <n v="4699"/>
    <n v="5985"/>
    <n v="5780"/>
  </r>
  <r>
    <n v="1004391412"/>
    <s v="CITY OF KIRKLAND PUBLIC WORKS"/>
    <n v="220002145070"/>
    <x v="0"/>
    <n v="5001958674"/>
    <x v="0"/>
    <s v="SCH_24EC"/>
    <s v="One"/>
    <n v="20"/>
    <m/>
    <m/>
    <m/>
    <m/>
    <m/>
    <m/>
    <m/>
    <m/>
    <n v="1"/>
    <m/>
    <m/>
    <m/>
  </r>
  <r>
    <n v="1004391412"/>
    <s v="CITY OF KIRKLAND PUBLIC WORKS"/>
    <n v="220002145070"/>
    <x v="0"/>
    <n v="5001958674"/>
    <x v="0"/>
    <s v="SCH_24EC"/>
    <s v="One"/>
    <n v="20"/>
    <m/>
    <m/>
    <m/>
    <m/>
    <m/>
    <m/>
    <m/>
    <m/>
    <n v="1"/>
    <m/>
    <m/>
    <m/>
  </r>
  <r>
    <n v="1003409924"/>
    <s v="CITY OF KIRKLAND PUBLIC WORKS"/>
    <n v="220000588321"/>
    <x v="0"/>
    <n v="5001959780"/>
    <x v="0"/>
    <s v="SCH_24EC"/>
    <s v="One"/>
    <n v="20"/>
    <n v="290"/>
    <n v="276"/>
    <n v="307"/>
    <n v="277"/>
    <n v="288"/>
    <n v="308"/>
    <n v="291"/>
    <n v="281"/>
    <n v="318"/>
    <n v="289"/>
    <n v="300"/>
    <n v="298"/>
  </r>
  <r>
    <n v="1003409924"/>
    <s v="CITY OF KIRKLAND PUBLIC WORKS"/>
    <n v="220000588321"/>
    <x v="0"/>
    <n v="5001959780"/>
    <x v="0"/>
    <s v="SCH_24EC"/>
    <s v="One"/>
    <n v="20"/>
    <n v="290"/>
    <n v="276"/>
    <n v="307"/>
    <n v="277"/>
    <n v="288"/>
    <n v="308"/>
    <n v="291"/>
    <n v="281"/>
    <n v="318"/>
    <n v="289"/>
    <n v="300"/>
    <n v="298"/>
  </r>
  <r>
    <n v="1000394473"/>
    <s v="CITY OF KIRKLAND PUBLIC WORKS"/>
    <n v="220008126462"/>
    <x v="0"/>
    <n v="5002019747"/>
    <x v="0"/>
    <s v="SCH_24EC"/>
    <s v="One"/>
    <n v="20"/>
    <n v="1160"/>
    <n v="968"/>
    <n v="892"/>
    <n v="808"/>
    <n v="811"/>
    <n v="702"/>
    <n v="727"/>
    <n v="741"/>
    <n v="823"/>
    <n v="976"/>
    <n v="970"/>
    <n v="1032"/>
  </r>
  <r>
    <n v="1000394473"/>
    <s v="CITY OF KIRKLAND PUBLIC WORKS"/>
    <n v="220008126462"/>
    <x v="0"/>
    <n v="5002019747"/>
    <x v="0"/>
    <s v="SCH_24EC"/>
    <s v="One"/>
    <n v="20"/>
    <n v="1160"/>
    <n v="968"/>
    <n v="892"/>
    <n v="808"/>
    <n v="811"/>
    <n v="702"/>
    <n v="727"/>
    <n v="741"/>
    <n v="823"/>
    <n v="976"/>
    <n v="970"/>
    <n v="1032"/>
  </r>
  <r>
    <n v="1000394473"/>
    <s v="CITY OF KIRKLAND PUBLIC WORKS"/>
    <n v="220008131173"/>
    <x v="0"/>
    <n v="5002019755"/>
    <x v="0"/>
    <s v="SCH_24EC"/>
    <s v="One"/>
    <n v="20"/>
    <n v="1661"/>
    <n v="1647"/>
    <n v="1353"/>
    <n v="1201"/>
    <n v="1115"/>
    <n v="995"/>
    <n v="955"/>
    <n v="1085"/>
    <n v="1137"/>
    <n v="1387"/>
    <n v="1343"/>
    <n v="1496"/>
  </r>
  <r>
    <n v="1000394473"/>
    <s v="CITY OF KIRKLAND PUBLIC WORKS"/>
    <n v="220008131173"/>
    <x v="0"/>
    <n v="5002019755"/>
    <x v="0"/>
    <s v="SCH_24EC"/>
    <s v="One"/>
    <n v="20"/>
    <n v="1661"/>
    <n v="1647"/>
    <n v="1353"/>
    <n v="1201"/>
    <n v="1115"/>
    <n v="995"/>
    <n v="955"/>
    <n v="1085"/>
    <n v="1137"/>
    <n v="1387"/>
    <n v="1343"/>
    <n v="1496"/>
  </r>
  <r>
    <n v="1000394473"/>
    <s v="CITY OF KIRKLAND PUBLIC WORKS"/>
    <n v="220008120747"/>
    <x v="0"/>
    <n v="5002019757"/>
    <x v="0"/>
    <s v="SCH_24EC"/>
    <s v="One"/>
    <n v="20"/>
    <n v="2101"/>
    <n v="1803"/>
    <n v="1628"/>
    <n v="1442"/>
    <n v="1401"/>
    <n v="1202"/>
    <n v="1234"/>
    <n v="1279"/>
    <n v="1453"/>
    <n v="1768"/>
    <n v="1766"/>
    <n v="1992"/>
  </r>
  <r>
    <n v="1000394473"/>
    <s v="CITY OF KIRKLAND PUBLIC WORKS"/>
    <n v="220008120747"/>
    <x v="0"/>
    <n v="5002019757"/>
    <x v="0"/>
    <s v="SCH_24EC"/>
    <s v="One"/>
    <n v="20"/>
    <n v="2101"/>
    <n v="1803"/>
    <n v="1628"/>
    <n v="1442"/>
    <n v="1401"/>
    <n v="1202"/>
    <n v="1234"/>
    <n v="1279"/>
    <n v="1453"/>
    <n v="1768"/>
    <n v="1766"/>
    <n v="1992"/>
  </r>
  <r>
    <n v="1003409924"/>
    <s v="CITY OF KIRKLAND PUBLIC WORKS"/>
    <n v="200010263529"/>
    <x v="0"/>
    <n v="5002062195"/>
    <x v="0"/>
    <s v="SCH_24EC"/>
    <s v="One"/>
    <n v="20"/>
    <n v="440"/>
    <n v="460"/>
    <n v="400"/>
    <n v="390"/>
    <n v="410"/>
    <n v="372"/>
    <n v="378"/>
    <n v="410"/>
    <n v="398"/>
    <n v="443"/>
    <n v="418"/>
    <n v="457"/>
  </r>
  <r>
    <n v="1003409924"/>
    <s v="CITY OF KIRKLAND PUBLIC WORKS"/>
    <n v="200010263529"/>
    <x v="0"/>
    <n v="5002062195"/>
    <x v="0"/>
    <s v="SCH_24EC"/>
    <s v="One"/>
    <n v="20"/>
    <n v="440"/>
    <n v="460"/>
    <n v="400"/>
    <n v="390"/>
    <n v="410"/>
    <n v="372"/>
    <n v="378"/>
    <n v="410"/>
    <n v="398"/>
    <n v="443"/>
    <n v="418"/>
    <n v="457"/>
  </r>
  <r>
    <n v="1003409924"/>
    <s v="CITY OF KIRKLAND PUBLIC WORKS"/>
    <n v="220008195335"/>
    <x v="0"/>
    <n v="5002070079"/>
    <x v="0"/>
    <s v="SCH_24EC"/>
    <s v="One"/>
    <n v="20"/>
    <n v="628"/>
    <n v="536"/>
    <n v="497"/>
    <n v="475"/>
    <n v="406"/>
    <n v="404"/>
    <n v="426"/>
    <n v="568"/>
    <n v="676"/>
    <n v="709"/>
    <n v="745"/>
    <n v="867"/>
  </r>
  <r>
    <n v="1003409924"/>
    <s v="CITY OF KIRKLAND PUBLIC WORKS"/>
    <n v="220008195335"/>
    <x v="0"/>
    <n v="5002070079"/>
    <x v="0"/>
    <s v="SCH_24EC"/>
    <s v="One"/>
    <n v="20"/>
    <n v="628"/>
    <n v="536"/>
    <n v="497"/>
    <n v="475"/>
    <n v="406"/>
    <n v="404"/>
    <n v="426"/>
    <n v="568"/>
    <n v="676"/>
    <n v="709"/>
    <n v="745"/>
    <n v="867"/>
  </r>
  <r>
    <n v="1001865523"/>
    <s v="CITY OF KIRKLAND-EVEREST PARK"/>
    <n v="200008186963"/>
    <x v="0"/>
    <n v="5001887085"/>
    <x v="0"/>
    <s v="SCH_24EC"/>
    <s v="One"/>
    <n v="20"/>
    <n v="455"/>
    <n v="509"/>
    <n v="437"/>
    <n v="394"/>
    <n v="247"/>
    <n v="286"/>
    <n v="216"/>
    <n v="206"/>
    <n v="178"/>
    <n v="205"/>
    <n v="294"/>
    <n v="546"/>
  </r>
  <r>
    <n v="1001865523"/>
    <s v="CITY OF KIRKLAND-EVEREST PARK"/>
    <n v="200008186963"/>
    <x v="0"/>
    <n v="5001887085"/>
    <x v="0"/>
    <s v="SCH_24EC"/>
    <s v="One"/>
    <n v="20"/>
    <n v="455"/>
    <n v="509"/>
    <n v="437"/>
    <n v="394"/>
    <n v="247"/>
    <n v="286"/>
    <n v="216"/>
    <n v="206"/>
    <n v="178"/>
    <n v="205"/>
    <n v="294"/>
    <n v="546"/>
  </r>
  <r>
    <n v="1004927736"/>
    <s v="CITY OF KIRKLAND-FACILITIES"/>
    <n v="200003973738"/>
    <x v="0"/>
    <n v="5000211271"/>
    <x v="0"/>
    <s v="SCH_24EC"/>
    <s v="One"/>
    <n v="20"/>
    <n v="4400"/>
    <n v="4880"/>
    <n v="5600"/>
    <n v="5120"/>
    <n v="4080"/>
    <n v="4320"/>
    <n v="6960"/>
    <n v="6400"/>
    <n v="5360"/>
    <n v="5120"/>
    <n v="5840"/>
    <n v="6640"/>
  </r>
  <r>
    <n v="1004927736"/>
    <s v="CITY OF KIRKLAND-FACILITIES"/>
    <n v="200003973738"/>
    <x v="0"/>
    <n v="5000211271"/>
    <x v="0"/>
    <s v="SCH_24EC"/>
    <s v="One"/>
    <n v="20"/>
    <n v="4400"/>
    <n v="4880"/>
    <n v="5600"/>
    <n v="5120"/>
    <n v="4080"/>
    <n v="4320"/>
    <n v="6960"/>
    <n v="6400"/>
    <n v="5360"/>
    <n v="5120"/>
    <n v="5840"/>
    <n v="6640"/>
  </r>
  <r>
    <n v="1000318046"/>
    <s v="CITY OF KIRKLAND-MARINA PARK"/>
    <n v="200025380755"/>
    <x v="0"/>
    <n v="5000647457"/>
    <x v="0"/>
    <s v="SCH_24EC"/>
    <s v="One"/>
    <n v="20"/>
    <n v="1883"/>
    <n v="546"/>
    <n v="1365"/>
    <n v="1687"/>
    <n v="1441"/>
    <n v="1442"/>
    <n v="2866"/>
    <n v="2806"/>
    <n v="1760"/>
    <n v="1207"/>
    <n v="701"/>
    <n v="748"/>
  </r>
  <r>
    <n v="1000318046"/>
    <s v="CITY OF KIRKLAND-MARINA PARK"/>
    <n v="200025380755"/>
    <x v="0"/>
    <n v="5000647457"/>
    <x v="0"/>
    <s v="SCH_24EC"/>
    <s v="One"/>
    <n v="20"/>
    <n v="1883"/>
    <n v="546"/>
    <n v="1365"/>
    <n v="1687"/>
    <n v="1441"/>
    <n v="1442"/>
    <n v="2866"/>
    <n v="2806"/>
    <n v="1760"/>
    <n v="1207"/>
    <n v="701"/>
    <n v="748"/>
  </r>
  <r>
    <n v="1000900258"/>
    <s v="CITY OF LACEY"/>
    <n v="200007213222"/>
    <x v="0"/>
    <n v="5000001590"/>
    <x v="0"/>
    <s v="SCH_24EC"/>
    <s v="One"/>
    <n v="20"/>
    <n v="550"/>
    <n v="440"/>
    <n v="400"/>
    <n v="380"/>
    <n v="390"/>
    <n v="320"/>
    <n v="270"/>
    <n v="310"/>
    <n v="310"/>
    <n v="360"/>
    <n v="450"/>
    <n v="490"/>
  </r>
  <r>
    <n v="1000900258"/>
    <s v="CITY OF LACEY"/>
    <n v="200007089168"/>
    <x v="0"/>
    <n v="5000007634"/>
    <x v="0"/>
    <s v="SCH_24EC"/>
    <s v="One"/>
    <n v="20"/>
    <n v="490"/>
    <n v="400"/>
    <n v="470"/>
    <n v="430"/>
    <n v="910"/>
    <n v="1090"/>
    <n v="1030"/>
    <n v="790"/>
    <n v="420"/>
    <n v="410"/>
    <n v="440"/>
    <n v="460"/>
  </r>
  <r>
    <n v="1000900258"/>
    <s v="CITY OF LACEY"/>
    <n v="200007246818"/>
    <x v="0"/>
    <n v="5000011306"/>
    <x v="0"/>
    <s v="SCH_24EL"/>
    <s v="One"/>
    <n v="20"/>
    <n v="1342"/>
    <n v="1371"/>
    <n v="1300.3130000000001"/>
    <n v="1135"/>
    <n v="942.68700000000001"/>
    <n v="910"/>
    <n v="719"/>
    <n v="844"/>
    <n v="958"/>
    <n v="985"/>
    <n v="1182"/>
    <n v="1487"/>
  </r>
  <r>
    <n v="1000900258"/>
    <s v="CITY OF LACEY"/>
    <n v="200007246008"/>
    <x v="0"/>
    <n v="5000025995"/>
    <x v="0"/>
    <s v="SCH_24EL"/>
    <s v="One"/>
    <n v="20"/>
    <n v="3404"/>
    <n v="2930"/>
    <n v="2650"/>
    <n v="2363"/>
    <n v="2248"/>
    <n v="1854"/>
    <n v="1639"/>
    <n v="1918"/>
    <n v="2036"/>
    <n v="2369"/>
    <n v="2970"/>
    <n v="3177"/>
  </r>
  <r>
    <n v="1000900258"/>
    <s v="CITY OF LACEY"/>
    <n v="200007181783"/>
    <x v="0"/>
    <n v="5000029260"/>
    <x v="1"/>
    <s v="SCH_25EC"/>
    <s v="One"/>
    <n v="20"/>
    <n v="100680"/>
    <n v="108120"/>
    <n v="99240"/>
    <n v="84360"/>
    <n v="112320"/>
    <n v="131400"/>
    <n v="160560"/>
    <n v="202080"/>
    <n v="236280"/>
    <n v="191400"/>
    <n v="107040"/>
    <n v="80760"/>
  </r>
  <r>
    <n v="1000900258"/>
    <s v="CITY OF LACEY"/>
    <n v="200007115666"/>
    <x v="0"/>
    <n v="5000036475"/>
    <x v="0"/>
    <s v="SCH_24EC"/>
    <s v="One"/>
    <n v="20"/>
    <n v="9920"/>
    <n v="9040"/>
    <n v="9160"/>
    <n v="7880"/>
    <n v="7680"/>
    <n v="7000"/>
    <n v="6480"/>
    <n v="7040"/>
    <n v="6400"/>
    <n v="6760"/>
    <n v="7320"/>
    <n v="7240"/>
  </r>
  <r>
    <n v="1000900258"/>
    <s v="CITY OF LACEY"/>
    <n v="200007115476"/>
    <x v="0"/>
    <n v="5000042147"/>
    <x v="0"/>
    <s v="SCH_24EC"/>
    <s v="One"/>
    <n v="20"/>
    <n v="561"/>
    <n v="611"/>
    <n v="593"/>
    <n v="537"/>
    <n v="490"/>
    <n v="469"/>
    <n v="380"/>
    <n v="377"/>
    <n v="413"/>
    <n v="412"/>
    <n v="495"/>
    <n v="514"/>
  </r>
  <r>
    <n v="1000900258"/>
    <s v="CITY OF LACEY"/>
    <n v="220013514025"/>
    <x v="0"/>
    <n v="5000061731"/>
    <x v="0"/>
    <s v="SCH_24EC"/>
    <s v="One"/>
    <n v="20"/>
    <n v="1139"/>
    <n v="980"/>
    <n v="922"/>
    <n v="812"/>
    <n v="781"/>
    <n v="676"/>
    <n v="605"/>
    <n v="710"/>
    <n v="727"/>
    <n v="797"/>
    <n v="942"/>
    <n v="1009"/>
  </r>
  <r>
    <n v="1000900258"/>
    <s v="CITY OF LACEY"/>
    <n v="220013565225"/>
    <x v="0"/>
    <n v="5000067133"/>
    <x v="0"/>
    <s v="SCH_24EC"/>
    <s v="One"/>
    <n v="20"/>
    <n v="2537"/>
    <n v="2207"/>
    <n v="1998"/>
    <n v="1790"/>
    <n v="1740"/>
    <n v="1463"/>
    <n v="1323"/>
    <n v="1522"/>
    <n v="1596"/>
    <n v="1833"/>
    <n v="1928"/>
    <n v="2343"/>
  </r>
  <r>
    <n v="1000900258"/>
    <s v="CITY OF LACEY"/>
    <n v="200007212976"/>
    <x v="0"/>
    <n v="5000090748"/>
    <x v="0"/>
    <s v="SCH_24EL"/>
    <s v="One"/>
    <n v="20"/>
    <n v="894"/>
    <n v="992"/>
    <n v="827"/>
    <n v="722"/>
    <n v="640"/>
    <n v="603"/>
    <n v="497"/>
    <n v="557"/>
    <n v="688"/>
    <n v="645"/>
    <n v="799"/>
    <n v="1021"/>
  </r>
  <r>
    <n v="1000900258"/>
    <s v="CITY OF LACEY"/>
    <n v="200007213743"/>
    <x v="0"/>
    <n v="5000096996"/>
    <x v="0"/>
    <s v="SCH_24EC"/>
    <s v="One"/>
    <n v="20"/>
    <n v="2272"/>
    <n v="1954"/>
    <n v="1727"/>
    <n v="1567"/>
    <n v="1475"/>
    <n v="1206"/>
    <n v="1078"/>
    <n v="1231"/>
    <n v="1336"/>
    <n v="1524"/>
    <n v="1928"/>
    <n v="2084"/>
  </r>
  <r>
    <n v="1000900258"/>
    <s v="CITY OF LACEY"/>
    <n v="200007214592"/>
    <x v="0"/>
    <n v="5000097912"/>
    <x v="0"/>
    <s v="SCH_24EC"/>
    <s v="One"/>
    <n v="20"/>
    <n v="750"/>
    <n v="650"/>
    <n v="600"/>
    <n v="530"/>
    <n v="510"/>
    <n v="430"/>
    <n v="380"/>
    <n v="440"/>
    <n v="460"/>
    <n v="530"/>
    <n v="640"/>
    <n v="690"/>
  </r>
  <r>
    <n v="1000900258"/>
    <s v="CITY OF LACEY"/>
    <n v="200007245208"/>
    <x v="0"/>
    <n v="5000144822"/>
    <x v="0"/>
    <s v="SCH_24EL"/>
    <s v="One"/>
    <n v="20"/>
    <n v="3813"/>
    <n v="4107"/>
    <n v="3188"/>
    <n v="2827"/>
    <n v="2523"/>
    <n v="2697"/>
    <n v="2316"/>
    <n v="2508"/>
    <n v="2916"/>
    <n v="3197"/>
    <n v="4095"/>
    <n v="4214"/>
  </r>
  <r>
    <n v="1000900258"/>
    <s v="CITY OF LACEY"/>
    <n v="200007115062"/>
    <x v="0"/>
    <n v="5000157294"/>
    <x v="0"/>
    <s v="SCH_24EC"/>
    <s v="One"/>
    <n v="20"/>
    <n v="820"/>
    <n v="850"/>
    <n v="720"/>
    <n v="720"/>
    <n v="660"/>
    <n v="550"/>
    <n v="550"/>
    <n v="590"/>
    <n v="620"/>
    <n v="590"/>
    <n v="620"/>
    <n v="680"/>
  </r>
  <r>
    <n v="1000900258"/>
    <s v="CITY OF LACEY"/>
    <n v="220013565209"/>
    <x v="0"/>
    <n v="5000160067"/>
    <x v="0"/>
    <s v="SCH_24EL"/>
    <s v="One"/>
    <n v="20"/>
    <n v="2487"/>
    <n v="2159"/>
    <n v="1990"/>
    <n v="1764"/>
    <n v="1724"/>
    <n v="1453"/>
    <n v="1319"/>
    <n v="1477"/>
    <n v="1536"/>
    <n v="1851"/>
    <n v="1983"/>
    <n v="2401"/>
  </r>
  <r>
    <n v="1000900258"/>
    <s v="CITY OF LACEY"/>
    <n v="220013560192"/>
    <x v="0"/>
    <n v="5000163851"/>
    <x v="0"/>
    <s v="SCH_24EC"/>
    <s v="One"/>
    <n v="20"/>
    <n v="249"/>
    <m/>
    <m/>
    <m/>
    <m/>
    <m/>
    <m/>
    <n v="17"/>
    <n v="19"/>
    <n v="68"/>
    <n v="43"/>
    <n v="22"/>
  </r>
  <r>
    <n v="1000900258"/>
    <s v="CITY OF LACEY"/>
    <n v="200007213347"/>
    <x v="0"/>
    <n v="5000178094"/>
    <x v="0"/>
    <s v="SCH_24EC"/>
    <s v="One"/>
    <n v="20"/>
    <n v="1380"/>
    <n v="1210"/>
    <n v="1050"/>
    <n v="1020"/>
    <n v="920"/>
    <n v="740"/>
    <n v="690"/>
    <n v="730"/>
    <n v="904"/>
    <n v="856"/>
    <n v="1230"/>
    <n v="1170"/>
  </r>
  <r>
    <n v="1000900258"/>
    <s v="CITY OF LACEY"/>
    <n v="200007245430"/>
    <x v="0"/>
    <n v="5000181764"/>
    <x v="0"/>
    <s v="SCH_24EL"/>
    <s v="One"/>
    <n v="20"/>
    <n v="2793"/>
    <n v="2440"/>
    <n v="2170"/>
    <n v="1892"/>
    <n v="1748"/>
    <n v="1366"/>
    <n v="1163"/>
    <n v="1360"/>
    <n v="1458"/>
    <n v="1693"/>
    <n v="2115"/>
    <n v="2287"/>
  </r>
  <r>
    <n v="1000900258"/>
    <s v="CITY OF LACEY"/>
    <n v="200007182005"/>
    <x v="0"/>
    <n v="5000194234"/>
    <x v="0"/>
    <s v="SCH_24EC"/>
    <s v="One"/>
    <n v="20"/>
    <n v="20"/>
    <n v="20"/>
    <n v="30"/>
    <n v="10"/>
    <n v="10"/>
    <n v="10"/>
    <m/>
    <m/>
    <n v="10"/>
    <n v="29"/>
    <n v="38"/>
    <n v="50"/>
  </r>
  <r>
    <n v="1000900258"/>
    <s v="CITY OF LACEY"/>
    <n v="200007214790"/>
    <x v="0"/>
    <n v="5000223062"/>
    <x v="0"/>
    <s v="SCH_24EC"/>
    <s v="One"/>
    <n v="20"/>
    <n v="2400"/>
    <n v="2080"/>
    <n v="1837"/>
    <n v="1591"/>
    <n v="1489"/>
    <n v="1208"/>
    <n v="1032"/>
    <n v="1203"/>
    <n v="1278"/>
    <n v="1486"/>
    <n v="1862"/>
    <n v="1998"/>
  </r>
  <r>
    <n v="1000900258"/>
    <s v="CITY OF LACEY"/>
    <n v="200007116334"/>
    <x v="0"/>
    <n v="5000241926"/>
    <x v="0"/>
    <s v="SCH_24EC"/>
    <s v="One"/>
    <n v="20"/>
    <n v="450"/>
    <n v="370"/>
    <n v="280"/>
    <n v="270"/>
    <n v="270"/>
    <n v="230"/>
    <n v="210"/>
    <n v="220"/>
    <n v="200"/>
    <n v="210"/>
    <n v="250"/>
    <n v="270"/>
  </r>
  <r>
    <n v="1000900258"/>
    <s v="CITY OF LACEY"/>
    <n v="200007247279"/>
    <x v="0"/>
    <n v="5000248560"/>
    <x v="0"/>
    <s v="SCH_24EC"/>
    <s v="One"/>
    <n v="20"/>
    <n v="4280"/>
    <n v="4530"/>
    <n v="3690"/>
    <n v="3230"/>
    <n v="2850"/>
    <n v="2660"/>
    <n v="2130"/>
    <n v="2360"/>
    <n v="2850"/>
    <n v="3150"/>
    <n v="3830"/>
    <n v="4210"/>
  </r>
  <r>
    <n v="1000900258"/>
    <s v="CITY OF LACEY"/>
    <n v="200007246206"/>
    <x v="0"/>
    <n v="5000252324"/>
    <x v="0"/>
    <s v="SCH_24EC"/>
    <s v="One"/>
    <n v="20"/>
    <n v="723"/>
    <n v="617"/>
    <n v="540"/>
    <n v="566"/>
    <n v="412"/>
    <n v="335"/>
    <n v="289"/>
    <n v="330"/>
    <n v="354"/>
    <n v="434"/>
    <n v="521"/>
    <n v="579"/>
  </r>
  <r>
    <n v="1000900258"/>
    <s v="CITY OF LACEY"/>
    <n v="200007115914"/>
    <x v="0"/>
    <n v="5000260669"/>
    <x v="0"/>
    <s v="SCH_24EC"/>
    <s v="One"/>
    <n v="20"/>
    <n v="40"/>
    <n v="20"/>
    <n v="20"/>
    <n v="20"/>
    <n v="20"/>
    <n v="20"/>
    <n v="20"/>
    <n v="20"/>
    <n v="20"/>
    <n v="20"/>
    <n v="30"/>
    <n v="20"/>
  </r>
  <r>
    <n v="1000900258"/>
    <s v="CITY OF LACEY"/>
    <n v="200007214394"/>
    <x v="0"/>
    <n v="5000263248"/>
    <x v="0"/>
    <s v="SCH_24EL"/>
    <s v="One"/>
    <n v="20"/>
    <n v="3166"/>
    <n v="2588"/>
    <n v="2351"/>
    <n v="1999"/>
    <n v="1903"/>
    <n v="1615"/>
    <n v="1416"/>
    <n v="1673"/>
    <n v="1726"/>
    <n v="2111"/>
    <n v="2388"/>
    <n v="2842"/>
  </r>
  <r>
    <n v="1000900258"/>
    <s v="CITY OF LACEY"/>
    <n v="220013512516"/>
    <x v="0"/>
    <n v="5000263856"/>
    <x v="0"/>
    <s v="SCH_24EC"/>
    <s v="One"/>
    <n v="20"/>
    <n v="2641"/>
    <n v="2293"/>
    <n v="2731"/>
    <n v="2605"/>
    <n v="1837"/>
    <n v="476"/>
    <n v="393"/>
    <n v="153"/>
    <n v="174"/>
    <n v="192"/>
    <n v="1866"/>
    <n v="4147"/>
  </r>
  <r>
    <n v="1000900258"/>
    <s v="CITY OF LACEY"/>
    <n v="200007246446"/>
    <x v="0"/>
    <n v="5000266574"/>
    <x v="0"/>
    <s v="SCH_24EC"/>
    <s v="One"/>
    <n v="20"/>
    <n v="1479"/>
    <n v="1421"/>
    <n v="1359"/>
    <n v="1113"/>
    <n v="935"/>
    <n v="888"/>
    <n v="727"/>
    <n v="799"/>
    <n v="963"/>
    <n v="1025"/>
    <n v="1273"/>
    <n v="1355"/>
  </r>
  <r>
    <n v="1000900258"/>
    <s v="CITY OF LACEY"/>
    <n v="200007182435"/>
    <x v="0"/>
    <n v="5000273956"/>
    <x v="3"/>
    <s v="SCH_31EC"/>
    <s v="One"/>
    <n v="20"/>
    <n v="18180"/>
    <n v="20700"/>
    <n v="18360"/>
    <n v="20880"/>
    <n v="27540"/>
    <n v="33840"/>
    <n v="33840"/>
    <n v="62460"/>
    <n v="54000"/>
    <n v="24480"/>
    <n v="34920"/>
    <n v="15120"/>
  </r>
  <r>
    <n v="1000900258"/>
    <s v="CITY OF LACEY"/>
    <n v="200007245646"/>
    <x v="0"/>
    <n v="5000278240"/>
    <x v="0"/>
    <s v="SCH_24EC"/>
    <s v="One"/>
    <n v="20"/>
    <n v="25"/>
    <n v="21"/>
    <n v="19"/>
    <n v="17"/>
    <n v="16"/>
    <n v="14"/>
    <n v="14"/>
    <n v="15"/>
    <n v="15"/>
    <n v="19"/>
    <n v="22"/>
    <n v="24"/>
  </r>
  <r>
    <n v="1000900258"/>
    <s v="CITY OF LACEY"/>
    <n v="200007214238"/>
    <x v="0"/>
    <n v="5000279513"/>
    <x v="0"/>
    <s v="SCH_24EL"/>
    <s v="One"/>
    <n v="20"/>
    <n v="1495"/>
    <n v="1617"/>
    <n v="1313"/>
    <n v="1152"/>
    <n v="1027"/>
    <n v="984"/>
    <n v="820"/>
    <n v="880"/>
    <n v="1060"/>
    <n v="1147"/>
    <n v="1398"/>
    <n v="1517"/>
  </r>
  <r>
    <n v="1000900258"/>
    <s v="CITY OF LACEY"/>
    <n v="220013505171"/>
    <x v="0"/>
    <n v="5000280275"/>
    <x v="0"/>
    <s v="SCH_24EC"/>
    <s v="One"/>
    <n v="20"/>
    <n v="712"/>
    <n v="794"/>
    <n v="794"/>
    <n v="745"/>
    <n v="279"/>
    <n v="115"/>
    <n v="103"/>
    <n v="126"/>
    <n v="132"/>
    <n v="127"/>
    <n v="174"/>
    <n v="436"/>
  </r>
  <r>
    <n v="1000900258"/>
    <s v="CITY OF LACEY"/>
    <n v="220013564848"/>
    <x v="0"/>
    <n v="5000287251"/>
    <x v="0"/>
    <s v="SCH_24EC"/>
    <s v="One"/>
    <n v="20"/>
    <n v="1240"/>
    <n v="1000"/>
    <n v="1760"/>
    <n v="1720"/>
    <n v="2040"/>
    <n v="2680"/>
    <n v="2200"/>
    <n v="3200"/>
    <n v="2640"/>
    <n v="2360"/>
    <n v="1640"/>
    <n v="880"/>
  </r>
  <r>
    <n v="1000900258"/>
    <s v="CITY OF LACEY"/>
    <n v="200007180116"/>
    <x v="0"/>
    <n v="5000303858"/>
    <x v="0"/>
    <s v="SCH_24EC"/>
    <s v="One"/>
    <n v="20"/>
    <n v="3120"/>
    <n v="3040"/>
    <n v="2680"/>
    <n v="3200"/>
    <n v="3240"/>
    <n v="2920"/>
    <n v="3080"/>
    <n v="2680"/>
    <n v="2840"/>
    <n v="2600"/>
    <n v="2920"/>
    <n v="2880"/>
  </r>
  <r>
    <n v="1000900258"/>
    <s v="CITY OF LACEY"/>
    <n v="200007247048"/>
    <x v="0"/>
    <n v="5000317531"/>
    <x v="0"/>
    <s v="SCH_24EL"/>
    <s v="One"/>
    <n v="20"/>
    <n v="1243"/>
    <n v="1083"/>
    <n v="962"/>
    <n v="830"/>
    <n v="811"/>
    <n v="663"/>
    <n v="570"/>
    <n v="662"/>
    <n v="709"/>
    <n v="878"/>
    <n v="929"/>
    <n v="1139"/>
  </r>
  <r>
    <n v="1000900258"/>
    <s v="CITY OF LACEY"/>
    <n v="200007180348"/>
    <x v="0"/>
    <n v="5000324099"/>
    <x v="0"/>
    <s v="SCH_24EC"/>
    <s v="One"/>
    <n v="20"/>
    <n v="2120"/>
    <n v="1960"/>
    <n v="1970"/>
    <n v="1800"/>
    <n v="1360"/>
    <n v="1070"/>
    <n v="520"/>
    <n v="440"/>
    <n v="390"/>
    <n v="520"/>
    <n v="870"/>
    <n v="920"/>
  </r>
  <r>
    <n v="1000900258"/>
    <s v="CITY OF LACEY"/>
    <n v="200007116078"/>
    <x v="0"/>
    <n v="5000336360"/>
    <x v="0"/>
    <s v="SCH_24EC"/>
    <s v="One"/>
    <n v="20"/>
    <n v="230"/>
    <n v="190"/>
    <n v="240"/>
    <n v="200"/>
    <n v="160"/>
    <n v="110"/>
    <n v="110"/>
    <n v="130"/>
    <n v="110"/>
    <n v="110"/>
    <n v="120"/>
    <n v="140"/>
  </r>
  <r>
    <n v="1000900258"/>
    <s v="CITY OF LACEY"/>
    <n v="220013505825"/>
    <x v="0"/>
    <n v="5000338738"/>
    <x v="0"/>
    <s v="SCH_24EC"/>
    <s v="One"/>
    <n v="20"/>
    <n v="570"/>
    <n v="523"/>
    <n v="594"/>
    <n v="583"/>
    <n v="336"/>
    <n v="319"/>
    <n v="336"/>
    <n v="442"/>
    <n v="402"/>
    <n v="230"/>
    <n v="271"/>
    <n v="395"/>
  </r>
  <r>
    <n v="1000900258"/>
    <s v="CITY OF LACEY"/>
    <n v="200007116714"/>
    <x v="0"/>
    <n v="5000339948"/>
    <x v="0"/>
    <s v="SCH_24EC"/>
    <s v="One"/>
    <n v="20"/>
    <n v="587"/>
    <n v="526"/>
    <n v="527"/>
    <n v="501"/>
    <n v="561"/>
    <n v="543"/>
    <n v="512"/>
    <n v="545"/>
    <n v="509"/>
    <n v="485"/>
    <n v="580"/>
    <n v="720"/>
  </r>
  <r>
    <n v="1000900258"/>
    <s v="CITY OF LACEY"/>
    <n v="200007213586"/>
    <x v="0"/>
    <n v="5000352287"/>
    <x v="0"/>
    <s v="SCH_24EC"/>
    <s v="One"/>
    <n v="20"/>
    <n v="5964"/>
    <n v="6544"/>
    <n v="5942"/>
    <n v="5084"/>
    <n v="4697"/>
    <n v="4410"/>
    <n v="3746"/>
    <n v="4051"/>
    <n v="4928"/>
    <n v="5409"/>
    <n v="6706"/>
    <n v="7260"/>
  </r>
  <r>
    <n v="1000900258"/>
    <s v="CITY OF LACEY"/>
    <n v="200007249044"/>
    <x v="0"/>
    <n v="5000362493"/>
    <x v="0"/>
    <s v="SCH_24EL"/>
    <s v="One"/>
    <n v="20"/>
    <n v="1716"/>
    <n v="1445"/>
    <n v="1269"/>
    <n v="1096"/>
    <n v="1023"/>
    <n v="870"/>
    <n v="784"/>
    <n v="904"/>
    <n v="955"/>
    <n v="1168"/>
    <n v="1286"/>
    <n v="1583"/>
  </r>
  <r>
    <n v="1000900258"/>
    <s v="CITY OF LACEY"/>
    <n v="220013505882"/>
    <x v="0"/>
    <n v="5000366331"/>
    <x v="0"/>
    <s v="SCH_24EC"/>
    <s v="One"/>
    <n v="20"/>
    <n v="808"/>
    <n v="737"/>
    <n v="829"/>
    <n v="732"/>
    <n v="270"/>
    <n v="213"/>
    <n v="159"/>
    <n v="161"/>
    <n v="162"/>
    <n v="195"/>
    <n v="456"/>
    <n v="663"/>
  </r>
  <r>
    <n v="1000900258"/>
    <s v="CITY OF LACEY"/>
    <n v="200007119684"/>
    <x v="0"/>
    <n v="5000419733"/>
    <x v="0"/>
    <s v="SCH_24EC"/>
    <s v="One"/>
    <n v="20"/>
    <n v="1149"/>
    <n v="1045"/>
    <n v="1038"/>
    <n v="872"/>
    <n v="832"/>
    <n v="700"/>
    <n v="625"/>
    <n v="699"/>
    <n v="646"/>
    <n v="694"/>
    <n v="854"/>
    <n v="854"/>
  </r>
  <r>
    <n v="1000900258"/>
    <s v="CITY OF LACEY"/>
    <n v="200007213982"/>
    <x v="0"/>
    <n v="5000425061"/>
    <x v="0"/>
    <s v="SCH_24EL"/>
    <s v="One"/>
    <n v="20"/>
    <n v="2640"/>
    <n v="2448.39"/>
    <n v="1871.61"/>
    <n v="1790"/>
    <n v="1670"/>
    <n v="1370"/>
    <n v="1180"/>
    <n v="1389"/>
    <n v="1502"/>
    <n v="1736"/>
    <n v="2159"/>
    <n v="2352"/>
  </r>
  <r>
    <n v="1000900258"/>
    <s v="CITY OF LACEY"/>
    <n v="200007212760"/>
    <x v="0"/>
    <n v="5000437032"/>
    <x v="0"/>
    <s v="SCH_24EC"/>
    <s v="One"/>
    <n v="20"/>
    <n v="260"/>
    <n v="279"/>
    <n v="219"/>
    <n v="191"/>
    <n v="169"/>
    <n v="164"/>
    <n v="137"/>
    <n v="147"/>
    <n v="176"/>
    <n v="187"/>
    <n v="237"/>
    <n v="262"/>
  </r>
  <r>
    <n v="1000900258"/>
    <s v="CITY OF LACEY"/>
    <n v="220013557271"/>
    <x v="0"/>
    <n v="5000437693"/>
    <x v="0"/>
    <s v="SCH_24EC"/>
    <s v="One"/>
    <n v="20"/>
    <n v="2397"/>
    <n v="2080"/>
    <n v="1915"/>
    <n v="1716"/>
    <n v="1669"/>
    <n v="1420"/>
    <n v="1322"/>
    <n v="1542"/>
    <n v="1614"/>
    <n v="1817"/>
    <n v="2208"/>
    <n v="2331"/>
  </r>
  <r>
    <n v="1000900258"/>
    <s v="CITY OF LACEY"/>
    <n v="200007116953"/>
    <x v="0"/>
    <n v="5000450567"/>
    <x v="0"/>
    <s v="SCH_24EC"/>
    <s v="One"/>
    <n v="20"/>
    <n v="860"/>
    <n v="910"/>
    <n v="880"/>
    <n v="810"/>
    <n v="710"/>
    <n v="670"/>
    <n v="560"/>
    <n v="558"/>
    <n v="648"/>
    <n v="633"/>
    <n v="770"/>
    <n v="711"/>
  </r>
  <r>
    <n v="1000900258"/>
    <s v="CITY OF LACEY"/>
    <n v="200007149483"/>
    <x v="0"/>
    <n v="5000458240"/>
    <x v="0"/>
    <s v="SCH_24EC"/>
    <s v="One"/>
    <n v="20"/>
    <n v="4870"/>
    <n v="4280"/>
    <n v="4540"/>
    <n v="4460"/>
    <n v="4720"/>
    <n v="4340"/>
    <n v="4110"/>
    <n v="4388"/>
    <n v="4095"/>
    <n v="4218"/>
    <n v="4792"/>
    <n v="4659"/>
  </r>
  <r>
    <n v="1000900258"/>
    <s v="CITY OF LACEY"/>
    <n v="200007275999"/>
    <x v="0"/>
    <n v="5000470741"/>
    <x v="0"/>
    <s v="SCH_24EC"/>
    <s v="One"/>
    <n v="20"/>
    <n v="2520"/>
    <n v="2080"/>
    <n v="1890"/>
    <n v="1620"/>
    <n v="1530"/>
    <n v="1300"/>
    <n v="1140"/>
    <n v="1340"/>
    <n v="1420"/>
    <n v="1610"/>
    <n v="2010"/>
    <n v="2150"/>
  </r>
  <r>
    <n v="1000900258"/>
    <s v="CITY OF LACEY"/>
    <n v="200007214964"/>
    <x v="0"/>
    <n v="5000470829"/>
    <x v="0"/>
    <s v="SCH_24EC"/>
    <s v="One"/>
    <n v="20"/>
    <n v="330"/>
    <n v="280"/>
    <n v="260"/>
    <n v="220"/>
    <n v="210"/>
    <n v="170"/>
    <n v="140"/>
    <n v="170"/>
    <n v="190"/>
    <n v="210"/>
    <n v="270"/>
    <n v="290"/>
  </r>
  <r>
    <n v="1000900258"/>
    <s v="CITY OF LACEY"/>
    <n v="200007149087"/>
    <x v="0"/>
    <n v="5000471866"/>
    <x v="0"/>
    <s v="SCH_24EC"/>
    <s v="One"/>
    <n v="20"/>
    <n v="58"/>
    <n v="63"/>
    <n v="63"/>
    <n v="54"/>
    <n v="41"/>
    <n v="33"/>
    <n v="24"/>
    <n v="22"/>
    <n v="25"/>
    <n v="26"/>
    <n v="40"/>
    <n v="48"/>
  </r>
  <r>
    <n v="1000900258"/>
    <s v="CITY OF LACEY"/>
    <n v="200007277961"/>
    <x v="0"/>
    <n v="5000472188"/>
    <x v="0"/>
    <s v="SCH_24EC"/>
    <s v="One"/>
    <n v="20"/>
    <n v="4227"/>
    <n v="4636"/>
    <n v="3697"/>
    <n v="3248"/>
    <n v="2950"/>
    <n v="3083"/>
    <n v="2732"/>
    <n v="2925"/>
    <n v="3244"/>
    <n v="3432"/>
    <n v="4361"/>
    <n v="4600"/>
  </r>
  <r>
    <n v="1000900258"/>
    <s v="CITY OF LACEY"/>
    <n v="200007275411"/>
    <x v="0"/>
    <n v="5000480274"/>
    <x v="0"/>
    <s v="SCH_24EL"/>
    <s v="One"/>
    <n v="20"/>
    <n v="985"/>
    <n v="833"/>
    <n v="756"/>
    <n v="670"/>
    <n v="654"/>
    <n v="520"/>
    <n v="457"/>
    <n v="532"/>
    <n v="606"/>
    <n v="699"/>
    <n v="871"/>
    <n v="927"/>
  </r>
  <r>
    <n v="1000900258"/>
    <s v="CITY OF LACEY"/>
    <n v="200007315571"/>
    <x v="0"/>
    <n v="5000500707"/>
    <x v="0"/>
    <s v="SCH_24EC"/>
    <s v="One"/>
    <n v="20"/>
    <n v="2089"/>
    <n v="1785"/>
    <n v="1525"/>
    <n v="1346"/>
    <n v="1266"/>
    <n v="1014"/>
    <n v="888"/>
    <n v="1026"/>
    <n v="1084"/>
    <n v="1230"/>
    <n v="1531"/>
    <n v="1637"/>
  </r>
  <r>
    <n v="1000900258"/>
    <s v="CITY OF LACEY"/>
    <n v="220013505148"/>
    <x v="0"/>
    <n v="5000503982"/>
    <x v="0"/>
    <s v="SCH_24EC"/>
    <s v="One"/>
    <n v="20"/>
    <m/>
    <m/>
    <m/>
    <m/>
    <n v="1"/>
    <m/>
    <m/>
    <m/>
    <m/>
    <m/>
    <m/>
    <m/>
  </r>
  <r>
    <n v="1000900258"/>
    <s v="CITY OF LACEY"/>
    <n v="200007342435"/>
    <x v="0"/>
    <n v="5000529089"/>
    <x v="0"/>
    <s v="SCH_24EC"/>
    <s v="One"/>
    <n v="20"/>
    <n v="246"/>
    <n v="212"/>
    <n v="194"/>
    <n v="167"/>
    <n v="157"/>
    <n v="130"/>
    <n v="114"/>
    <n v="132"/>
    <n v="143"/>
    <n v="180"/>
    <n v="193"/>
    <n v="245"/>
  </r>
  <r>
    <n v="1000900258"/>
    <s v="CITY OF LACEY"/>
    <n v="220013505338"/>
    <x v="0"/>
    <n v="5000534603"/>
    <x v="0"/>
    <s v="SCH_24EC"/>
    <s v="One"/>
    <n v="20"/>
    <n v="5434"/>
    <n v="5809"/>
    <n v="4206"/>
    <n v="3116"/>
    <n v="2771"/>
    <n v="3465"/>
    <n v="2856"/>
    <n v="3148"/>
    <n v="3857"/>
    <n v="3730"/>
    <n v="5070"/>
    <n v="4560"/>
  </r>
  <r>
    <n v="1000900258"/>
    <s v="CITY OF LACEY"/>
    <n v="200007147727"/>
    <x v="0"/>
    <n v="5000541599"/>
    <x v="0"/>
    <s v="SCH_24EC"/>
    <s v="One"/>
    <n v="20"/>
    <n v="1740"/>
    <n v="1710"/>
    <n v="1970"/>
    <n v="1700"/>
    <n v="1740"/>
    <n v="1390"/>
    <n v="1155"/>
    <n v="1020"/>
    <n v="1705"/>
    <n v="1290"/>
    <n v="1320"/>
    <n v="1630"/>
  </r>
  <r>
    <n v="1000900258"/>
    <s v="CITY OF LACEY"/>
    <n v="220013505296"/>
    <x v="0"/>
    <n v="5000541667"/>
    <x v="0"/>
    <s v="SCH_24EL"/>
    <s v="One"/>
    <n v="20"/>
    <n v="920"/>
    <n v="1040"/>
    <n v="850"/>
    <n v="800"/>
    <n v="780"/>
    <n v="760"/>
    <n v="640"/>
    <n v="700"/>
    <n v="800"/>
    <n v="830"/>
    <n v="910"/>
    <n v="950"/>
  </r>
  <r>
    <n v="1000900258"/>
    <s v="CITY OF LACEY"/>
    <n v="200007211911"/>
    <x v="0"/>
    <n v="5000544882"/>
    <x v="0"/>
    <s v="SCH_24EC"/>
    <s v="One"/>
    <n v="20"/>
    <n v="144"/>
    <n v="138"/>
    <n v="152"/>
    <n v="122"/>
    <n v="68"/>
    <n v="172"/>
    <n v="449"/>
    <n v="552"/>
    <n v="536"/>
    <n v="63"/>
    <n v="61"/>
    <n v="129"/>
  </r>
  <r>
    <n v="1000900258"/>
    <s v="CITY OF LACEY"/>
    <n v="200007089861"/>
    <x v="0"/>
    <n v="5000545133"/>
    <x v="0"/>
    <s v="SCH_24EC"/>
    <s v="One"/>
    <n v="20"/>
    <n v="1271"/>
    <n v="1148"/>
    <n v="1172"/>
    <n v="1254"/>
    <n v="1295"/>
    <n v="1147"/>
    <n v="1131"/>
    <n v="1188"/>
    <n v="1127"/>
    <n v="1226"/>
    <n v="1431"/>
    <n v="1359.1559999999999"/>
  </r>
  <r>
    <n v="1000900258"/>
    <s v="CITY OF LACEY"/>
    <n v="200007248624"/>
    <x v="0"/>
    <n v="5000545850"/>
    <x v="0"/>
    <s v="SCH_24EL"/>
    <s v="One"/>
    <n v="20"/>
    <n v="70"/>
    <n v="58.06"/>
    <n v="48.33"/>
    <n v="53.61"/>
    <n v="35.630000000000003"/>
    <n v="54.37"/>
    <n v="50"/>
    <n v="70"/>
    <n v="70"/>
    <n v="90"/>
    <n v="90"/>
    <n v="90"/>
  </r>
  <r>
    <n v="1001465409"/>
    <s v="CITY OF LACEY"/>
    <n v="220013578673"/>
    <x v="0"/>
    <n v="5000580006"/>
    <x v="0"/>
    <s v="SCH_24EC"/>
    <s v="One"/>
    <n v="20"/>
    <n v="15040"/>
    <n v="14880"/>
    <n v="15280"/>
    <n v="14000"/>
    <n v="13600"/>
    <n v="12960"/>
    <n v="14160"/>
    <n v="14160"/>
    <n v="15680"/>
    <n v="13200"/>
    <n v="14080"/>
    <n v="15840"/>
  </r>
  <r>
    <n v="1000900258"/>
    <s v="CITY OF LACEY"/>
    <n v="220013565241"/>
    <x v="0"/>
    <n v="5000580673"/>
    <x v="0"/>
    <s v="SCH_24EL"/>
    <s v="One"/>
    <n v="20"/>
    <n v="3388"/>
    <n v="2970"/>
    <n v="2615"/>
    <n v="2223"/>
    <n v="2123"/>
    <n v="1797"/>
    <n v="1631"/>
    <n v="1880"/>
    <n v="2029"/>
    <n v="2478"/>
    <n v="2674"/>
    <n v="3227"/>
  </r>
  <r>
    <n v="1000900258"/>
    <s v="CITY OF LACEY"/>
    <n v="200007117142"/>
    <x v="0"/>
    <n v="5000584800"/>
    <x v="0"/>
    <s v="SCH_24EC"/>
    <s v="One"/>
    <n v="20"/>
    <n v="900"/>
    <n v="840"/>
    <n v="880"/>
    <n v="780"/>
    <n v="750"/>
    <n v="610"/>
    <n v="530"/>
    <n v="550"/>
    <n v="540"/>
    <n v="640"/>
    <n v="700"/>
    <n v="830"/>
  </r>
  <r>
    <n v="1000900258"/>
    <s v="CITY OF LACEY"/>
    <n v="220013514868"/>
    <x v="0"/>
    <n v="5000589376"/>
    <x v="0"/>
    <s v="SCH_24EC"/>
    <s v="One"/>
    <n v="20"/>
    <n v="1092"/>
    <n v="956"/>
    <n v="890"/>
    <n v="808"/>
    <n v="802"/>
    <n v="683"/>
    <n v="629"/>
    <n v="723"/>
    <n v="740"/>
    <n v="814"/>
    <n v="965"/>
    <n v="1010"/>
  </r>
  <r>
    <n v="1000900258"/>
    <s v="CITY OF LACEY"/>
    <n v="200007277599"/>
    <x v="0"/>
    <n v="5000652053"/>
    <x v="0"/>
    <s v="SCH_24EL"/>
    <s v="One"/>
    <n v="20"/>
    <n v="20"/>
    <n v="20"/>
    <n v="30"/>
    <n v="20"/>
    <n v="10"/>
    <n v="20"/>
    <n v="10"/>
    <n v="20"/>
    <n v="10"/>
    <n v="20"/>
    <n v="20"/>
    <n v="30"/>
  </r>
  <r>
    <n v="1000900258"/>
    <s v="CITY OF LACEY"/>
    <n v="200007318237"/>
    <x v="0"/>
    <n v="5000688011"/>
    <x v="0"/>
    <s v="SCH_24EC"/>
    <s v="One"/>
    <n v="20"/>
    <n v="1424"/>
    <n v="1466"/>
    <n v="1379"/>
    <n v="1183"/>
    <n v="1089"/>
    <n v="929"/>
    <n v="932"/>
    <n v="924"/>
    <n v="1042"/>
    <n v="1104"/>
    <n v="1262"/>
    <n v="1482"/>
  </r>
  <r>
    <n v="1000900258"/>
    <s v="CITY OF LACEY"/>
    <n v="200007118892"/>
    <x v="0"/>
    <n v="5000695479"/>
    <x v="0"/>
    <s v="SCH_24EC"/>
    <s v="One"/>
    <n v="20"/>
    <n v="54"/>
    <n v="47"/>
    <n v="50"/>
    <n v="94"/>
    <m/>
    <m/>
    <m/>
    <m/>
    <m/>
    <m/>
    <m/>
    <m/>
  </r>
  <r>
    <n v="1000900258"/>
    <s v="CITY OF LACEY"/>
    <n v="220013560218"/>
    <x v="0"/>
    <n v="5000702456"/>
    <x v="0"/>
    <s v="SCH_24EC"/>
    <s v="One"/>
    <n v="20"/>
    <n v="520"/>
    <n v="240"/>
    <n v="310"/>
    <n v="140"/>
    <n v="20"/>
    <m/>
    <n v="10"/>
    <n v="140"/>
    <n v="130"/>
    <n v="190"/>
    <n v="60"/>
    <n v="90"/>
  </r>
  <r>
    <n v="1000900258"/>
    <s v="CITY OF LACEY"/>
    <n v="220013506443"/>
    <x v="0"/>
    <n v="5000705929"/>
    <x v="0"/>
    <s v="SCH_24EC"/>
    <s v="One"/>
    <n v="20"/>
    <n v="22"/>
    <n v="19"/>
    <n v="18"/>
    <n v="15"/>
    <n v="22"/>
    <n v="488"/>
    <n v="609"/>
    <n v="1176"/>
    <n v="1060"/>
    <n v="345"/>
    <n v="23"/>
    <n v="25"/>
  </r>
  <r>
    <n v="1000900258"/>
    <s v="CITY OF LACEY"/>
    <n v="220013565449"/>
    <x v="0"/>
    <n v="5000717938"/>
    <x v="0"/>
    <s v="SCH_24EL"/>
    <s v="One"/>
    <n v="20"/>
    <n v="620"/>
    <n v="530"/>
    <n v="690"/>
    <n v="550"/>
    <n v="410"/>
    <n v="340"/>
    <n v="310"/>
    <n v="360"/>
    <n v="380"/>
    <n v="460"/>
    <n v="490"/>
    <n v="580"/>
  </r>
  <r>
    <n v="1000900258"/>
    <s v="CITY OF LACEY"/>
    <n v="200007247659"/>
    <x v="0"/>
    <n v="5000719798"/>
    <x v="0"/>
    <s v="SCH_24EC"/>
    <s v="One"/>
    <n v="20"/>
    <n v="2610"/>
    <n v="2370"/>
    <n v="2080"/>
    <n v="1830"/>
    <n v="1710"/>
    <n v="1360"/>
    <n v="1200"/>
    <n v="1390"/>
    <n v="1500"/>
    <n v="1780"/>
    <n v="2200"/>
    <n v="2420"/>
  </r>
  <r>
    <n v="1000900258"/>
    <s v="CITY OF LACEY"/>
    <n v="200007180926"/>
    <x v="0"/>
    <n v="5000723797"/>
    <x v="0"/>
    <s v="SCH_24EC"/>
    <s v="One"/>
    <n v="20"/>
    <n v="6880"/>
    <n v="6160"/>
    <n v="6680"/>
    <n v="5960"/>
    <n v="3880"/>
    <n v="2360"/>
    <n v="2560"/>
    <n v="3040"/>
    <n v="2840"/>
    <n v="3000"/>
    <n v="4400"/>
    <n v="4160"/>
  </r>
  <r>
    <n v="1000900258"/>
    <s v="CITY OF LACEY"/>
    <n v="200007183482"/>
    <x v="0"/>
    <n v="5000729253"/>
    <x v="0"/>
    <s v="SCH_24EC"/>
    <s v="One"/>
    <n v="20"/>
    <n v="3520"/>
    <n v="780"/>
    <n v="2010"/>
    <n v="3810"/>
    <n v="4120"/>
    <n v="3770"/>
    <n v="4160"/>
    <n v="5123"/>
    <n v="4728"/>
    <n v="3211"/>
    <n v="3579"/>
    <n v="3828"/>
  </r>
  <r>
    <n v="1000900258"/>
    <s v="CITY OF LACEY"/>
    <n v="200007147099"/>
    <x v="0"/>
    <n v="5000738540"/>
    <x v="0"/>
    <s v="SCH_24EC"/>
    <s v="One"/>
    <n v="20"/>
    <n v="1190"/>
    <n v="1104"/>
    <n v="1185"/>
    <n v="945"/>
    <n v="660"/>
    <n v="695"/>
    <n v="605"/>
    <n v="766"/>
    <n v="755"/>
    <n v="461"/>
    <n v="722"/>
    <n v="920"/>
  </r>
  <r>
    <n v="1000900258"/>
    <s v="CITY OF LACEY"/>
    <n v="200007117902"/>
    <x v="0"/>
    <n v="5000748269"/>
    <x v="0"/>
    <s v="SCH_24EC"/>
    <s v="One"/>
    <n v="20"/>
    <n v="30"/>
    <n v="28"/>
    <n v="348"/>
    <n v="1002"/>
    <n v="837"/>
    <n v="609"/>
    <n v="360"/>
    <n v="268"/>
    <n v="265"/>
    <n v="457"/>
    <n v="844"/>
    <n v="990"/>
  </r>
  <r>
    <n v="1000900258"/>
    <s v="CITY OF LACEY"/>
    <n v="200007342229"/>
    <x v="0"/>
    <n v="5000749882"/>
    <x v="0"/>
    <s v="SCH_24EL"/>
    <s v="One"/>
    <n v="20"/>
    <n v="1380"/>
    <n v="1220"/>
    <n v="1110"/>
    <n v="1000"/>
    <n v="980"/>
    <n v="840"/>
    <n v="760"/>
    <n v="870"/>
    <n v="910"/>
    <n v="1000"/>
    <n v="1170"/>
    <n v="1230"/>
  </r>
  <r>
    <n v="1000900258"/>
    <s v="CITY OF LACEY"/>
    <n v="200007277250"/>
    <x v="0"/>
    <n v="5000756151"/>
    <x v="0"/>
    <s v="SCH_24EC"/>
    <s v="One"/>
    <n v="20"/>
    <n v="2674"/>
    <n v="2302"/>
    <n v="2111"/>
    <n v="1874"/>
    <n v="1761"/>
    <n v="1417"/>
    <n v="1242"/>
    <n v="1434"/>
    <n v="1574"/>
    <n v="1851"/>
    <n v="2297"/>
    <n v="2503"/>
  </r>
  <r>
    <n v="1000900258"/>
    <s v="CITY OF LACEY"/>
    <n v="200007145838"/>
    <x v="0"/>
    <n v="5000758461"/>
    <x v="0"/>
    <s v="SCH_24EC"/>
    <s v="One"/>
    <n v="20"/>
    <n v="31"/>
    <n v="34"/>
    <n v="513"/>
    <n v="991"/>
    <n v="588"/>
    <n v="83"/>
    <n v="25"/>
    <n v="26"/>
    <n v="29"/>
    <n v="30"/>
    <n v="33"/>
    <n v="32"/>
  </r>
  <r>
    <n v="1000900258"/>
    <s v="CITY OF LACEY"/>
    <n v="200007211127"/>
    <x v="0"/>
    <n v="5000759769"/>
    <x v="1"/>
    <s v="SCH_25EC"/>
    <s v="One"/>
    <n v="20"/>
    <n v="20930"/>
    <n v="16490"/>
    <n v="19900"/>
    <n v="22540"/>
    <n v="23880"/>
    <n v="30430"/>
    <n v="32980"/>
    <n v="27820"/>
    <n v="22547"/>
    <n v="7545"/>
    <n v="38604"/>
    <n v="26981"/>
  </r>
  <r>
    <n v="1000900258"/>
    <s v="CITY OF LACEY"/>
    <n v="200007184456"/>
    <x v="0"/>
    <n v="5000761909"/>
    <x v="0"/>
    <s v="SCH_24EC"/>
    <s v="One"/>
    <n v="20"/>
    <n v="930"/>
    <n v="1140"/>
    <n v="1040"/>
    <n v="890"/>
    <n v="620"/>
    <n v="600"/>
    <n v="440"/>
    <n v="390"/>
    <n v="500"/>
    <n v="540"/>
    <n v="860"/>
    <n v="890"/>
  </r>
  <r>
    <n v="1000900258"/>
    <s v="CITY OF LACEY"/>
    <n v="220013565464"/>
    <x v="0"/>
    <n v="5000780847"/>
    <x v="0"/>
    <s v="SCH_24EL"/>
    <s v="One"/>
    <n v="20"/>
    <n v="1011"/>
    <n v="871"/>
    <n v="803"/>
    <n v="729"/>
    <n v="713"/>
    <n v="597"/>
    <n v="546"/>
    <n v="621"/>
    <n v="639"/>
    <n v="762"/>
    <n v="796"/>
    <n v="948"/>
  </r>
  <r>
    <n v="1000900258"/>
    <s v="CITY OF LACEY"/>
    <n v="200007184043"/>
    <x v="0"/>
    <n v="5000782220"/>
    <x v="0"/>
    <s v="SCH_24EC"/>
    <s v="One"/>
    <n v="20"/>
    <n v="12120"/>
    <n v="8080"/>
    <n v="5360"/>
    <n v="4200"/>
    <n v="2080"/>
    <n v="8760"/>
    <n v="12080"/>
    <n v="17520"/>
    <n v="20440"/>
    <n v="8960"/>
    <n v="7760"/>
    <n v="3240"/>
  </r>
  <r>
    <n v="1000900258"/>
    <s v="CITY OF LACEY"/>
    <n v="200007276153"/>
    <x v="0"/>
    <n v="5000787154"/>
    <x v="0"/>
    <s v="SCH_24EC"/>
    <s v="One"/>
    <n v="20"/>
    <n v="2130"/>
    <n v="2310"/>
    <n v="1860"/>
    <n v="1610"/>
    <n v="1440"/>
    <n v="1300"/>
    <n v="1030"/>
    <n v="1090"/>
    <n v="1320"/>
    <n v="1450"/>
    <n v="1750"/>
    <n v="1900"/>
  </r>
  <r>
    <n v="1000900258"/>
    <s v="CITY OF LACEY"/>
    <n v="220013505635"/>
    <x v="0"/>
    <n v="5000787870"/>
    <x v="0"/>
    <s v="SCH_24EC"/>
    <s v="One"/>
    <n v="20"/>
    <n v="560"/>
    <n v="480"/>
    <n v="480"/>
    <n v="560"/>
    <n v="600"/>
    <n v="440"/>
    <n v="520"/>
    <n v="560"/>
    <n v="600"/>
    <n v="360"/>
    <n v="320"/>
    <n v="320"/>
  </r>
  <r>
    <n v="1000900258"/>
    <s v="CITY OF LACEY"/>
    <n v="200007276351"/>
    <x v="0"/>
    <n v="5000790888"/>
    <x v="0"/>
    <s v="SCH_24EL"/>
    <s v="One"/>
    <n v="20"/>
    <n v="2172"/>
    <n v="1876"/>
    <n v="1585"/>
    <n v="1389"/>
    <n v="1339"/>
    <n v="1157"/>
    <n v="1058"/>
    <n v="1244"/>
    <n v="1290"/>
    <n v="1570"/>
    <n v="1720"/>
    <n v="2027"/>
  </r>
  <r>
    <n v="1000900258"/>
    <s v="CITY OF LACEY"/>
    <n v="200007318443"/>
    <x v="0"/>
    <n v="5000808314"/>
    <x v="0"/>
    <s v="SCH_24EL"/>
    <s v="One"/>
    <n v="20"/>
    <n v="2010"/>
    <n v="1720"/>
    <n v="1570"/>
    <n v="1380"/>
    <n v="1320"/>
    <n v="1070"/>
    <n v="950"/>
    <n v="1110"/>
    <n v="1200"/>
    <n v="1380"/>
    <n v="1700"/>
    <n v="1840"/>
  </r>
  <r>
    <n v="1000900258"/>
    <s v="CITY OF LACEY"/>
    <n v="200007275809"/>
    <x v="0"/>
    <n v="5000838838"/>
    <x v="0"/>
    <s v="SCH_24EC"/>
    <s v="One"/>
    <n v="20"/>
    <n v="404"/>
    <n v="356"/>
    <n v="317"/>
    <n v="259"/>
    <n v="250"/>
    <n v="238"/>
    <n v="230"/>
    <n v="262"/>
    <n v="263"/>
    <n v="275"/>
    <n v="340"/>
    <n v="355"/>
  </r>
  <r>
    <n v="1000900258"/>
    <s v="CITY OF LACEY"/>
    <n v="200007249820"/>
    <x v="0"/>
    <n v="5000841445"/>
    <x v="0"/>
    <s v="SCH_24EL"/>
    <s v="One"/>
    <n v="20"/>
    <n v="541"/>
    <n v="512"/>
    <n v="471"/>
    <n v="412"/>
    <n v="365"/>
    <n v="341"/>
    <n v="278"/>
    <n v="305"/>
    <n v="369"/>
    <n v="405"/>
    <n v="502"/>
    <n v="550"/>
  </r>
  <r>
    <n v="1000900258"/>
    <s v="CITY OF LACEY"/>
    <n v="200007119122"/>
    <x v="0"/>
    <n v="5000847763"/>
    <x v="0"/>
    <s v="SCH_24EC"/>
    <s v="One"/>
    <n v="20"/>
    <n v="641"/>
    <n v="583"/>
    <n v="588"/>
    <n v="517"/>
    <n v="465"/>
    <n v="433"/>
    <n v="420"/>
    <n v="463"/>
    <n v="393"/>
    <n v="348"/>
    <n v="437"/>
    <n v="549"/>
  </r>
  <r>
    <n v="1000900258"/>
    <s v="CITY OF LACEY"/>
    <n v="200007342807"/>
    <x v="0"/>
    <n v="5000854494"/>
    <x v="0"/>
    <s v="SCH_24EC"/>
    <s v="One"/>
    <n v="20"/>
    <n v="1149"/>
    <n v="1194"/>
    <n v="947"/>
    <n v="741"/>
    <n v="676"/>
    <n v="669"/>
    <n v="569"/>
    <n v="601"/>
    <n v="712"/>
    <n v="767"/>
    <n v="941"/>
    <n v="970"/>
  </r>
  <r>
    <n v="1000900258"/>
    <s v="CITY OF LACEY"/>
    <n v="200007278167"/>
    <x v="0"/>
    <n v="5000882278"/>
    <x v="0"/>
    <s v="SCH_24EC"/>
    <s v="One"/>
    <n v="20"/>
    <n v="3043"/>
    <n v="2604"/>
    <n v="2341"/>
    <n v="2110"/>
    <n v="2022"/>
    <n v="1768"/>
    <n v="1580"/>
    <n v="1832"/>
    <n v="1878"/>
    <n v="2182"/>
    <n v="2700"/>
    <n v="2785"/>
  </r>
  <r>
    <n v="1000900258"/>
    <s v="CITY OF LACEY"/>
    <n v="200007184704"/>
    <x v="0"/>
    <n v="5000896442"/>
    <x v="1"/>
    <s v="SCH_25EC"/>
    <s v="One"/>
    <n v="20"/>
    <n v="2680"/>
    <n v="3320"/>
    <n v="21480"/>
    <n v="31800"/>
    <n v="30880"/>
    <n v="58720"/>
    <n v="22160"/>
    <n v="35640"/>
    <n v="19360"/>
    <n v="38440"/>
    <n v="29280"/>
    <n v="62960"/>
  </r>
  <r>
    <n v="1000900258"/>
    <s v="CITY OF LACEY"/>
    <n v="220013507094"/>
    <x v="0"/>
    <n v="5000897253"/>
    <x v="0"/>
    <s v="SCH_24EC"/>
    <s v="One"/>
    <n v="20"/>
    <n v="848"/>
    <n v="762"/>
    <n v="869"/>
    <n v="743"/>
    <n v="433"/>
    <n v="251"/>
    <n v="173"/>
    <n v="176"/>
    <n v="169"/>
    <n v="210"/>
    <n v="604"/>
    <n v="734"/>
  </r>
  <r>
    <n v="1000900258"/>
    <s v="CITY OF LACEY"/>
    <n v="220013512532"/>
    <x v="0"/>
    <n v="5000897840"/>
    <x v="0"/>
    <s v="SCH_24EC"/>
    <s v="One"/>
    <n v="20"/>
    <n v="15"/>
    <n v="16"/>
    <n v="2"/>
    <n v="1"/>
    <m/>
    <m/>
    <n v="1"/>
    <m/>
    <m/>
    <n v="2"/>
    <n v="3"/>
    <n v="9"/>
  </r>
  <r>
    <n v="1000900258"/>
    <s v="CITY OF LACEY"/>
    <n v="200007316454"/>
    <x v="0"/>
    <n v="5000906608"/>
    <x v="0"/>
    <s v="SCH_24EL"/>
    <s v="One"/>
    <n v="20"/>
    <n v="2882"/>
    <n v="3086"/>
    <n v="2529"/>
    <n v="2227"/>
    <n v="2023"/>
    <n v="1974"/>
    <n v="1632"/>
    <n v="1770"/>
    <n v="2101"/>
    <n v="2268"/>
    <n v="2820"/>
    <n v="2948"/>
  </r>
  <r>
    <n v="1000900258"/>
    <s v="CITY OF LACEY"/>
    <n v="200007279991"/>
    <x v="0"/>
    <n v="5000909150"/>
    <x v="0"/>
    <s v="SCH_24EC"/>
    <s v="One"/>
    <n v="20"/>
    <n v="2346"/>
    <n v="2246"/>
    <n v="2078"/>
    <n v="1773"/>
    <n v="1508"/>
    <n v="1553"/>
    <n v="1320"/>
    <n v="1469"/>
    <n v="1572"/>
    <n v="1122"/>
    <n v="1405"/>
    <n v="1753"/>
  </r>
  <r>
    <n v="1000900258"/>
    <s v="CITY OF LACEY"/>
    <n v="220013514082"/>
    <x v="0"/>
    <n v="5000911376"/>
    <x v="0"/>
    <s v="SCH_24EL"/>
    <s v="One"/>
    <n v="20"/>
    <n v="3890"/>
    <n v="3320"/>
    <n v="3000"/>
    <n v="2670"/>
    <n v="2560"/>
    <n v="2120"/>
    <n v="1910"/>
    <n v="2210"/>
    <n v="2300"/>
    <n v="2600"/>
    <n v="3240"/>
    <n v="3460"/>
  </r>
  <r>
    <n v="1000900258"/>
    <s v="CITY OF LACEY"/>
    <n v="220013505684"/>
    <x v="0"/>
    <n v="5000929628"/>
    <x v="0"/>
    <s v="SCH_24EC"/>
    <s v="One"/>
    <n v="20"/>
    <n v="5880"/>
    <n v="5360"/>
    <n v="5800"/>
    <n v="5560"/>
    <n v="4560"/>
    <n v="3560"/>
    <n v="3280"/>
    <n v="3640"/>
    <n v="3200"/>
    <n v="3560"/>
    <n v="5640"/>
    <n v="5751.24"/>
  </r>
  <r>
    <n v="1000900258"/>
    <s v="CITY OF LACEY"/>
    <n v="220013514777"/>
    <x v="0"/>
    <n v="5000933446"/>
    <x v="0"/>
    <s v="SCH_24EC"/>
    <s v="One"/>
    <n v="20"/>
    <n v="3200"/>
    <n v="2810"/>
    <n v="2600"/>
    <n v="2300"/>
    <n v="2220"/>
    <n v="1840"/>
    <n v="1640"/>
    <n v="1890"/>
    <n v="2000"/>
    <n v="2280"/>
    <n v="2770"/>
    <n v="2970"/>
  </r>
  <r>
    <n v="1000900258"/>
    <s v="CITY OF LACEY"/>
    <n v="220013512524"/>
    <x v="0"/>
    <n v="5000933897"/>
    <x v="0"/>
    <s v="SCH_24EC"/>
    <s v="One"/>
    <n v="20"/>
    <n v="1118"/>
    <n v="1260"/>
    <n v="2056"/>
    <n v="1419"/>
    <n v="736"/>
    <n v="549"/>
    <n v="530"/>
    <n v="521"/>
    <n v="529"/>
    <n v="426"/>
    <n v="1241"/>
    <n v="1849"/>
  </r>
  <r>
    <n v="1000900258"/>
    <s v="CITY OF LACEY"/>
    <n v="220013514306"/>
    <x v="0"/>
    <n v="5000940178"/>
    <x v="0"/>
    <s v="SCH_24EC"/>
    <s v="One"/>
    <n v="20"/>
    <n v="1544"/>
    <n v="1306"/>
    <n v="1278"/>
    <n v="1168"/>
    <n v="1152"/>
    <n v="986"/>
    <n v="895"/>
    <n v="1034"/>
    <n v="1059"/>
    <n v="1102"/>
    <n v="1244"/>
    <n v="1282"/>
  </r>
  <r>
    <n v="1000900258"/>
    <s v="CITY OF LACEY"/>
    <n v="200007118462"/>
    <x v="0"/>
    <n v="5000945345"/>
    <x v="0"/>
    <s v="SCH_24EC"/>
    <s v="One"/>
    <n v="20"/>
    <n v="2500"/>
    <n v="2180"/>
    <n v="2160"/>
    <n v="2160"/>
    <n v="2190"/>
    <n v="2210"/>
    <n v="1950"/>
    <n v="1710"/>
    <n v="1670"/>
    <n v="1607.74"/>
    <n v="2092.2600000000002"/>
    <n v="2000"/>
  </r>
  <r>
    <n v="1000900258"/>
    <s v="CITY OF LACEY"/>
    <n v="220013511864"/>
    <x v="0"/>
    <n v="5000950526"/>
    <x v="0"/>
    <s v="SCH_24EC"/>
    <s v="One"/>
    <n v="20"/>
    <n v="934"/>
    <n v="867"/>
    <n v="999"/>
    <n v="898"/>
    <n v="299"/>
    <n v="77"/>
    <n v="76"/>
    <n v="103"/>
    <n v="98"/>
    <n v="99"/>
    <n v="334"/>
    <n v="765"/>
  </r>
  <r>
    <n v="1000900258"/>
    <s v="CITY OF LACEY"/>
    <n v="220013512599"/>
    <x v="0"/>
    <n v="5000973628"/>
    <x v="0"/>
    <s v="SCH_24EC"/>
    <s v="One"/>
    <n v="20"/>
    <n v="8"/>
    <n v="7"/>
    <n v="7"/>
    <n v="7"/>
    <n v="8"/>
    <n v="8"/>
    <n v="8"/>
    <n v="8"/>
    <n v="8"/>
    <n v="8"/>
    <n v="8"/>
    <n v="8"/>
  </r>
  <r>
    <n v="1000900258"/>
    <s v="CITY OF LACEY"/>
    <n v="200007277748"/>
    <x v="0"/>
    <n v="5000973786"/>
    <x v="0"/>
    <s v="SCH_24EC"/>
    <s v="One"/>
    <n v="20"/>
    <n v="2591"/>
    <n v="2833"/>
    <n v="2330"/>
    <n v="2027"/>
    <n v="1805"/>
    <n v="1713"/>
    <n v="1411"/>
    <n v="1522"/>
    <n v="1863"/>
    <n v="2020"/>
    <n v="2447"/>
    <n v="2724"/>
  </r>
  <r>
    <n v="1000900258"/>
    <s v="CITY OF LACEY"/>
    <n v="200007248277"/>
    <x v="0"/>
    <n v="5000980414"/>
    <x v="0"/>
    <s v="SCH_24EL"/>
    <s v="One"/>
    <n v="20"/>
    <n v="843"/>
    <n v="903"/>
    <n v="739"/>
    <n v="895.86199999999997"/>
    <n v="332.13799999999998"/>
    <n v="552"/>
    <n v="451"/>
    <n v="444.86799999999999"/>
    <n v="729.28399999999999"/>
    <n v="454.84800000000001"/>
    <n v="699"/>
    <n v="891.35900000000004"/>
  </r>
  <r>
    <n v="1000900258"/>
    <s v="CITY OF LACEY"/>
    <n v="220013512540"/>
    <x v="0"/>
    <n v="5000984214"/>
    <x v="0"/>
    <s v="SCH_24EC"/>
    <s v="One"/>
    <n v="20"/>
    <n v="10"/>
    <m/>
    <n v="10"/>
    <m/>
    <n v="10"/>
    <n v="10"/>
    <m/>
    <n v="10"/>
    <m/>
    <n v="10"/>
    <m/>
    <n v="10"/>
  </r>
  <r>
    <n v="1000900258"/>
    <s v="CITY OF LACEY"/>
    <n v="200007184878"/>
    <x v="0"/>
    <n v="5001025774"/>
    <x v="0"/>
    <s v="SCH_24EC"/>
    <s v="One"/>
    <n v="20"/>
    <n v="280"/>
    <n v="320"/>
    <n v="440"/>
    <n v="320"/>
    <n v="200"/>
    <n v="160"/>
    <n v="120"/>
    <n v="120"/>
    <n v="120"/>
    <n v="120"/>
    <n v="280"/>
    <n v="480"/>
  </r>
  <r>
    <n v="1000900258"/>
    <s v="CITY OF LACEY"/>
    <n v="220013512490"/>
    <x v="0"/>
    <n v="5001025989"/>
    <x v="0"/>
    <s v="SCH_24EC"/>
    <s v="One"/>
    <n v="20"/>
    <n v="1197"/>
    <n v="1113"/>
    <n v="1152"/>
    <n v="824"/>
    <n v="417"/>
    <n v="270"/>
    <n v="231"/>
    <n v="309"/>
    <n v="255"/>
    <n v="281"/>
    <n v="439"/>
    <n v="805"/>
  </r>
  <r>
    <n v="1000900258"/>
    <s v="CITY OF LACEY"/>
    <n v="220013573328"/>
    <x v="0"/>
    <n v="5001033849"/>
    <x v="0"/>
    <s v="SCH_24EC"/>
    <s v="One"/>
    <n v="20"/>
    <n v="912"/>
    <n v="816"/>
    <n v="892"/>
    <n v="706"/>
    <n v="464"/>
    <n v="439"/>
    <n v="536"/>
    <n v="523"/>
    <n v="616"/>
    <n v="431"/>
    <n v="737"/>
    <n v="1016"/>
  </r>
  <r>
    <n v="1000900258"/>
    <s v="CITY OF LACEY"/>
    <n v="220013564822"/>
    <x v="0"/>
    <n v="5001041267"/>
    <x v="0"/>
    <s v="SCH_24EC"/>
    <s v="One"/>
    <n v="20"/>
    <n v="56"/>
    <n v="55"/>
    <n v="52"/>
    <n v="37"/>
    <n v="40"/>
    <n v="27"/>
    <n v="30"/>
    <n v="35"/>
    <n v="34"/>
    <n v="41"/>
    <n v="44"/>
    <n v="46"/>
  </r>
  <r>
    <n v="1000900258"/>
    <s v="CITY OF LACEY"/>
    <n v="200007211291"/>
    <x v="0"/>
    <n v="5001057194"/>
    <x v="1"/>
    <s v="SCH_25EC"/>
    <s v="One"/>
    <n v="20"/>
    <n v="2800"/>
    <n v="3400"/>
    <n v="6520"/>
    <n v="32280"/>
    <n v="62880"/>
    <n v="16000"/>
    <n v="29880"/>
    <n v="60720"/>
    <n v="77840"/>
    <n v="29560"/>
    <n v="3440"/>
    <n v="1840"/>
  </r>
  <r>
    <n v="1000900258"/>
    <s v="CITY OF LACEY"/>
    <n v="200007212117"/>
    <x v="0"/>
    <n v="5001058861"/>
    <x v="0"/>
    <s v="SCH_24EC"/>
    <s v="One"/>
    <n v="20"/>
    <n v="250"/>
    <n v="277"/>
    <n v="1195"/>
    <n v="248"/>
    <n v="30"/>
    <n v="118"/>
    <n v="109"/>
    <n v="68"/>
    <n v="35"/>
    <n v="32"/>
    <n v="35"/>
    <n v="60"/>
  </r>
  <r>
    <n v="1000900258"/>
    <s v="CITY OF LACEY"/>
    <n v="200007248046"/>
    <x v="0"/>
    <n v="5001065539"/>
    <x v="0"/>
    <s v="SCH_24EL"/>
    <s v="One"/>
    <n v="20"/>
    <n v="250"/>
    <n v="220"/>
    <n v="190"/>
    <n v="170"/>
    <n v="160"/>
    <n v="130"/>
    <n v="120"/>
    <n v="140"/>
    <n v="150"/>
    <n v="180"/>
    <n v="200"/>
    <n v="250"/>
  </r>
  <r>
    <n v="1000900258"/>
    <s v="CITY OF LACEY"/>
    <n v="200007119478"/>
    <x v="0"/>
    <n v="5001066860"/>
    <x v="0"/>
    <s v="SCH_24EC"/>
    <s v="One"/>
    <n v="20"/>
    <n v="440"/>
    <n v="450"/>
    <n v="360"/>
    <n v="420"/>
    <n v="360"/>
    <n v="330"/>
    <n v="300"/>
    <n v="270"/>
    <n v="270"/>
    <n v="310"/>
    <n v="250"/>
    <n v="470"/>
  </r>
  <r>
    <n v="1000900258"/>
    <s v="CITY OF LACEY"/>
    <n v="200007148733"/>
    <x v="0"/>
    <n v="5001069747"/>
    <x v="0"/>
    <s v="SCH_24EC"/>
    <s v="One"/>
    <n v="20"/>
    <n v="803"/>
    <n v="889"/>
    <n v="825"/>
    <n v="835"/>
    <n v="719"/>
    <n v="728"/>
    <n v="582"/>
    <n v="568"/>
    <n v="624"/>
    <n v="624"/>
    <n v="764"/>
    <n v="774"/>
  </r>
  <r>
    <n v="1000900258"/>
    <s v="CITY OF LACEY"/>
    <n v="200007145622"/>
    <x v="0"/>
    <n v="5001074598"/>
    <x v="0"/>
    <s v="SCH_24EC"/>
    <s v="One"/>
    <n v="20"/>
    <n v="1240"/>
    <n v="1130"/>
    <n v="1170"/>
    <n v="1080"/>
    <n v="1130"/>
    <n v="1140"/>
    <n v="1013.79"/>
    <n v="1020"/>
    <n v="936.21"/>
    <n v="1030"/>
    <n v="1220"/>
    <n v="1250"/>
  </r>
  <r>
    <n v="1000900258"/>
    <s v="CITY OF LACEY"/>
    <n v="200007180710"/>
    <x v="0"/>
    <n v="5001077880"/>
    <x v="0"/>
    <s v="SCH_24EC"/>
    <s v="One"/>
    <n v="20"/>
    <n v="12800"/>
    <n v="10920"/>
    <n v="11716"/>
    <n v="10724"/>
    <n v="11320"/>
    <n v="10760"/>
    <n v="11760"/>
    <n v="13040"/>
    <n v="12560"/>
    <n v="11000"/>
    <n v="12400"/>
    <n v="11600"/>
  </r>
  <r>
    <n v="1000900258"/>
    <s v="CITY OF LACEY"/>
    <n v="200007277458"/>
    <x v="0"/>
    <n v="5001078664"/>
    <x v="0"/>
    <s v="SCH_24EL"/>
    <s v="One"/>
    <n v="20"/>
    <n v="2580"/>
    <n v="2790"/>
    <n v="2170"/>
    <n v="1930"/>
    <n v="1700"/>
    <n v="1670"/>
    <n v="1410"/>
    <n v="1570"/>
    <n v="1840"/>
    <n v="1950"/>
    <n v="2500"/>
    <n v="1820"/>
  </r>
  <r>
    <n v="1000900258"/>
    <s v="CITY OF LACEY"/>
    <n v="220013565282"/>
    <x v="0"/>
    <n v="5001082087"/>
    <x v="0"/>
    <s v="SCH_24EL"/>
    <s v="One"/>
    <n v="20"/>
    <n v="1010"/>
    <n v="890"/>
    <n v="820"/>
    <n v="750"/>
    <n v="750"/>
    <n v="650"/>
    <n v="600"/>
    <n v="690"/>
    <n v="700"/>
    <n v="820"/>
    <n v="850"/>
    <n v="1020"/>
  </r>
  <r>
    <n v="1000900258"/>
    <s v="CITY OF LACEY"/>
    <n v="200007317478"/>
    <x v="0"/>
    <n v="5001101523"/>
    <x v="0"/>
    <s v="SCH_24EL"/>
    <s v="One"/>
    <n v="20"/>
    <n v="765"/>
    <n v="660"/>
    <n v="600"/>
    <n v="526"/>
    <n v="500"/>
    <n v="431"/>
    <n v="384"/>
    <n v="446"/>
    <n v="0"/>
    <n v="0"/>
    <n v="1708"/>
    <n v="712"/>
  </r>
  <r>
    <n v="1000900258"/>
    <s v="CITY OF LACEY"/>
    <n v="200007183284"/>
    <x v="0"/>
    <n v="5001107355"/>
    <x v="0"/>
    <s v="SCH_24EC"/>
    <s v="One"/>
    <n v="20"/>
    <n v="611"/>
    <n v="682"/>
    <n v="688"/>
    <n v="720"/>
    <n v="760"/>
    <n v="1004.567"/>
    <n v="932.43299999999999"/>
    <n v="1238"/>
    <n v="1295"/>
    <n v="908"/>
    <n v="787"/>
    <n v="893"/>
  </r>
  <r>
    <n v="1000900258"/>
    <s v="CITY OF LACEY"/>
    <n v="200007183789"/>
    <x v="0"/>
    <n v="5001110413"/>
    <x v="0"/>
    <s v="SCH_24EC"/>
    <s v="One"/>
    <n v="20"/>
    <n v="760"/>
    <n v="840"/>
    <n v="760"/>
    <n v="770"/>
    <n v="780"/>
    <n v="840"/>
    <n v="770"/>
    <n v="810"/>
    <n v="860"/>
    <n v="780"/>
    <n v="830"/>
    <n v="920"/>
  </r>
  <r>
    <n v="1000900258"/>
    <s v="CITY OF LACEY"/>
    <n v="220013514835"/>
    <x v="0"/>
    <n v="5001112993"/>
    <x v="0"/>
    <s v="SCH_24EL"/>
    <s v="One"/>
    <n v="20"/>
    <n v="1670"/>
    <n v="1600"/>
    <n v="1360"/>
    <n v="1070"/>
    <n v="1050"/>
    <n v="870"/>
    <n v="780"/>
    <n v="900"/>
    <n v="960"/>
    <n v="1100"/>
    <n v="1350"/>
    <n v="1420"/>
  </r>
  <r>
    <n v="1000900258"/>
    <s v="CITY OF LACEY"/>
    <n v="200007319771"/>
    <x v="0"/>
    <n v="5001114868"/>
    <x v="0"/>
    <s v="SCH_24EL"/>
    <s v="One"/>
    <n v="20"/>
    <n v="430"/>
    <n v="387"/>
    <n v="333"/>
    <n v="280"/>
    <n v="265"/>
    <n v="236"/>
    <n v="219"/>
    <n v="258"/>
    <n v="254"/>
    <n v="307"/>
    <n v="416"/>
    <n v="449"/>
  </r>
  <r>
    <n v="1000900258"/>
    <s v="CITY OF LACEY"/>
    <n v="200007316686"/>
    <x v="0"/>
    <n v="5001126851"/>
    <x v="0"/>
    <s v="SCH_24EC"/>
    <s v="One"/>
    <n v="20"/>
    <n v="3720"/>
    <n v="3920"/>
    <n v="3190"/>
    <n v="2830"/>
    <n v="2510"/>
    <n v="2470"/>
    <n v="2080"/>
    <n v="2370"/>
    <n v="2900"/>
    <n v="3120"/>
    <n v="3730"/>
    <n v="4040"/>
  </r>
  <r>
    <n v="1000900258"/>
    <s v="CITY OF LACEY"/>
    <n v="200007148329"/>
    <x v="0"/>
    <n v="5001130808"/>
    <x v="1"/>
    <s v="SCH_25EC"/>
    <s v="One"/>
    <n v="20"/>
    <n v="17480"/>
    <n v="19760"/>
    <n v="20080"/>
    <n v="14200"/>
    <n v="13000"/>
    <n v="11080"/>
    <n v="9440"/>
    <n v="8560"/>
    <n v="5320"/>
    <n v="6520"/>
    <n v="13360"/>
    <n v="15080"/>
  </r>
  <r>
    <n v="1000900258"/>
    <s v="CITY OF LACEY"/>
    <n v="200007342633"/>
    <x v="0"/>
    <n v="5001140134"/>
    <x v="0"/>
    <s v="SCH_24EC"/>
    <s v="One"/>
    <n v="20"/>
    <n v="2778"/>
    <n v="2398"/>
    <n v="2206"/>
    <n v="1949"/>
    <n v="1900"/>
    <n v="1596"/>
    <n v="1442"/>
    <n v="1670"/>
    <n v="1760"/>
    <n v="2149"/>
    <n v="2322"/>
    <n v="2784"/>
  </r>
  <r>
    <n v="1000900258"/>
    <s v="CITY OF LACEY"/>
    <n v="200007341015"/>
    <x v="0"/>
    <n v="5001146764"/>
    <x v="0"/>
    <s v="SCH_24EC"/>
    <s v="One"/>
    <n v="20"/>
    <n v="630"/>
    <n v="550"/>
    <n v="480"/>
    <n v="420"/>
    <n v="410"/>
    <n v="350"/>
    <n v="320"/>
    <n v="377"/>
    <n v="390"/>
    <n v="452"/>
    <n v="569"/>
    <n v="623"/>
  </r>
  <r>
    <n v="1000900258"/>
    <s v="CITY OF LACEY"/>
    <n v="200007315902"/>
    <x v="0"/>
    <n v="5001151625"/>
    <x v="0"/>
    <s v="SCH_24EL"/>
    <s v="One"/>
    <n v="20"/>
    <n v="4267"/>
    <n v="4523"/>
    <n v="3485"/>
    <n v="3037"/>
    <n v="2600"/>
    <n v="2489"/>
    <n v="2104"/>
    <n v="2283"/>
    <n v="2637"/>
    <n v="2813"/>
    <n v="3489"/>
    <n v="3702"/>
  </r>
  <r>
    <n v="1000900258"/>
    <s v="CITY OF LACEY"/>
    <n v="200007341411"/>
    <x v="0"/>
    <n v="5001163246"/>
    <x v="0"/>
    <s v="SCH_24EC"/>
    <s v="One"/>
    <n v="20"/>
    <n v="180"/>
    <n v="260"/>
    <n v="190"/>
    <n v="160"/>
    <n v="140"/>
    <n v="130"/>
    <n v="110"/>
    <n v="120"/>
    <n v="120"/>
    <n v="100"/>
    <n v="130"/>
    <n v="140"/>
  </r>
  <r>
    <n v="1000900258"/>
    <s v="CITY OF LACEY"/>
    <n v="200007317684"/>
    <x v="0"/>
    <n v="5001165829"/>
    <x v="0"/>
    <s v="SCH_24EC"/>
    <s v="One"/>
    <n v="20"/>
    <n v="592"/>
    <n v="456"/>
    <n v="437"/>
    <n v="316"/>
    <n v="633"/>
    <n v="269"/>
    <n v="268"/>
    <n v="275"/>
    <n v="260"/>
    <n v="311"/>
    <n v="474"/>
    <n v="555"/>
  </r>
  <r>
    <n v="1000900258"/>
    <s v="CITY OF LACEY"/>
    <n v="200007212349"/>
    <x v="0"/>
    <n v="5001185020"/>
    <x v="3"/>
    <s v="SCH_31EC"/>
    <s v="One"/>
    <n v="20"/>
    <n v="7800"/>
    <n v="7800"/>
    <n v="7500"/>
    <n v="6900"/>
    <n v="6900"/>
    <n v="5400"/>
    <n v="6000"/>
    <n v="7200"/>
    <n v="7200"/>
    <n v="7200"/>
    <n v="4200"/>
    <n v="2700"/>
  </r>
  <r>
    <n v="1000900258"/>
    <s v="CITY OF LACEY"/>
    <n v="200007249234"/>
    <x v="0"/>
    <n v="5001198915"/>
    <x v="0"/>
    <s v="SCH_24EC"/>
    <s v="One"/>
    <n v="20"/>
    <n v="2506"/>
    <n v="2602"/>
    <n v="2043"/>
    <n v="1930"/>
    <n v="1717"/>
    <n v="1637"/>
    <n v="1336"/>
    <n v="1461"/>
    <n v="1701"/>
    <n v="1824"/>
    <n v="2211"/>
    <n v="2735"/>
  </r>
  <r>
    <n v="1000900258"/>
    <s v="CITY OF LACEY"/>
    <n v="200007146273"/>
    <x v="0"/>
    <n v="5001200345"/>
    <x v="0"/>
    <s v="SCH_24EC"/>
    <s v="One"/>
    <n v="20"/>
    <n v="1390"/>
    <n v="1920"/>
    <n v="1950"/>
    <n v="1770"/>
    <n v="1500"/>
    <n v="1400"/>
    <n v="1620"/>
    <n v="1360"/>
    <n v="1410"/>
    <n v="1380"/>
    <n v="1440"/>
    <n v="1660"/>
  </r>
  <r>
    <n v="1000900258"/>
    <s v="CITY OF LACEY"/>
    <n v="200007149913"/>
    <x v="0"/>
    <n v="5001206961"/>
    <x v="0"/>
    <s v="SCH_24EC"/>
    <s v="One"/>
    <n v="20"/>
    <n v="4460"/>
    <n v="3739"/>
    <n v="2810"/>
    <m/>
    <n v="5530"/>
    <n v="2650"/>
    <n v="2460"/>
    <n v="2450"/>
    <n v="2640"/>
    <n v="2660"/>
    <n v="2820"/>
    <n v="3090"/>
  </r>
  <r>
    <n v="1000900258"/>
    <s v="CITY OF LACEY"/>
    <n v="220013565191"/>
    <x v="0"/>
    <n v="5001208474"/>
    <x v="0"/>
    <s v="SCH_24EC"/>
    <s v="One"/>
    <n v="20"/>
    <n v="54"/>
    <n v="48"/>
    <n v="47"/>
    <n v="49"/>
    <n v="58"/>
    <n v="62"/>
    <n v="77"/>
    <n v="103"/>
    <n v="97"/>
    <n v="70"/>
    <n v="68"/>
    <n v="85"/>
  </r>
  <r>
    <n v="1000900258"/>
    <s v="CITY OF LACEY"/>
    <n v="200007341247"/>
    <x v="0"/>
    <n v="5001217275"/>
    <x v="0"/>
    <s v="SCH_24EL"/>
    <s v="One"/>
    <n v="20"/>
    <n v="1243"/>
    <n v="1336"/>
    <n v="1060"/>
    <n v="857"/>
    <n v="741"/>
    <n v="796"/>
    <n v="673"/>
    <n v="723"/>
    <n v="838"/>
    <n v="906"/>
    <n v="1123"/>
    <n v="1226"/>
  </r>
  <r>
    <n v="1000900258"/>
    <s v="CITY OF LACEY"/>
    <n v="220013557289"/>
    <x v="0"/>
    <n v="5001217469"/>
    <x v="0"/>
    <s v="SCH_24EL"/>
    <s v="One"/>
    <n v="20"/>
    <n v="870"/>
    <n v="760"/>
    <n v="700"/>
    <n v="630"/>
    <n v="620"/>
    <n v="540"/>
    <n v="520"/>
    <n v="600"/>
    <n v="610"/>
    <n v="660"/>
    <n v="800"/>
    <n v="840"/>
  </r>
  <r>
    <n v="1000900258"/>
    <s v="CITY OF LACEY"/>
    <n v="220013505809"/>
    <x v="0"/>
    <n v="5001218527"/>
    <x v="0"/>
    <s v="SCH_24EL"/>
    <s v="One"/>
    <n v="20"/>
    <n v="590"/>
    <n v="480"/>
    <n v="460"/>
    <n v="400"/>
    <n v="400"/>
    <n v="350"/>
    <n v="320"/>
    <n v="380"/>
    <n v="417"/>
    <n v="441"/>
    <n v="368"/>
    <n v="375"/>
  </r>
  <r>
    <n v="1000900258"/>
    <s v="CITY OF LACEY"/>
    <n v="200007278365"/>
    <x v="0"/>
    <n v="5001224731"/>
    <x v="0"/>
    <s v="SCH_24EL"/>
    <s v="One"/>
    <n v="20"/>
    <n v="1927"/>
    <n v="1644"/>
    <n v="1453"/>
    <n v="1286"/>
    <n v="1163"/>
    <n v="1002"/>
    <n v="905"/>
    <n v="1034"/>
    <n v="1023"/>
    <n v="1134"/>
    <n v="1393"/>
    <n v="1457"/>
  </r>
  <r>
    <n v="1000900258"/>
    <s v="CITY OF LACEY"/>
    <n v="220013565415"/>
    <x v="0"/>
    <n v="5001232800"/>
    <x v="0"/>
    <s v="SCH_24EL"/>
    <s v="One"/>
    <n v="20"/>
    <n v="909"/>
    <n v="777"/>
    <n v="731"/>
    <n v="663"/>
    <n v="661"/>
    <n v="572"/>
    <n v="527"/>
    <n v="605"/>
    <n v="618"/>
    <n v="728"/>
    <n v="755"/>
    <n v="903"/>
  </r>
  <r>
    <n v="1000900258"/>
    <s v="CITY OF LACEY"/>
    <n v="200007341999"/>
    <x v="0"/>
    <n v="5001235077"/>
    <x v="0"/>
    <s v="SCH_24EC"/>
    <s v="One"/>
    <n v="20"/>
    <n v="1887"/>
    <n v="1644"/>
    <n v="1472"/>
    <n v="1281"/>
    <n v="1214"/>
    <n v="1010"/>
    <n v="897"/>
    <n v="1045"/>
    <n v="1119"/>
    <n v="1390"/>
    <n v="1549"/>
    <n v="1869"/>
  </r>
  <r>
    <n v="1000900258"/>
    <s v="CITY OF LACEY"/>
    <n v="220013505668"/>
    <x v="0"/>
    <n v="5001237286"/>
    <x v="4"/>
    <s v="SCH_26EC"/>
    <s v="One"/>
    <n v="20"/>
    <n v="10680"/>
    <n v="12000"/>
    <n v="22680"/>
    <n v="30960"/>
    <n v="25320"/>
    <n v="21000"/>
    <n v="19200"/>
    <n v="15600"/>
    <n v="17640"/>
    <n v="23640"/>
    <n v="26520"/>
    <n v="22200"/>
  </r>
  <r>
    <n v="1000900258"/>
    <s v="CITY OF LACEY"/>
    <n v="200007182906"/>
    <x v="0"/>
    <n v="5001242854"/>
    <x v="0"/>
    <s v="SCH_24EC"/>
    <s v="One"/>
    <n v="20"/>
    <n v="138"/>
    <n v="81"/>
    <n v="168"/>
    <n v="151"/>
    <n v="71"/>
    <n v="48"/>
    <n v="66"/>
    <n v="58"/>
    <n v="68"/>
    <n v="45"/>
    <n v="68"/>
    <n v="53"/>
  </r>
  <r>
    <n v="1000900258"/>
    <s v="CITY OF LACEY"/>
    <n v="200007275627"/>
    <x v="0"/>
    <n v="5001244834"/>
    <x v="0"/>
    <s v="SCH_24EC"/>
    <s v="One"/>
    <n v="20"/>
    <n v="2152"/>
    <n v="1867"/>
    <n v="1692"/>
    <n v="1476"/>
    <n v="1389"/>
    <n v="1122"/>
    <n v="993"/>
    <n v="1155"/>
    <n v="1252"/>
    <n v="1401"/>
    <n v="1753"/>
    <n v="1808"/>
  </r>
  <r>
    <n v="1000900258"/>
    <s v="CITY OF LACEY"/>
    <n v="220013557255"/>
    <x v="0"/>
    <n v="5001247833"/>
    <x v="0"/>
    <s v="SCH_24EC"/>
    <s v="One"/>
    <n v="20"/>
    <n v="2441"/>
    <n v="2119"/>
    <n v="1890"/>
    <n v="1713"/>
    <n v="1648"/>
    <n v="1422"/>
    <n v="1293"/>
    <n v="1474"/>
    <n v="1483"/>
    <n v="1654"/>
    <n v="2036"/>
    <n v="2133"/>
  </r>
  <r>
    <n v="1000900258"/>
    <s v="CITY OF LACEY"/>
    <n v="200007316082"/>
    <x v="0"/>
    <n v="5001250571"/>
    <x v="0"/>
    <s v="SCH_24EC"/>
    <s v="One"/>
    <n v="20"/>
    <n v="978"/>
    <n v="1038"/>
    <n v="839"/>
    <n v="763"/>
    <n v="672"/>
    <n v="653"/>
    <n v="537"/>
    <n v="589"/>
    <n v="711"/>
    <n v="771"/>
    <n v="960"/>
    <n v="1014"/>
  </r>
  <r>
    <n v="1000900258"/>
    <s v="CITY OF LACEY"/>
    <n v="200007278795"/>
    <x v="0"/>
    <n v="5001270609"/>
    <x v="0"/>
    <s v="SCH_24EC"/>
    <s v="One"/>
    <n v="20"/>
    <n v="1800"/>
    <n v="1479"/>
    <n v="1301"/>
    <n v="1124"/>
    <n v="1115"/>
    <n v="900"/>
    <n v="794"/>
    <n v="922"/>
    <n v="976"/>
    <n v="1213"/>
    <n v="1300"/>
    <n v="1577"/>
  </r>
  <r>
    <n v="1000900258"/>
    <s v="CITY OF LACEY"/>
    <n v="200007279207"/>
    <x v="0"/>
    <n v="5001272381"/>
    <x v="0"/>
    <s v="SCH_24EC"/>
    <s v="One"/>
    <n v="20"/>
    <n v="89"/>
    <n v="96"/>
    <n v="79"/>
    <n v="68"/>
    <n v="60"/>
    <n v="56"/>
    <n v="46"/>
    <n v="51"/>
    <n v="61"/>
    <n v="69"/>
    <n v="83"/>
    <n v="92"/>
  </r>
  <r>
    <n v="1000900258"/>
    <s v="CITY OF LACEY"/>
    <n v="200007119825"/>
    <x v="0"/>
    <n v="5001293095"/>
    <x v="0"/>
    <s v="SCH_24EC"/>
    <s v="One"/>
    <n v="20"/>
    <n v="840"/>
    <n v="910"/>
    <n v="850"/>
    <n v="810"/>
    <n v="750"/>
    <n v="770"/>
    <n v="630"/>
    <n v="630"/>
    <n v="680"/>
    <n v="700"/>
    <n v="840"/>
    <n v="850"/>
  </r>
  <r>
    <n v="1000900258"/>
    <s v="CITY OF LACEY"/>
    <n v="200007343011"/>
    <x v="0"/>
    <n v="5001300101"/>
    <x v="0"/>
    <s v="SCH_24EC"/>
    <s v="One"/>
    <n v="20"/>
    <n v="1630"/>
    <n v="1420"/>
    <n v="1270"/>
    <n v="1130"/>
    <n v="1060"/>
    <n v="860"/>
    <n v="760"/>
    <n v="880"/>
    <n v="940"/>
    <n v="1060"/>
    <n v="1350"/>
    <n v="1420"/>
  </r>
  <r>
    <n v="1000900258"/>
    <s v="CITY OF LACEY"/>
    <n v="200007276864"/>
    <x v="0"/>
    <n v="5001300987"/>
    <x v="0"/>
    <s v="SCH_24EC"/>
    <s v="One"/>
    <n v="20"/>
    <n v="1180"/>
    <n v="1040"/>
    <n v="940"/>
    <n v="820"/>
    <n v="770"/>
    <n v="680"/>
    <n v="600"/>
    <n v="640"/>
    <n v="769"/>
    <n v="869"/>
    <n v="926"/>
    <n v="973"/>
  </r>
  <r>
    <n v="1000900258"/>
    <s v="CITY OF LACEY"/>
    <n v="220013565399"/>
    <x v="0"/>
    <n v="5001307971"/>
    <x v="0"/>
    <s v="SCH_24EL"/>
    <s v="One"/>
    <n v="20"/>
    <n v="1735"/>
    <n v="1500"/>
    <n v="1378"/>
    <n v="1240"/>
    <n v="1205"/>
    <n v="1034"/>
    <n v="940"/>
    <n v="1080"/>
    <n v="1107"/>
    <n v="1329"/>
    <n v="1419"/>
    <n v="1709"/>
  </r>
  <r>
    <n v="1000900258"/>
    <s v="CITY OF LACEY"/>
    <n v="200007210467"/>
    <x v="0"/>
    <n v="5001314568"/>
    <x v="1"/>
    <s v="SCH_25EC"/>
    <s v="One"/>
    <n v="20"/>
    <n v="35480"/>
    <n v="51240"/>
    <n v="40400"/>
    <n v="4720"/>
    <n v="17840"/>
    <n v="127800"/>
    <n v="117320"/>
    <n v="142720"/>
    <n v="143320"/>
    <n v="116840"/>
    <n v="3360"/>
    <n v="5320"/>
  </r>
  <r>
    <n v="1000900258"/>
    <s v="CITY OF LACEY"/>
    <n v="200007182690"/>
    <x v="0"/>
    <n v="5001319292"/>
    <x v="0"/>
    <s v="SCH_24EC"/>
    <s v="One"/>
    <n v="20"/>
    <n v="271"/>
    <n v="301"/>
    <n v="271"/>
    <n v="259"/>
    <n v="253"/>
    <n v="262"/>
    <n v="404"/>
    <n v="380"/>
    <n v="419"/>
    <n v="361"/>
    <n v="328"/>
    <n v="277"/>
  </r>
  <r>
    <n v="1000900258"/>
    <s v="CITY OF LACEY"/>
    <n v="200007279397"/>
    <x v="0"/>
    <n v="5001319424"/>
    <x v="0"/>
    <s v="SCH_24EC"/>
    <s v="One"/>
    <n v="20"/>
    <n v="200"/>
    <n v="170"/>
    <n v="160"/>
    <n v="130"/>
    <n v="130"/>
    <n v="110"/>
    <n v="90"/>
    <n v="110"/>
    <n v="118.68"/>
    <n v="155.15"/>
    <n v="146.16999999999999"/>
    <n v="200"/>
  </r>
  <r>
    <n v="1000900258"/>
    <s v="CITY OF LACEY"/>
    <n v="200007146851"/>
    <x v="0"/>
    <n v="5001322419"/>
    <x v="0"/>
    <s v="SCH_24EC"/>
    <s v="One"/>
    <n v="20"/>
    <n v="749"/>
    <n v="890"/>
    <n v="803"/>
    <n v="744"/>
    <n v="681"/>
    <n v="693"/>
    <n v="571"/>
    <n v="547"/>
    <n v="605"/>
    <n v="592"/>
    <n v="737"/>
    <n v="710"/>
  </r>
  <r>
    <n v="1000900258"/>
    <s v="CITY OF LACEY"/>
    <n v="200007148501"/>
    <x v="0"/>
    <n v="5001324739"/>
    <x v="0"/>
    <s v="SCH_24EC"/>
    <s v="One"/>
    <n v="20"/>
    <n v="3450"/>
    <n v="3600"/>
    <n v="3630"/>
    <n v="2960"/>
    <n v="2840"/>
    <n v="2350"/>
    <n v="2240"/>
    <n v="2220"/>
    <n v="2050"/>
    <n v="2120"/>
    <n v="2550"/>
    <n v="3110"/>
  </r>
  <r>
    <n v="1000900258"/>
    <s v="CITY OF LACEY"/>
    <n v="200007279777"/>
    <x v="0"/>
    <n v="5001326837"/>
    <x v="0"/>
    <s v="SCH_24EC"/>
    <s v="One"/>
    <n v="20"/>
    <n v="310"/>
    <n v="320"/>
    <n v="260"/>
    <n v="230"/>
    <n v="200"/>
    <n v="190"/>
    <n v="160"/>
    <n v="170"/>
    <n v="210"/>
    <n v="210"/>
    <n v="280"/>
    <n v="290"/>
  </r>
  <r>
    <n v="1000900258"/>
    <s v="CITY OF LACEY"/>
    <n v="200007149681"/>
    <x v="0"/>
    <n v="5001341597"/>
    <x v="0"/>
    <s v="SCH_24EC"/>
    <s v="One"/>
    <n v="20"/>
    <n v="790"/>
    <n v="850"/>
    <n v="820"/>
    <n v="850"/>
    <n v="860"/>
    <n v="990"/>
    <n v="840"/>
    <n v="550"/>
    <n v="620"/>
    <n v="740"/>
    <n v="800"/>
    <n v="810"/>
  </r>
  <r>
    <n v="1000900258"/>
    <s v="CITY OF LACEY"/>
    <n v="200007275049"/>
    <x v="0"/>
    <n v="5001343404"/>
    <x v="0"/>
    <s v="SCH_24EL"/>
    <s v="One"/>
    <n v="20"/>
    <n v="4105"/>
    <n v="4348"/>
    <n v="3489"/>
    <n v="3017"/>
    <n v="2694"/>
    <n v="2621"/>
    <n v="2166"/>
    <n v="2365"/>
    <n v="2821"/>
    <n v="2988"/>
    <n v="3675"/>
    <n v="3848"/>
  </r>
  <r>
    <n v="1000900258"/>
    <s v="CITY OF LACEY"/>
    <n v="200007211713"/>
    <x v="0"/>
    <n v="5001345771"/>
    <x v="1"/>
    <s v="SCH_25EC"/>
    <s v="One"/>
    <n v="20"/>
    <n v="22640"/>
    <n v="28560"/>
    <n v="14000"/>
    <n v="4960"/>
    <n v="4440"/>
    <n v="4800"/>
    <n v="39840"/>
    <n v="30640"/>
    <n v="37280"/>
    <n v="8200"/>
    <n v="27720"/>
    <n v="30927.72"/>
  </r>
  <r>
    <n v="1000900258"/>
    <s v="CITY OF LACEY"/>
    <n v="200007343425"/>
    <x v="0"/>
    <n v="5001349097"/>
    <x v="0"/>
    <s v="SCH_24EL"/>
    <s v="One"/>
    <n v="20"/>
    <n v="1000"/>
    <n v="1022"/>
    <n v="945"/>
    <n v="770"/>
    <n v="683"/>
    <n v="601"/>
    <n v="579"/>
    <n v="582"/>
    <n v="695"/>
    <n v="744"/>
    <n v="880"/>
    <n v="1078"/>
  </r>
  <r>
    <n v="1000900258"/>
    <s v="CITY OF LACEY"/>
    <n v="200007315183"/>
    <x v="0"/>
    <n v="5001359014"/>
    <x v="0"/>
    <s v="SCH_24EC"/>
    <s v="One"/>
    <n v="20"/>
    <n v="1765"/>
    <n v="1571.3789999999999"/>
    <n v="1314.6210000000001"/>
    <n v="1188"/>
    <n v="1138"/>
    <n v="919"/>
    <n v="820"/>
    <n v="969"/>
    <n v="1027"/>
    <n v="1266"/>
    <n v="1373"/>
    <n v="1670"/>
  </r>
  <r>
    <n v="1000900258"/>
    <s v="CITY OF LACEY"/>
    <n v="200007184266"/>
    <x v="0"/>
    <n v="5001365908"/>
    <x v="1"/>
    <s v="SCH_25EC"/>
    <s v="One"/>
    <n v="20"/>
    <n v="1360"/>
    <n v="1760"/>
    <n v="1680"/>
    <n v="1320"/>
    <n v="560"/>
    <n v="360"/>
    <n v="6960"/>
    <n v="16240"/>
    <n v="23760"/>
    <n v="17480"/>
    <n v="95240"/>
    <n v="21400"/>
  </r>
  <r>
    <n v="1000900258"/>
    <s v="CITY OF LACEY"/>
    <n v="200007183078"/>
    <x v="0"/>
    <n v="5001374754"/>
    <x v="1"/>
    <s v="SCH_25EC"/>
    <s v="One"/>
    <n v="20"/>
    <n v="35200"/>
    <n v="33120"/>
    <n v="31840"/>
    <n v="30680"/>
    <n v="28400"/>
    <n v="54480"/>
    <n v="70720"/>
    <n v="79440"/>
    <n v="86480"/>
    <n v="60400"/>
    <n v="15480"/>
    <n v="23080"/>
  </r>
  <r>
    <n v="1000900258"/>
    <s v="CITY OF LACEY"/>
    <n v="200007147503"/>
    <x v="0"/>
    <n v="5001377997"/>
    <x v="0"/>
    <s v="SCH_24EC"/>
    <s v="One"/>
    <n v="20"/>
    <n v="1120"/>
    <n v="950"/>
    <n v="1020"/>
    <n v="960"/>
    <n v="960"/>
    <n v="840"/>
    <n v="780"/>
    <n v="833"/>
    <n v="831"/>
    <n v="889"/>
    <n v="1106"/>
    <n v="1123"/>
  </r>
  <r>
    <n v="1000900258"/>
    <s v="CITY OF LACEY"/>
    <n v="220013512508"/>
    <x v="0"/>
    <n v="5001379987"/>
    <x v="0"/>
    <s v="SCH_24EC"/>
    <s v="One"/>
    <n v="20"/>
    <m/>
    <m/>
    <m/>
    <m/>
    <n v="1"/>
    <n v="67"/>
    <n v="94"/>
    <n v="178"/>
    <n v="154"/>
    <n v="55"/>
    <n v="15"/>
    <n v="7"/>
  </r>
  <r>
    <n v="1000900258"/>
    <s v="CITY OF LACEY"/>
    <n v="200007249465"/>
    <x v="0"/>
    <n v="5001403157"/>
    <x v="0"/>
    <s v="SCH_24EC"/>
    <s v="One"/>
    <n v="20"/>
    <n v="1066"/>
    <n v="986"/>
    <n v="888"/>
    <n v="869"/>
    <n v="883"/>
    <n v="717"/>
    <n v="635"/>
    <n v="765"/>
    <n v="780"/>
    <n v="882"/>
    <n v="889"/>
    <n v="1034"/>
  </r>
  <r>
    <n v="1000900258"/>
    <s v="CITY OF LACEY"/>
    <n v="220013560242"/>
    <x v="0"/>
    <n v="5001404091"/>
    <x v="0"/>
    <s v="SCH_24EC"/>
    <s v="One"/>
    <n v="20"/>
    <m/>
    <m/>
    <m/>
    <m/>
    <m/>
    <m/>
    <m/>
    <m/>
    <n v="1"/>
    <m/>
    <m/>
    <m/>
  </r>
  <r>
    <n v="1000900258"/>
    <s v="CITY OF LACEY"/>
    <n v="200007316280"/>
    <x v="0"/>
    <n v="5001417888"/>
    <x v="0"/>
    <s v="SCH_24EL"/>
    <s v="One"/>
    <n v="20"/>
    <n v="1720"/>
    <n v="1508"/>
    <n v="1358"/>
    <n v="1193"/>
    <n v="1126"/>
    <n v="908"/>
    <n v="803"/>
    <n v="937"/>
    <n v="1020"/>
    <n v="1194"/>
    <n v="1481"/>
    <n v="1607"/>
  </r>
  <r>
    <n v="1000900258"/>
    <s v="CITY OF LACEY"/>
    <n v="220013512573"/>
    <x v="0"/>
    <n v="5001430992"/>
    <x v="0"/>
    <s v="SCH_24EC"/>
    <s v="One"/>
    <n v="20"/>
    <n v="1"/>
    <n v="2"/>
    <n v="1"/>
    <n v="1"/>
    <n v="2"/>
    <n v="1"/>
    <n v="2"/>
    <n v="2"/>
    <n v="2"/>
    <n v="1"/>
    <n v="2"/>
    <n v="1"/>
  </r>
  <r>
    <n v="1000900258"/>
    <s v="CITY OF LACEY"/>
    <n v="220013506161"/>
    <x v="0"/>
    <n v="5001439177"/>
    <x v="0"/>
    <s v="SCH_24EC"/>
    <s v="One"/>
    <n v="20"/>
    <n v="899"/>
    <n v="855"/>
    <n v="971"/>
    <n v="780"/>
    <n v="347"/>
    <n v="237"/>
    <n v="259"/>
    <n v="382"/>
    <n v="341"/>
    <n v="242"/>
    <n v="319"/>
    <n v="664"/>
  </r>
  <r>
    <n v="1000900258"/>
    <s v="CITY OF LACEY"/>
    <n v="200007181346"/>
    <x v="0"/>
    <n v="5001449113"/>
    <x v="0"/>
    <s v="SCH_24EC"/>
    <s v="One"/>
    <n v="20"/>
    <n v="3532"/>
    <n v="3791"/>
    <n v="3898"/>
    <n v="3148"/>
    <n v="2031"/>
    <n v="1376"/>
    <n v="1154"/>
    <n v="1370"/>
    <n v="1031"/>
    <n v="2134"/>
    <n v="3093"/>
    <n v="2754"/>
  </r>
  <r>
    <n v="1000900258"/>
    <s v="CITY OF LACEY"/>
    <n v="200007319391"/>
    <x v="0"/>
    <n v="5001452477"/>
    <x v="0"/>
    <s v="SCH_24EC"/>
    <s v="One"/>
    <n v="20"/>
    <n v="1150"/>
    <n v="1214"/>
    <n v="969"/>
    <n v="822"/>
    <n v="693"/>
    <n v="626"/>
    <n v="512"/>
    <n v="560"/>
    <n v="686"/>
    <n v="748"/>
    <n v="931"/>
    <n v="1003"/>
  </r>
  <r>
    <n v="1000900258"/>
    <s v="CITY OF LACEY"/>
    <n v="200007318831"/>
    <x v="0"/>
    <n v="5001453946"/>
    <x v="0"/>
    <s v="SCH_24EL"/>
    <s v="One"/>
    <n v="20"/>
    <n v="2273"/>
    <n v="2383"/>
    <n v="1998"/>
    <n v="1733"/>
    <n v="1526"/>
    <n v="1448"/>
    <n v="1174"/>
    <n v="1261"/>
    <n v="1537"/>
    <n v="1662"/>
    <n v="2045"/>
    <n v="2202"/>
  </r>
  <r>
    <n v="1000900258"/>
    <s v="CITY OF LACEY"/>
    <n v="200007341577"/>
    <x v="0"/>
    <n v="5001481417"/>
    <x v="0"/>
    <s v="SCH_24EL"/>
    <s v="One"/>
    <n v="20"/>
    <n v="2570"/>
    <n v="2657"/>
    <n v="2249"/>
    <n v="1957"/>
    <n v="1742"/>
    <n v="1658"/>
    <n v="1369"/>
    <n v="1488"/>
    <n v="1797"/>
    <n v="1976"/>
    <n v="2443"/>
    <n v="2622"/>
  </r>
  <r>
    <n v="1000900258"/>
    <s v="CITY OF LACEY"/>
    <n v="200007340231"/>
    <x v="0"/>
    <n v="5001488020"/>
    <x v="0"/>
    <s v="SCH_24EC"/>
    <s v="One"/>
    <n v="20"/>
    <n v="2290"/>
    <n v="2230"/>
    <n v="1790"/>
    <n v="1560"/>
    <n v="1390"/>
    <n v="1310"/>
    <n v="1080"/>
    <n v="1140"/>
    <n v="1360"/>
    <n v="1530"/>
    <n v="1870"/>
    <n v="2020"/>
  </r>
  <r>
    <n v="1000900258"/>
    <s v="CITY OF LACEY"/>
    <n v="200007277052"/>
    <x v="0"/>
    <n v="5001501261"/>
    <x v="0"/>
    <s v="SCH_24EL"/>
    <s v="One"/>
    <n v="20"/>
    <n v="1090"/>
    <n v="860"/>
    <n v="770"/>
    <n v="650"/>
    <n v="650"/>
    <n v="650"/>
    <n v="680"/>
    <n v="877"/>
    <n v="821"/>
    <n v="959"/>
    <n v="1131"/>
    <n v="1150"/>
  </r>
  <r>
    <n v="1000900258"/>
    <s v="CITY OF LACEY"/>
    <n v="220013565266"/>
    <x v="0"/>
    <n v="5001520947"/>
    <x v="0"/>
    <s v="SCH_24EL"/>
    <s v="One"/>
    <n v="20"/>
    <n v="400"/>
    <n v="360"/>
    <n v="320"/>
    <n v="300"/>
    <n v="300"/>
    <n v="280"/>
    <n v="260"/>
    <n v="290"/>
    <n v="290"/>
    <n v="320"/>
    <n v="340"/>
    <n v="400"/>
  </r>
  <r>
    <n v="1000900258"/>
    <s v="CITY OF LACEY"/>
    <n v="200007210210"/>
    <x v="0"/>
    <n v="5001524767"/>
    <x v="1"/>
    <s v="SCH_25EC"/>
    <s v="One"/>
    <n v="20"/>
    <n v="96120"/>
    <n v="83520"/>
    <n v="86880"/>
    <n v="96200"/>
    <n v="105640"/>
    <n v="112120"/>
    <n v="108840"/>
    <n v="118120"/>
    <n v="113120"/>
    <n v="102600"/>
    <n v="27520"/>
    <n v="67960"/>
  </r>
  <r>
    <n v="1000900258"/>
    <s v="CITY OF LACEY"/>
    <n v="220013514736"/>
    <x v="0"/>
    <n v="5001527627"/>
    <x v="0"/>
    <s v="SCH_24EL"/>
    <s v="One"/>
    <n v="20"/>
    <n v="2602"/>
    <n v="2259"/>
    <n v="2091"/>
    <n v="1864"/>
    <n v="1813"/>
    <n v="1514"/>
    <n v="1378"/>
    <n v="1583"/>
    <n v="1662"/>
    <n v="1865"/>
    <n v="2288"/>
    <n v="2439"/>
  </r>
  <r>
    <n v="1000900258"/>
    <s v="CITY OF LACEY"/>
    <n v="200007319227"/>
    <x v="0"/>
    <n v="5001528825"/>
    <x v="0"/>
    <s v="SCH_24EC"/>
    <s v="One"/>
    <n v="20"/>
    <n v="2880"/>
    <n v="2460"/>
    <n v="2220"/>
    <n v="1880"/>
    <n v="1780"/>
    <n v="1490"/>
    <n v="1310"/>
    <n v="1514"/>
    <n v="1578"/>
    <n v="1800"/>
    <n v="2247"/>
    <n v="2375"/>
  </r>
  <r>
    <n v="1000900258"/>
    <s v="CITY OF LACEY"/>
    <n v="200007317270"/>
    <x v="0"/>
    <n v="5001530688"/>
    <x v="0"/>
    <s v="SCH_24EL"/>
    <s v="One"/>
    <n v="20"/>
    <n v="370"/>
    <n v="310"/>
    <n v="270"/>
    <n v="220"/>
    <n v="220"/>
    <n v="180"/>
    <n v="160"/>
    <n v="190"/>
    <n v="200"/>
    <n v="230"/>
    <n v="290"/>
    <n v="310"/>
  </r>
  <r>
    <n v="1000900258"/>
    <s v="CITY OF LACEY"/>
    <n v="200007317866"/>
    <x v="0"/>
    <n v="5001534398"/>
    <x v="0"/>
    <s v="SCH_24EL"/>
    <s v="One"/>
    <n v="20"/>
    <n v="2832"/>
    <n v="2424"/>
    <n v="2173"/>
    <n v="1898"/>
    <n v="1798"/>
    <n v="1479"/>
    <n v="1311"/>
    <n v="1511"/>
    <n v="1603"/>
    <n v="1854"/>
    <n v="2280"/>
    <n v="2432"/>
  </r>
  <r>
    <n v="1000900258"/>
    <s v="CITY OF LACEY"/>
    <n v="200007116524"/>
    <x v="0"/>
    <n v="5001550646"/>
    <x v="0"/>
    <s v="SCH_24EC"/>
    <s v="One"/>
    <n v="20"/>
    <n v="1550"/>
    <n v="1670"/>
    <n v="1510"/>
    <n v="1430"/>
    <n v="1340"/>
    <n v="1410"/>
    <n v="1200"/>
    <n v="1230"/>
    <n v="1310"/>
    <n v="1300"/>
    <n v="1490"/>
    <n v="1520"/>
  </r>
  <r>
    <n v="1000900258"/>
    <s v="CITY OF LACEY"/>
    <n v="200007145226"/>
    <x v="0"/>
    <n v="5001550861"/>
    <x v="0"/>
    <s v="SCH_24EC"/>
    <s v="One"/>
    <n v="20"/>
    <n v="1070"/>
    <n v="1100"/>
    <n v="1080"/>
    <n v="1050"/>
    <n v="990"/>
    <n v="1100"/>
    <n v="950"/>
    <n v="940"/>
    <n v="1040"/>
    <n v="990"/>
    <n v="1100"/>
    <n v="1070"/>
  </r>
  <r>
    <n v="1000900258"/>
    <s v="CITY OF LACEY"/>
    <n v="200007343649"/>
    <x v="0"/>
    <n v="5001560436"/>
    <x v="0"/>
    <s v="SCH_24EL"/>
    <s v="One"/>
    <n v="20"/>
    <n v="180"/>
    <n v="150"/>
    <n v="140"/>
    <n v="110"/>
    <n v="110"/>
    <n v="110"/>
    <n v="120"/>
    <n v="140"/>
    <n v="120"/>
    <n v="180"/>
    <n v="180"/>
    <n v="190"/>
  </r>
  <r>
    <n v="1000900258"/>
    <s v="CITY OF LACEY"/>
    <n v="200007278597"/>
    <x v="0"/>
    <n v="5001561147"/>
    <x v="0"/>
    <s v="SCH_24EC"/>
    <s v="One"/>
    <n v="20"/>
    <n v="1640"/>
    <n v="1720"/>
    <n v="1330"/>
    <n v="1140"/>
    <n v="970"/>
    <n v="920"/>
    <n v="710"/>
    <n v="830"/>
    <n v="980"/>
    <n v="1090"/>
    <n v="1360"/>
    <n v="1490"/>
  </r>
  <r>
    <n v="1000900258"/>
    <s v="CITY OF LACEY"/>
    <n v="200007210897"/>
    <x v="0"/>
    <n v="5001570348"/>
    <x v="1"/>
    <s v="SCH_25EC"/>
    <s v="One"/>
    <n v="20"/>
    <n v="27000"/>
    <n v="25120"/>
    <n v="27680"/>
    <n v="26560"/>
    <n v="28480"/>
    <n v="25040"/>
    <n v="24960"/>
    <n v="27440"/>
    <n v="29000"/>
    <n v="28880"/>
    <n v="25840"/>
    <n v="26400"/>
  </r>
  <r>
    <n v="1000900258"/>
    <s v="CITY OF LACEY"/>
    <n v="200007247824"/>
    <x v="0"/>
    <n v="5001581490"/>
    <x v="0"/>
    <s v="SCH_24EC"/>
    <s v="One"/>
    <n v="20"/>
    <n v="1290"/>
    <n v="1090"/>
    <n v="1000"/>
    <n v="870"/>
    <n v="800"/>
    <n v="670"/>
    <n v="610"/>
    <n v="690"/>
    <n v="740"/>
    <n v="880"/>
    <n v="1070"/>
    <n v="1160"/>
  </r>
  <r>
    <n v="1000900258"/>
    <s v="CITY OF LACEY"/>
    <n v="200007247451"/>
    <x v="0"/>
    <n v="5001587780"/>
    <x v="0"/>
    <s v="SCH_24EL"/>
    <s v="One"/>
    <n v="20"/>
    <n v="337"/>
    <n v="292"/>
    <n v="261"/>
    <n v="229"/>
    <n v="216"/>
    <n v="178"/>
    <n v="160"/>
    <n v="188"/>
    <n v="202"/>
    <n v="226"/>
    <n v="237"/>
    <n v="290"/>
  </r>
  <r>
    <n v="1000900258"/>
    <s v="CITY OF LACEY"/>
    <n v="200007211473"/>
    <x v="0"/>
    <n v="5001593262"/>
    <x v="3"/>
    <s v="SCH_31EC"/>
    <s v="One"/>
    <n v="20"/>
    <n v="3600"/>
    <n v="1200"/>
    <n v="1500"/>
    <n v="3000"/>
    <n v="3000"/>
    <n v="1800"/>
    <n v="32100"/>
    <n v="67800"/>
    <n v="62400"/>
    <n v="31800"/>
    <n v="15300"/>
    <n v="47100"/>
  </r>
  <r>
    <n v="1000900258"/>
    <s v="CITY OF LACEY"/>
    <n v="200007248418"/>
    <x v="0"/>
    <n v="5001602558"/>
    <x v="0"/>
    <s v="SCH_24EL"/>
    <s v="One"/>
    <n v="20"/>
    <n v="1323"/>
    <n v="1405"/>
    <n v="1105"/>
    <n v="949"/>
    <n v="891"/>
    <n v="815"/>
    <n v="647"/>
    <n v="686"/>
    <n v="847"/>
    <n v="940"/>
    <n v="1134"/>
    <n v="1223"/>
  </r>
  <r>
    <n v="1000900258"/>
    <s v="CITY OF LACEY"/>
    <n v="200007148931"/>
    <x v="0"/>
    <n v="5001621855"/>
    <x v="0"/>
    <s v="SCH_24EC"/>
    <s v="One"/>
    <n v="20"/>
    <n v="1180"/>
    <n v="1050"/>
    <n v="1070"/>
    <n v="1040"/>
    <n v="1100"/>
    <n v="1020"/>
    <n v="880"/>
    <n v="950"/>
    <n v="900"/>
    <n v="1010"/>
    <n v="1020"/>
    <n v="1170"/>
  </r>
  <r>
    <n v="1000900258"/>
    <s v="CITY OF LACEY"/>
    <n v="220013505155"/>
    <x v="0"/>
    <n v="5001625510"/>
    <x v="0"/>
    <s v="SCH_24EL"/>
    <s v="One"/>
    <n v="20"/>
    <n v="2410"/>
    <n v="2620"/>
    <n v="2520"/>
    <n v="2060"/>
    <n v="1820"/>
    <n v="1530"/>
    <n v="1500"/>
    <n v="1470"/>
    <n v="1820"/>
    <n v="2000"/>
    <n v="2330"/>
    <n v="2880"/>
  </r>
  <r>
    <n v="1000900258"/>
    <s v="CITY OF LACEY"/>
    <n v="220013505858"/>
    <x v="0"/>
    <n v="5001631093"/>
    <x v="0"/>
    <s v="SCH_24EC"/>
    <s v="One"/>
    <n v="20"/>
    <n v="111"/>
    <n v="95"/>
    <n v="84"/>
    <n v="74"/>
    <n v="71"/>
    <n v="60"/>
    <n v="188"/>
    <n v="145"/>
    <n v="122"/>
    <n v="131"/>
    <n v="133"/>
    <n v="101"/>
  </r>
  <r>
    <n v="1000900258"/>
    <s v="CITY OF LACEY"/>
    <n v="200007145432"/>
    <x v="0"/>
    <n v="5001635563"/>
    <x v="0"/>
    <s v="SCH_24EC"/>
    <s v="One"/>
    <n v="20"/>
    <n v="750"/>
    <n v="660"/>
    <n v="690"/>
    <n v="660"/>
    <n v="600"/>
    <n v="530"/>
    <n v="440"/>
    <n v="440"/>
    <n v="430"/>
    <n v="490"/>
    <n v="610"/>
    <n v="640"/>
  </r>
  <r>
    <n v="1000900258"/>
    <s v="CITY OF LACEY"/>
    <n v="200007279587"/>
    <x v="0"/>
    <n v="5001638005"/>
    <x v="0"/>
    <s v="SCH_24EL"/>
    <s v="One"/>
    <n v="20"/>
    <n v="424"/>
    <n v="512"/>
    <n v="467"/>
    <n v="303"/>
    <n v="263"/>
    <n v="250"/>
    <n v="198"/>
    <n v="205"/>
    <n v="243"/>
    <n v="265"/>
    <n v="317"/>
    <n v="403"/>
  </r>
  <r>
    <n v="1000900258"/>
    <s v="CITY OF LACEY"/>
    <n v="200007149277"/>
    <x v="0"/>
    <n v="5001648088"/>
    <x v="0"/>
    <s v="SCH_24EC"/>
    <s v="One"/>
    <n v="20"/>
    <n v="1240"/>
    <n v="1210"/>
    <n v="1310"/>
    <n v="1400"/>
    <n v="1270"/>
    <n v="1060"/>
    <n v="920"/>
    <n v="1001"/>
    <n v="943"/>
    <n v="1005"/>
    <n v="1111"/>
    <n v="1418"/>
  </r>
  <r>
    <n v="1000900258"/>
    <s v="CITY OF LACEY"/>
    <n v="200007147925"/>
    <x v="0"/>
    <n v="5001649389"/>
    <x v="0"/>
    <s v="SCH_24EC"/>
    <s v="One"/>
    <n v="20"/>
    <n v="530"/>
    <n v="570"/>
    <n v="550"/>
    <n v="520"/>
    <n v="460"/>
    <n v="430"/>
    <n v="330"/>
    <n v="320"/>
    <n v="350"/>
    <n v="380"/>
    <n v="470"/>
    <n v="500"/>
  </r>
  <r>
    <n v="1000900258"/>
    <s v="CITY OF LACEY"/>
    <n v="220013573377"/>
    <x v="0"/>
    <n v="5001659608"/>
    <x v="1"/>
    <s v="SCH_25EC"/>
    <s v="One"/>
    <n v="20"/>
    <n v="43320"/>
    <n v="40680"/>
    <n v="43800"/>
    <n v="34200"/>
    <n v="28320"/>
    <n v="18720"/>
    <n v="17400"/>
    <n v="16680"/>
    <n v="16800"/>
    <n v="17640"/>
    <n v="27360"/>
    <n v="38280"/>
  </r>
  <r>
    <n v="1000900258"/>
    <s v="CITY OF LACEY"/>
    <n v="220013514017"/>
    <x v="0"/>
    <n v="5001662372"/>
    <x v="0"/>
    <s v="SCH_24EC"/>
    <s v="One"/>
    <n v="20"/>
    <n v="312"/>
    <n v="273"/>
    <n v="351"/>
    <n v="276"/>
    <n v="239"/>
    <n v="217"/>
    <n v="313"/>
    <n v="329"/>
    <n v="310"/>
    <n v="276"/>
    <n v="309"/>
    <n v="323"/>
  </r>
  <r>
    <n v="1000900258"/>
    <s v="CITY OF LACEY"/>
    <n v="200007117555"/>
    <x v="0"/>
    <n v="5001664481"/>
    <x v="0"/>
    <s v="SCH_24EC"/>
    <s v="One"/>
    <n v="20"/>
    <n v="920"/>
    <n v="1010"/>
    <n v="990"/>
    <n v="930"/>
    <n v="830"/>
    <n v="790"/>
    <n v="680"/>
    <n v="660"/>
    <n v="642"/>
    <n v="643"/>
    <n v="899"/>
    <n v="963"/>
  </r>
  <r>
    <n v="1000900258"/>
    <s v="CITY OF LACEY"/>
    <n v="200007319599"/>
    <x v="0"/>
    <n v="5001667890"/>
    <x v="0"/>
    <s v="SCH_24EC"/>
    <s v="One"/>
    <n v="20"/>
    <n v="1950"/>
    <n v="2070"/>
    <n v="1700"/>
    <n v="1510"/>
    <n v="1330"/>
    <n v="1260"/>
    <n v="1020"/>
    <n v="1120"/>
    <n v="1370"/>
    <n v="1480"/>
    <n v="1740"/>
    <n v="1880"/>
  </r>
  <r>
    <n v="1000900258"/>
    <s v="CITY OF LACEY"/>
    <n v="200007279025"/>
    <x v="0"/>
    <n v="5001669153"/>
    <x v="0"/>
    <s v="SCH_24EC"/>
    <s v="One"/>
    <n v="20"/>
    <n v="950"/>
    <n v="1027"/>
    <n v="832"/>
    <n v="731"/>
    <n v="649"/>
    <n v="595"/>
    <n v="562"/>
    <n v="517"/>
    <n v="632"/>
    <n v="680"/>
    <n v="771"/>
    <n v="843"/>
  </r>
  <r>
    <n v="1000900258"/>
    <s v="CITY OF LACEY"/>
    <n v="200007317072"/>
    <x v="0"/>
    <n v="5001670306"/>
    <x v="0"/>
    <s v="SCH_24EL"/>
    <s v="One"/>
    <n v="20"/>
    <n v="2220"/>
    <n v="2300"/>
    <n v="1930"/>
    <n v="1690"/>
    <n v="1510"/>
    <n v="1410"/>
    <n v="1160"/>
    <n v="1250"/>
    <n v="1530"/>
    <n v="1660"/>
    <n v="2020"/>
    <n v="2200"/>
  </r>
  <r>
    <n v="1000900258"/>
    <s v="CITY OF LACEY"/>
    <n v="200007341817"/>
    <x v="0"/>
    <n v="5001697298"/>
    <x v="0"/>
    <s v="SCH_24EL"/>
    <s v="One"/>
    <n v="20"/>
    <n v="2490"/>
    <n v="2590"/>
    <n v="2110"/>
    <n v="1880"/>
    <n v="1680"/>
    <n v="1640"/>
    <n v="1360"/>
    <n v="1480"/>
    <n v="1740"/>
    <n v="1870"/>
    <n v="2330"/>
    <n v="2400"/>
  </r>
  <r>
    <n v="1000900258"/>
    <s v="CITY OF LACEY"/>
    <n v="200007340405"/>
    <x v="0"/>
    <n v="5001722883"/>
    <x v="0"/>
    <s v="SCH_24EL"/>
    <s v="One"/>
    <n v="20"/>
    <n v="718"/>
    <n v="599"/>
    <n v="554"/>
    <n v="507"/>
    <n v="504"/>
    <n v="430"/>
    <n v="391"/>
    <n v="455"/>
    <n v="465"/>
    <n v="512"/>
    <n v="606"/>
    <n v="634"/>
  </r>
  <r>
    <n v="1000900258"/>
    <s v="CITY OF LACEY"/>
    <n v="200007318062"/>
    <x v="0"/>
    <n v="5001760936"/>
    <x v="0"/>
    <s v="SCH_24EL"/>
    <s v="One"/>
    <n v="20"/>
    <n v="510"/>
    <n v="430"/>
    <n v="400"/>
    <n v="340"/>
    <n v="330"/>
    <n v="280"/>
    <n v="240"/>
    <n v="290"/>
    <n v="300"/>
    <n v="340"/>
    <n v="440"/>
    <n v="460"/>
  </r>
  <r>
    <n v="1000900258"/>
    <s v="CITY OF LACEY"/>
    <n v="220005576933"/>
    <x v="0"/>
    <n v="5001762879"/>
    <x v="0"/>
    <s v="SCH_24EC"/>
    <s v="One"/>
    <n v="20"/>
    <n v="580"/>
    <n v="630"/>
    <n v="470"/>
    <n v="370"/>
    <n v="320"/>
    <n v="320"/>
    <n v="260"/>
    <n v="300"/>
    <n v="320"/>
    <n v="330"/>
    <n v="420"/>
    <n v="470"/>
  </r>
  <r>
    <n v="1000900258"/>
    <s v="CITY OF LACEY"/>
    <n v="200007146653"/>
    <x v="0"/>
    <n v="5001771874"/>
    <x v="0"/>
    <s v="SCH_24EC"/>
    <s v="One"/>
    <n v="20"/>
    <n v="773"/>
    <n v="674"/>
    <n v="716"/>
    <n v="651"/>
    <n v="653"/>
    <n v="567"/>
    <n v="466"/>
    <n v="488"/>
    <n v="472"/>
    <n v="533"/>
    <n v="666"/>
    <n v="673"/>
  </r>
  <r>
    <n v="1000900258"/>
    <s v="CITY OF LACEY"/>
    <n v="220013506419"/>
    <x v="0"/>
    <n v="5001818025"/>
    <x v="0"/>
    <s v="SCH_24EC"/>
    <s v="One"/>
    <n v="20"/>
    <n v="3687"/>
    <n v="3353"/>
    <n v="3833"/>
    <n v="3282"/>
    <n v="2175"/>
    <n v="1355"/>
    <n v="588"/>
    <n v="494"/>
    <n v="534"/>
    <n v="842"/>
    <n v="2470"/>
    <n v="3094"/>
  </r>
  <r>
    <n v="1001465409"/>
    <s v="CITY OF LACEY"/>
    <n v="200016990620"/>
    <x v="0"/>
    <n v="5001820562"/>
    <x v="0"/>
    <s v="SCH_24EC"/>
    <s v="One"/>
    <n v="20"/>
    <n v="896"/>
    <n v="852"/>
    <n v="960"/>
    <n v="777"/>
    <n v="372"/>
    <n v="176"/>
    <n v="175"/>
    <n v="217"/>
    <n v="200"/>
    <n v="202"/>
    <n v="447"/>
    <n v="726"/>
  </r>
  <r>
    <n v="1000900258"/>
    <s v="CITY OF LACEY"/>
    <n v="200007118108"/>
    <x v="0"/>
    <n v="5001859604"/>
    <x v="0"/>
    <s v="SCH_24EC"/>
    <s v="One"/>
    <n v="20"/>
    <n v="760"/>
    <n v="850"/>
    <n v="790"/>
    <n v="810"/>
    <n v="830"/>
    <n v="880"/>
    <n v="760"/>
    <n v="810"/>
    <n v="870"/>
    <n v="780"/>
    <n v="820"/>
    <n v="710"/>
  </r>
  <r>
    <n v="1000900258"/>
    <s v="CITY OF LACEY"/>
    <n v="200007319045"/>
    <x v="0"/>
    <n v="5001859773"/>
    <x v="0"/>
    <s v="SCH_24EC"/>
    <s v="One"/>
    <n v="20"/>
    <n v="810"/>
    <n v="710"/>
    <n v="667"/>
    <n v="586"/>
    <n v="510"/>
    <n v="491"/>
    <n v="404"/>
    <n v="443"/>
    <n v="532"/>
    <n v="569"/>
    <n v="706"/>
    <n v="755"/>
  </r>
  <r>
    <n v="1000900258"/>
    <s v="CITY OF LACEY"/>
    <n v="220013573369"/>
    <x v="0"/>
    <n v="5001860519"/>
    <x v="0"/>
    <s v="SCH_24EC"/>
    <s v="One"/>
    <n v="20"/>
    <n v="4080"/>
    <n v="5760"/>
    <n v="6240"/>
    <n v="5960"/>
    <n v="7080"/>
    <n v="4800"/>
    <n v="1040"/>
    <n v="1040"/>
    <n v="1120"/>
    <n v="1160"/>
    <n v="1440"/>
    <n v="1640"/>
  </r>
  <r>
    <n v="1000900258"/>
    <s v="CITY OF LACEY"/>
    <n v="200007146091"/>
    <x v="0"/>
    <n v="5001872118"/>
    <x v="0"/>
    <s v="SCH_24EC"/>
    <s v="One"/>
    <n v="20"/>
    <n v="879"/>
    <n v="758"/>
    <n v="762"/>
    <n v="701"/>
    <n v="733"/>
    <n v="666"/>
    <n v="594"/>
    <n v="605"/>
    <n v="636"/>
    <n v="665"/>
    <n v="747"/>
    <n v="711"/>
  </r>
  <r>
    <n v="1000900258"/>
    <s v="CITY OF LACEY"/>
    <n v="200007275247"/>
    <x v="0"/>
    <n v="5001891298"/>
    <x v="0"/>
    <s v="SCH_24EC"/>
    <s v="One"/>
    <n v="20"/>
    <n v="316"/>
    <n v="216"/>
    <n v="235"/>
    <n v="214"/>
    <n v="187"/>
    <n v="158"/>
    <n v="132"/>
    <n v="136"/>
    <n v="128"/>
    <n v="155"/>
    <n v="178"/>
    <n v="175"/>
  </r>
  <r>
    <n v="1000900258"/>
    <s v="CITY OF LACEY"/>
    <n v="200007248830"/>
    <x v="0"/>
    <n v="5001916978"/>
    <x v="0"/>
    <s v="SCH_24EL"/>
    <s v="One"/>
    <n v="20"/>
    <n v="931"/>
    <n v="927"/>
    <n v="760"/>
    <n v="669"/>
    <n v="592"/>
    <n v="570"/>
    <n v="464"/>
    <n v="508"/>
    <n v="616"/>
    <n v="662"/>
    <n v="812"/>
    <n v="868"/>
  </r>
  <r>
    <n v="1000900258"/>
    <s v="CITY OF LACEY"/>
    <n v="220013505866"/>
    <x v="0"/>
    <n v="5001922386"/>
    <x v="0"/>
    <s v="SCH_24EL"/>
    <s v="One"/>
    <n v="20"/>
    <n v="80"/>
    <n v="70"/>
    <n v="60"/>
    <n v="50"/>
    <n v="50"/>
    <n v="40"/>
    <n v="40"/>
    <n v="50"/>
    <n v="50"/>
    <n v="50"/>
    <n v="60"/>
    <n v="70"/>
  </r>
  <r>
    <n v="1000900258"/>
    <s v="CITY OF LACEY"/>
    <n v="220013512565"/>
    <x v="0"/>
    <n v="5001927055"/>
    <x v="0"/>
    <s v="SCH_24EC"/>
    <s v="One"/>
    <n v="20"/>
    <m/>
    <m/>
    <n v="10"/>
    <m/>
    <m/>
    <n v="10"/>
    <m/>
    <n v="10"/>
    <m/>
    <n v="10"/>
    <m/>
    <m/>
  </r>
  <r>
    <n v="1000900258"/>
    <s v="CITY OF LACEY"/>
    <n v="220013579002"/>
    <x v="0"/>
    <n v="5001929068"/>
    <x v="1"/>
    <s v="SCH_25EC"/>
    <s v="One"/>
    <n v="20"/>
    <n v="9320"/>
    <n v="6200"/>
    <n v="6520"/>
    <n v="6080"/>
    <n v="5720"/>
    <n v="7760"/>
    <n v="9480"/>
    <n v="9040"/>
    <n v="8120"/>
    <n v="7320"/>
    <n v="9120"/>
    <n v="10600"/>
  </r>
  <r>
    <n v="1000900258"/>
    <s v="CITY OF LACEY"/>
    <n v="200007117704"/>
    <x v="0"/>
    <n v="5001931918"/>
    <x v="0"/>
    <s v="SCH_24EC"/>
    <s v="One"/>
    <n v="20"/>
    <n v="310"/>
    <n v="260"/>
    <n v="280"/>
    <n v="250"/>
    <n v="240"/>
    <n v="210"/>
    <n v="200"/>
    <n v="220"/>
    <n v="220"/>
    <n v="220"/>
    <n v="240"/>
    <n v="290"/>
  </r>
  <r>
    <n v="1000900258"/>
    <s v="CITY OF LACEY"/>
    <n v="220004963710"/>
    <x v="0"/>
    <n v="5001981958"/>
    <x v="0"/>
    <s v="SCH_24EC"/>
    <s v="One"/>
    <n v="20"/>
    <n v="2160"/>
    <n v="2320"/>
    <n v="1900"/>
    <n v="1660"/>
    <n v="1500"/>
    <n v="1380"/>
    <n v="1100"/>
    <n v="1300"/>
    <n v="1540"/>
    <n v="1660"/>
    <n v="1990"/>
    <n v="2130"/>
  </r>
  <r>
    <n v="1000900258"/>
    <s v="CITY OF LACEY"/>
    <n v="220013683978"/>
    <x v="0"/>
    <n v="5001985489"/>
    <x v="0"/>
    <s v="SCH_24EC"/>
    <s v="One"/>
    <n v="20"/>
    <n v="64"/>
    <n v="58"/>
    <n v="59"/>
    <n v="56"/>
    <n v="66"/>
    <n v="63"/>
    <n v="60"/>
    <n v="65"/>
    <n v="62"/>
    <n v="63"/>
    <n v="67"/>
    <n v="65"/>
  </r>
  <r>
    <n v="1000900258"/>
    <s v="CITY OF LACEY"/>
    <n v="220009700414"/>
    <x v="0"/>
    <n v="5001986198"/>
    <x v="0"/>
    <s v="SCH_24EC"/>
    <s v="One"/>
    <n v="20"/>
    <n v="3020"/>
    <n v="3250"/>
    <n v="2640"/>
    <n v="2290"/>
    <n v="2030"/>
    <n v="1910"/>
    <n v="1590"/>
    <n v="1700"/>
    <n v="2070"/>
    <n v="2260"/>
    <n v="2810"/>
    <n v="3070"/>
  </r>
  <r>
    <n v="1000900258"/>
    <s v="CITY OF LACEY"/>
    <n v="220009700422"/>
    <x v="0"/>
    <n v="5001987203"/>
    <x v="0"/>
    <s v="SCH_24EC"/>
    <s v="One"/>
    <n v="20"/>
    <n v="1190"/>
    <n v="1130"/>
    <n v="720"/>
    <n v="630"/>
    <n v="550"/>
    <n v="520"/>
    <n v="430"/>
    <n v="470"/>
    <n v="560"/>
    <n v="620"/>
    <n v="770"/>
    <n v="990"/>
  </r>
  <r>
    <n v="1000900258"/>
    <s v="CITY OF LACEY"/>
    <n v="220010841538"/>
    <x v="0"/>
    <n v="5001993991"/>
    <x v="0"/>
    <s v="SCH_24EC"/>
    <s v="One"/>
    <n v="20"/>
    <n v="1330"/>
    <n v="1460"/>
    <n v="1310"/>
    <n v="1270"/>
    <n v="1260"/>
    <n v="1310"/>
    <n v="1160"/>
    <n v="1160"/>
    <n v="1290"/>
    <n v="1230"/>
    <n v="1390"/>
    <n v="1360"/>
  </r>
  <r>
    <n v="1000900258"/>
    <s v="CITY OF LACEY"/>
    <n v="220004542522"/>
    <x v="0"/>
    <n v="5001993996"/>
    <x v="0"/>
    <s v="SCH_24EC"/>
    <s v="One"/>
    <n v="20"/>
    <n v="3120"/>
    <n v="3320"/>
    <n v="2700"/>
    <n v="2340"/>
    <n v="2080"/>
    <n v="1990"/>
    <n v="1630"/>
    <n v="1800"/>
    <n v="2150"/>
    <n v="2290"/>
    <n v="2650"/>
    <n v="2860"/>
  </r>
  <r>
    <n v="1000900258"/>
    <s v="CITY OF LACEY"/>
    <n v="220003504283"/>
    <x v="0"/>
    <n v="5001995858"/>
    <x v="0"/>
    <s v="SCH_24EC"/>
    <s v="One"/>
    <n v="20"/>
    <n v="2000"/>
    <n v="2110"/>
    <n v="1630"/>
    <n v="1420"/>
    <n v="1260"/>
    <n v="1220"/>
    <n v="990"/>
    <n v="1090"/>
    <n v="1280"/>
    <n v="1360"/>
    <n v="1740"/>
    <n v="2010"/>
  </r>
  <r>
    <n v="1000900258"/>
    <s v="CITY OF LACEY"/>
    <n v="220013558196"/>
    <x v="0"/>
    <n v="5001997139"/>
    <x v="0"/>
    <s v="SCH_24EC"/>
    <s v="One"/>
    <n v="20"/>
    <n v="1490"/>
    <n v="1260"/>
    <n v="1140"/>
    <n v="1030"/>
    <n v="980"/>
    <n v="830"/>
    <n v="770"/>
    <n v="880"/>
    <n v="890"/>
    <n v="980"/>
    <n v="1160"/>
    <n v="1270"/>
  </r>
  <r>
    <n v="1000900258"/>
    <s v="CITY OF LACEY"/>
    <n v="220003993932"/>
    <x v="0"/>
    <n v="5002003569"/>
    <x v="0"/>
    <s v="SCH_24EC"/>
    <s v="One"/>
    <n v="20"/>
    <n v="1140"/>
    <n v="1180"/>
    <n v="930"/>
    <n v="790"/>
    <n v="760"/>
    <n v="680"/>
    <n v="560"/>
    <n v="610"/>
    <n v="740"/>
    <n v="790"/>
    <n v="1010"/>
    <n v="1080"/>
  </r>
  <r>
    <n v="1000900258"/>
    <s v="CITY OF LACEY"/>
    <n v="220004648188"/>
    <x v="0"/>
    <n v="5002010535"/>
    <x v="0"/>
    <s v="SCH_24EC"/>
    <s v="One"/>
    <n v="20"/>
    <n v="2260"/>
    <n v="2480"/>
    <n v="1970"/>
    <n v="1750"/>
    <n v="1520"/>
    <n v="1420"/>
    <n v="1140"/>
    <n v="1210"/>
    <n v="1490"/>
    <n v="1630"/>
    <n v="1960"/>
    <n v="2150"/>
  </r>
  <r>
    <n v="1000900258"/>
    <s v="CITY OF LACEY"/>
    <n v="220005478908"/>
    <x v="0"/>
    <n v="5002022959"/>
    <x v="0"/>
    <s v="SCH_24EC"/>
    <s v="One"/>
    <n v="20"/>
    <n v="1160"/>
    <n v="1000"/>
    <n v="940"/>
    <n v="800"/>
    <n v="770"/>
    <n v="610"/>
    <n v="540"/>
    <n v="630"/>
    <n v="680"/>
    <n v="800"/>
    <n v="1000"/>
    <n v="1050"/>
  </r>
  <r>
    <n v="1000900258"/>
    <s v="CITY OF LACEY"/>
    <n v="220008833950"/>
    <x v="0"/>
    <n v="5002040839"/>
    <x v="0"/>
    <s v="SCH_24EC"/>
    <s v="One"/>
    <n v="20"/>
    <n v="120"/>
    <n v="110"/>
    <n v="80"/>
    <n v="70"/>
    <n v="60"/>
    <n v="50"/>
    <n v="30"/>
    <n v="30"/>
    <n v="30"/>
    <n v="50"/>
    <n v="60"/>
    <n v="90"/>
  </r>
  <r>
    <n v="1000900258"/>
    <s v="CITY OF LACEY"/>
    <n v="220006600351"/>
    <x v="0"/>
    <n v="5002045745"/>
    <x v="0"/>
    <s v="SCH_24EC"/>
    <s v="One"/>
    <n v="20"/>
    <n v="2660"/>
    <n v="2850"/>
    <n v="2320"/>
    <n v="2020"/>
    <n v="1790"/>
    <n v="1660"/>
    <n v="1350"/>
    <n v="1450"/>
    <n v="1800"/>
    <n v="1940"/>
    <n v="2460"/>
    <n v="2640"/>
  </r>
  <r>
    <n v="1000900258"/>
    <s v="CITY OF LACEY"/>
    <n v="220007261211"/>
    <x v="0"/>
    <n v="5002054537"/>
    <x v="0"/>
    <s v="SCH_24EC"/>
    <s v="One"/>
    <n v="20"/>
    <n v="820"/>
    <n v="660"/>
    <n v="580"/>
    <n v="510"/>
    <n v="490"/>
    <n v="400"/>
    <n v="350"/>
    <n v="410"/>
    <n v="443"/>
    <n v="508"/>
    <n v="640"/>
    <n v="755"/>
  </r>
  <r>
    <n v="1000900258"/>
    <s v="CITY OF LACEY"/>
    <n v="220007254257"/>
    <x v="0"/>
    <n v="5002055476"/>
    <x v="0"/>
    <s v="SCH_24EC"/>
    <s v="One"/>
    <n v="20"/>
    <n v="1530"/>
    <n v="1200"/>
    <n v="1040"/>
    <n v="900"/>
    <n v="870"/>
    <n v="720"/>
    <n v="670"/>
    <n v="810"/>
    <n v="850"/>
    <n v="1070"/>
    <n v="980"/>
    <n v="1170"/>
  </r>
  <r>
    <n v="1000900258"/>
    <s v="CITY OF LACEY"/>
    <n v="220013565480"/>
    <x v="0"/>
    <n v="5002059918"/>
    <x v="0"/>
    <s v="SCH_24EC"/>
    <s v="One"/>
    <n v="20"/>
    <n v="120"/>
    <n v="110"/>
    <n v="90"/>
    <n v="80"/>
    <n v="80"/>
    <n v="60"/>
    <n v="60"/>
    <n v="70"/>
    <n v="70"/>
    <n v="90"/>
    <n v="107.33"/>
    <n v="127.39"/>
  </r>
  <r>
    <n v="1000900258"/>
    <s v="CITY OF LACEY"/>
    <n v="220011631284"/>
    <x v="0"/>
    <n v="5002063097"/>
    <x v="0"/>
    <s v="SCH_24EC"/>
    <s v="One"/>
    <n v="20"/>
    <n v="540"/>
    <n v="610.77"/>
    <n v="489.38"/>
    <n v="430"/>
    <n v="414.69"/>
    <n v="145.16"/>
    <n v="280"/>
    <n v="310"/>
    <n v="380"/>
    <n v="400"/>
    <n v="520"/>
    <n v="550"/>
  </r>
  <r>
    <n v="1000900258"/>
    <s v="CITY OF LACEY"/>
    <n v="220008801098"/>
    <x v="0"/>
    <n v="5002063998"/>
    <x v="0"/>
    <s v="SCH_24EC"/>
    <s v="One"/>
    <n v="20"/>
    <n v="2380"/>
    <n v="2580"/>
    <n v="2080"/>
    <n v="1850"/>
    <n v="1640"/>
    <n v="1530"/>
    <n v="1250"/>
    <n v="1340"/>
    <n v="1670"/>
    <n v="1820"/>
    <n v="2210"/>
    <n v="2380"/>
  </r>
  <r>
    <n v="1000900258"/>
    <s v="CITY OF LACEY"/>
    <n v="220010079246"/>
    <x v="0"/>
    <n v="5002068843"/>
    <x v="0"/>
    <s v="SCH_24EC"/>
    <s v="One"/>
    <n v="20"/>
    <n v="4270"/>
    <n v="4600"/>
    <n v="3690"/>
    <n v="3180"/>
    <n v="2800"/>
    <n v="2610"/>
    <n v="2110"/>
    <n v="2310"/>
    <n v="2820"/>
    <n v="3080"/>
    <n v="3760"/>
    <n v="4120"/>
  </r>
  <r>
    <n v="1000900258"/>
    <s v="CITY OF LACEY"/>
    <n v="220010079253"/>
    <x v="0"/>
    <n v="5002068845"/>
    <x v="0"/>
    <s v="SCH_24EC"/>
    <s v="One"/>
    <n v="20"/>
    <n v="1500"/>
    <n v="1640"/>
    <n v="1310"/>
    <n v="1170"/>
    <n v="1060"/>
    <n v="1020"/>
    <n v="820"/>
    <n v="870"/>
    <n v="1070"/>
    <n v="1150"/>
    <n v="1557.19"/>
    <n v="1332.81"/>
  </r>
  <r>
    <n v="1000900258"/>
    <s v="CITY OF LACEY"/>
    <n v="220010079212"/>
    <x v="0"/>
    <n v="5002068853"/>
    <x v="0"/>
    <s v="SCH_24EC"/>
    <s v="One"/>
    <n v="20"/>
    <n v="1620"/>
    <n v="1790"/>
    <n v="1256.25"/>
    <n v="1863.75"/>
    <n v="1600"/>
    <n v="1699.34"/>
    <n v="1280.6600000000001"/>
    <n v="1480"/>
    <n v="840.97"/>
    <n v="2089.0300000000002"/>
    <n v="1640"/>
    <n v="1730"/>
  </r>
  <r>
    <n v="1000900258"/>
    <s v="CITY OF LACEY"/>
    <n v="220009380266"/>
    <x v="0"/>
    <n v="5002085569"/>
    <x v="0"/>
    <s v="SCH_24EC"/>
    <s v="One"/>
    <n v="20"/>
    <n v="1084.24"/>
    <n v="820"/>
    <n v="840"/>
    <n v="780"/>
    <n v="690"/>
    <n v="640"/>
    <n v="480"/>
    <n v="500"/>
    <n v="490"/>
    <n v="550"/>
    <n v="710"/>
    <n v="700"/>
  </r>
  <r>
    <n v="1000900258"/>
    <s v="CITY OF LACEY"/>
    <n v="220011482803"/>
    <x v="0"/>
    <n v="5002102072"/>
    <x v="0"/>
    <s v="SCH_24EC"/>
    <s v="One"/>
    <n v="20"/>
    <n v="690"/>
    <n v="700"/>
    <n v="570"/>
    <n v="510"/>
    <n v="440"/>
    <n v="400"/>
    <n v="310"/>
    <n v="340"/>
    <n v="440"/>
    <n v="480"/>
    <n v="560"/>
    <n v="590"/>
  </r>
  <r>
    <n v="1000900258"/>
    <s v="CITY OF LACEY"/>
    <n v="220011604208"/>
    <x v="0"/>
    <n v="5002106929"/>
    <x v="0"/>
    <s v="SCH_24EC"/>
    <s v="One"/>
    <n v="20"/>
    <n v="750"/>
    <n v="730"/>
    <n v="650"/>
    <n v="530"/>
    <n v="470"/>
    <n v="400"/>
    <n v="380"/>
    <n v="310"/>
    <n v="370"/>
    <n v="410"/>
    <n v="480"/>
    <n v="580"/>
  </r>
  <r>
    <n v="1000900258"/>
    <s v="CITY OF LACEY"/>
    <n v="220011564378"/>
    <x v="0"/>
    <n v="5002108799"/>
    <x v="0"/>
    <s v="SCH_24EC"/>
    <s v="One"/>
    <n v="20"/>
    <n v="950"/>
    <n v="1010"/>
    <n v="830"/>
    <n v="730"/>
    <n v="640"/>
    <n v="600"/>
    <n v="480"/>
    <n v="540"/>
    <n v="650"/>
    <n v="720"/>
    <n v="900"/>
    <n v="980"/>
  </r>
  <r>
    <n v="1000900258"/>
    <s v="CITY OF LACEY"/>
    <n v="220013505353"/>
    <x v="0"/>
    <n v="5002114106"/>
    <x v="0"/>
    <s v="SCH_24EC"/>
    <s v="One"/>
    <n v="20"/>
    <n v="2550"/>
    <n v="2590"/>
    <n v="2170"/>
    <n v="1900"/>
    <n v="1750"/>
    <n v="1660"/>
    <n v="1370"/>
    <n v="1480"/>
    <n v="1830"/>
    <n v="1990"/>
    <n v="2460"/>
    <n v="2660"/>
  </r>
  <r>
    <n v="1000900258"/>
    <s v="CITY OF LACEY"/>
    <n v="220018128292"/>
    <x v="0"/>
    <n v="5002268883"/>
    <x v="0"/>
    <s v="SCH_24EL"/>
    <s v="One"/>
    <n v="20"/>
    <n v="23"/>
    <n v="19"/>
    <n v="17"/>
    <n v="15"/>
    <n v="14"/>
    <n v="13"/>
    <n v="11"/>
    <n v="13"/>
    <n v="13"/>
    <n v="16"/>
    <n v="20"/>
    <n v="22"/>
  </r>
  <r>
    <n v="1000900258"/>
    <s v="CITY OF LACEY"/>
    <n v="220022170363"/>
    <x v="0"/>
    <n v="5002315749"/>
    <x v="0"/>
    <s v="SCH_24EC"/>
    <s v="One"/>
    <n v="20"/>
    <n v="4220"/>
    <n v="3622.07"/>
    <n v="3973"/>
    <n v="3824.93"/>
    <n v="4750"/>
    <n v="3880"/>
    <n v="3760"/>
    <n v="4120"/>
    <n v="4020"/>
    <n v="3650"/>
    <n v="2770"/>
    <n v="6870"/>
  </r>
  <r>
    <n v="1000900258"/>
    <s v="CITY OF LACEY"/>
    <n v="220020860312"/>
    <x v="0"/>
    <n v="5002315750"/>
    <x v="0"/>
    <s v="SCH_24EC"/>
    <s v="One"/>
    <n v="20"/>
    <n v="3180"/>
    <n v="2790"/>
    <n v="2530"/>
    <n v="2250"/>
    <n v="2160"/>
    <n v="1790"/>
    <n v="1600"/>
    <n v="1850"/>
    <n v="1970"/>
    <n v="2250"/>
    <n v="2760"/>
    <n v="2890"/>
  </r>
  <r>
    <n v="1000900258"/>
    <s v="CITY OF LACEY"/>
    <n v="220020771063"/>
    <x v="0"/>
    <n v="5002317544"/>
    <x v="0"/>
    <s v="SCH_24EC"/>
    <s v="One"/>
    <n v="20"/>
    <n v="1203"/>
    <n v="1082"/>
    <n v="1082"/>
    <n v="969"/>
    <n v="915"/>
    <n v="781"/>
    <n v="674"/>
    <n v="704"/>
    <n v="687"/>
    <n v="747"/>
    <n v="908"/>
    <n v="903"/>
  </r>
  <r>
    <n v="1000900258"/>
    <s v="CITY OF LACEY"/>
    <n v="220020914770"/>
    <x v="0"/>
    <n v="5002317912"/>
    <x v="0"/>
    <s v="SCH_24EC"/>
    <s v="One"/>
    <n v="20"/>
    <n v="424"/>
    <n v="361"/>
    <n v="325"/>
    <n v="274"/>
    <n v="260"/>
    <n v="216"/>
    <n v="192"/>
    <n v="217"/>
    <n v="228"/>
    <n v="265"/>
    <n v="332"/>
    <n v="346"/>
  </r>
  <r>
    <n v="1000350595"/>
    <s v="CITY OF LANGLEY"/>
    <n v="200002982896"/>
    <x v="1"/>
    <n v="5000067792"/>
    <x v="0"/>
    <s v="SCH_24EC"/>
    <s v="One"/>
    <n v="10"/>
    <n v="3519"/>
    <n v="4244"/>
    <n v="3522"/>
    <n v="2816"/>
    <n v="1935"/>
    <n v="1813"/>
    <n v="1829"/>
    <n v="1799"/>
    <n v="1619"/>
    <n v="2357"/>
    <n v="3048"/>
    <n v="3687"/>
  </r>
  <r>
    <n v="1000350595"/>
    <s v="CITY OF LANGLEY"/>
    <n v="200006881532"/>
    <x v="1"/>
    <n v="5000076134"/>
    <x v="0"/>
    <s v="SCH_24EC"/>
    <s v="One"/>
    <n v="10"/>
    <n v="285"/>
    <n v="405"/>
    <n v="347"/>
    <n v="305"/>
    <n v="260"/>
    <n v="255"/>
    <n v="217"/>
    <n v="274"/>
    <n v="290"/>
    <n v="344"/>
    <n v="391"/>
    <n v="417"/>
  </r>
  <r>
    <n v="1000350595"/>
    <s v="CITY OF LANGLEY"/>
    <n v="200008883338"/>
    <x v="1"/>
    <n v="5000285143"/>
    <x v="0"/>
    <s v="SCH_24EC"/>
    <s v="One"/>
    <n v="10"/>
    <n v="634"/>
    <n v="379"/>
    <n v="290"/>
    <n v="528"/>
    <n v="477"/>
    <n v="556"/>
    <n v="980"/>
    <n v="960"/>
    <n v="778"/>
    <n v="588"/>
    <n v="823"/>
    <n v="803"/>
  </r>
  <r>
    <n v="1000350595"/>
    <s v="CITY OF LANGLEY"/>
    <n v="200009270964"/>
    <x v="1"/>
    <n v="5000361380"/>
    <x v="0"/>
    <s v="SCH_24EC"/>
    <s v="One"/>
    <n v="10"/>
    <n v="1090"/>
    <n v="1109"/>
    <n v="1001"/>
    <n v="790"/>
    <n v="517"/>
    <n v="572"/>
    <n v="406"/>
    <n v="420"/>
    <n v="493"/>
    <n v="589"/>
    <n v="807"/>
    <n v="1025"/>
  </r>
  <r>
    <n v="1000350595"/>
    <s v="CITY OF LANGLEY"/>
    <n v="200010078745"/>
    <x v="1"/>
    <n v="5000699636"/>
    <x v="0"/>
    <s v="SCH_24EC"/>
    <s v="One"/>
    <n v="10"/>
    <n v="7290"/>
    <n v="6480"/>
    <n v="6860"/>
    <n v="7170"/>
    <n v="7170"/>
    <n v="10460"/>
    <n v="12580"/>
    <n v="11920"/>
    <n v="10560"/>
    <n v="7240"/>
    <n v="6510"/>
    <n v="6870"/>
  </r>
  <r>
    <n v="1000350595"/>
    <s v="CITY OF LANGLEY"/>
    <n v="200005985060"/>
    <x v="1"/>
    <n v="5000747020"/>
    <x v="0"/>
    <s v="SCH_24EC"/>
    <s v="One"/>
    <n v="10"/>
    <n v="3350"/>
    <n v="2240"/>
    <n v="1980"/>
    <n v="1810"/>
    <n v="1670"/>
    <n v="1330"/>
    <n v="1100"/>
    <n v="1170"/>
    <n v="1220"/>
    <n v="1490"/>
    <n v="1570"/>
    <n v="2370"/>
  </r>
  <r>
    <n v="1000350595"/>
    <s v="CITY OF LANGLEY"/>
    <n v="200013586751"/>
    <x v="1"/>
    <n v="5000831912"/>
    <x v="1"/>
    <s v="SCH_25EC"/>
    <s v="One"/>
    <n v="10"/>
    <n v="27552.48"/>
    <n v="32240"/>
    <n v="28520"/>
    <n v="27120"/>
    <n v="22080"/>
    <n v="25080"/>
    <n v="21840"/>
    <n v="22600"/>
    <n v="23680"/>
    <n v="29907.919999999998"/>
    <n v="26372.080000000002"/>
    <n v="29757.32"/>
  </r>
  <r>
    <n v="1000350595"/>
    <s v="CITY OF LANGLEY"/>
    <n v="200019443304"/>
    <x v="1"/>
    <n v="5000888102"/>
    <x v="0"/>
    <s v="SCH_24EC"/>
    <s v="One"/>
    <n v="10"/>
    <n v="1780"/>
    <n v="1770"/>
    <n v="1510"/>
    <n v="1470"/>
    <n v="1420"/>
    <n v="1660"/>
    <n v="1990"/>
    <n v="2160"/>
    <n v="1700"/>
    <n v="1600"/>
    <n v="1830"/>
    <n v="2130"/>
  </r>
  <r>
    <n v="1000350595"/>
    <s v="CITY OF LANGLEY"/>
    <n v="200015718113"/>
    <x v="1"/>
    <n v="5001011004"/>
    <x v="0"/>
    <s v="SCH_24EC"/>
    <s v="One"/>
    <n v="10"/>
    <n v="158"/>
    <n v="135"/>
    <n v="133"/>
    <n v="880"/>
    <n v="335"/>
    <n v="370"/>
    <n v="43"/>
    <n v="43"/>
    <n v="84"/>
    <n v="157.03399999999999"/>
    <n v="138.08000000000001"/>
    <n v="143.636"/>
  </r>
  <r>
    <n v="1000350595"/>
    <s v="CITY OF LANGLEY"/>
    <n v="200006217646"/>
    <x v="1"/>
    <n v="5001020405"/>
    <x v="0"/>
    <s v="SCH_24EC"/>
    <s v="One"/>
    <n v="10"/>
    <n v="1147"/>
    <n v="816"/>
    <n v="655"/>
    <n v="880"/>
    <n v="949"/>
    <n v="1265"/>
    <n v="1261"/>
    <n v="1187"/>
    <n v="1124"/>
    <n v="934"/>
    <n v="881"/>
    <n v="999"/>
  </r>
  <r>
    <n v="1002941994"/>
    <s v="CITY OF LANGLEY"/>
    <n v="200010478978"/>
    <x v="1"/>
    <n v="5001567822"/>
    <x v="0"/>
    <s v="SCH_24EC"/>
    <s v="One"/>
    <n v="10"/>
    <n v="609"/>
    <n v="356"/>
    <n v="190"/>
    <n v="52"/>
    <n v="50"/>
    <n v="56"/>
    <n v="53"/>
    <n v="56"/>
    <n v="52"/>
    <n v="52"/>
    <n v="52"/>
    <n v="55"/>
  </r>
  <r>
    <n v="1000350595"/>
    <s v="CITY OF LANGLEY"/>
    <n v="200022788083"/>
    <x v="1"/>
    <n v="5001764817"/>
    <x v="0"/>
    <s v="SCH_24EC"/>
    <s v="One"/>
    <n v="10"/>
    <n v="3573"/>
    <n v="3738"/>
    <n v="3294"/>
    <n v="2970"/>
    <n v="2791"/>
    <n v="3097"/>
    <n v="2953"/>
    <n v="2736"/>
    <n v="2749.6060000000002"/>
    <n v="2697.3939999999998"/>
    <n v="3148"/>
    <n v="3017"/>
  </r>
  <r>
    <n v="1000350595"/>
    <s v="CITY OF LANGLEY"/>
    <n v="220004081760"/>
    <x v="1"/>
    <n v="5002007729"/>
    <x v="0"/>
    <s v="SCH_24EC"/>
    <s v="One"/>
    <n v="10"/>
    <n v="397"/>
    <n v="308"/>
    <n v="78"/>
    <n v="22"/>
    <n v="32"/>
    <n v="55"/>
    <n v="58"/>
    <n v="62"/>
    <n v="37"/>
    <n v="44"/>
    <n v="201"/>
    <n v="428"/>
  </r>
  <r>
    <n v="1002941994"/>
    <s v="CITY OF LANGLEY"/>
    <n v="220010629941"/>
    <x v="1"/>
    <n v="5002101320"/>
    <x v="0"/>
    <s v="SCH_24EC"/>
    <s v="One"/>
    <n v="10"/>
    <n v="221"/>
    <n v="161"/>
    <n v="115"/>
    <n v="70"/>
    <n v="62"/>
    <n v="65"/>
    <n v="58"/>
    <n v="57"/>
    <n v="62"/>
    <n v="60"/>
    <n v="59"/>
    <n v="244"/>
  </r>
  <r>
    <n v="1004588291"/>
    <s v="CITY OF MERCER ISLAND"/>
    <n v="200024564268"/>
    <x v="0"/>
    <n v="5000160323"/>
    <x v="0"/>
    <s v="SCH_24EC"/>
    <s v="One"/>
    <n v="20"/>
    <n v="520"/>
    <n v="540"/>
    <n v="498"/>
    <n v="463"/>
    <n v="392"/>
    <n v="397"/>
    <n v="232"/>
    <n v="246"/>
    <n v="274"/>
    <n v="411"/>
    <n v="495"/>
    <n v="809"/>
  </r>
  <r>
    <n v="1004588291"/>
    <s v="CITY OF MERCER ISLAND"/>
    <n v="200009146313"/>
    <x v="0"/>
    <n v="5000168603"/>
    <x v="0"/>
    <s v="SCH_24EC"/>
    <s v="One"/>
    <n v="20"/>
    <n v="743"/>
    <n v="775"/>
    <n v="691"/>
    <n v="657"/>
    <n v="590"/>
    <n v="604"/>
    <n v="476"/>
    <n v="499"/>
    <n v="542"/>
    <n v="618"/>
    <n v="723"/>
    <n v="739"/>
  </r>
  <r>
    <n v="1004588291"/>
    <s v="CITY OF MERCER ISLAND"/>
    <n v="200008478535"/>
    <x v="0"/>
    <n v="5000192344"/>
    <x v="0"/>
    <s v="SCH_24EC"/>
    <s v="One"/>
    <n v="20"/>
    <n v="6640"/>
    <n v="6760"/>
    <n v="5160"/>
    <n v="3840"/>
    <n v="2680"/>
    <n v="2240"/>
    <n v="3840"/>
    <n v="4280"/>
    <n v="3160"/>
    <n v="3360"/>
    <n v="4400"/>
    <n v="5680"/>
  </r>
  <r>
    <n v="1004588291"/>
    <s v="CITY OF MERCER ISLAND"/>
    <n v="200008478725"/>
    <x v="0"/>
    <n v="5000214409"/>
    <x v="0"/>
    <s v="SCH_24EC"/>
    <s v="One"/>
    <n v="20"/>
    <n v="927"/>
    <n v="945"/>
    <n v="883"/>
    <n v="218"/>
    <n v="22"/>
    <n v="29"/>
    <n v="46"/>
    <n v="52"/>
    <n v="27"/>
    <n v="35"/>
    <n v="46"/>
    <n v="45"/>
  </r>
  <r>
    <n v="1004588291"/>
    <s v="CITY OF MERCER ISLAND"/>
    <n v="200016294650"/>
    <x v="0"/>
    <n v="5000299810"/>
    <x v="0"/>
    <s v="SCH_24EC"/>
    <s v="One"/>
    <n v="20"/>
    <n v="961"/>
    <n v="936"/>
    <n v="808"/>
    <n v="767"/>
    <n v="678"/>
    <n v="705"/>
    <n v="581"/>
    <n v="610"/>
    <n v="592"/>
    <n v="694"/>
    <n v="868"/>
    <n v="878"/>
  </r>
  <r>
    <n v="1004588291"/>
    <s v="CITY OF MERCER ISLAND"/>
    <n v="200011502198"/>
    <x v="0"/>
    <n v="5000302085"/>
    <x v="0"/>
    <s v="SCH_24EC"/>
    <s v="One"/>
    <n v="20"/>
    <n v="1788"/>
    <n v="1418"/>
    <n v="1186"/>
    <n v="1655"/>
    <n v="1776"/>
    <n v="1272"/>
    <n v="1048"/>
    <n v="865"/>
    <n v="831"/>
    <n v="914"/>
    <n v="1324"/>
    <n v="1267"/>
  </r>
  <r>
    <n v="1004588291"/>
    <s v="CITY OF MERCER ISLAND"/>
    <n v="200020691628"/>
    <x v="0"/>
    <n v="5000307111"/>
    <x v="0"/>
    <s v="SCH_24EC"/>
    <s v="One"/>
    <n v="20"/>
    <n v="1797"/>
    <n v="1714"/>
    <n v="1769"/>
    <n v="1617"/>
    <n v="372"/>
    <n v="286"/>
    <n v="262"/>
    <n v="374"/>
    <n v="282"/>
    <n v="415"/>
    <n v="1226"/>
    <n v="1494"/>
  </r>
  <r>
    <n v="1004588291"/>
    <s v="CITY OF MERCER ISLAND"/>
    <n v="200021258294"/>
    <x v="0"/>
    <n v="5000353753"/>
    <x v="0"/>
    <s v="SCH_24EC"/>
    <s v="One"/>
    <n v="20"/>
    <n v="8447"/>
    <n v="8270"/>
    <n v="6805"/>
    <n v="4856"/>
    <n v="3002"/>
    <n v="2522"/>
    <n v="2215"/>
    <n v="2323"/>
    <n v="3281"/>
    <n v="4672"/>
    <n v="6590"/>
    <n v="6566"/>
  </r>
  <r>
    <n v="1004588291"/>
    <s v="CITY OF MERCER ISLAND"/>
    <n v="200003231228"/>
    <x v="0"/>
    <n v="5000385894"/>
    <x v="0"/>
    <s v="SCH_24EC"/>
    <s v="One"/>
    <n v="20"/>
    <n v="7400"/>
    <n v="6840"/>
    <n v="4960"/>
    <n v="4480"/>
    <n v="4440"/>
    <n v="5800"/>
    <n v="4240"/>
    <n v="3560"/>
    <n v="2840"/>
    <n v="3000"/>
    <n v="6040"/>
    <n v="6240"/>
  </r>
  <r>
    <n v="1004588291"/>
    <s v="CITY OF MERCER ISLAND"/>
    <n v="200017385077"/>
    <x v="0"/>
    <n v="5000412587"/>
    <x v="0"/>
    <s v="SCH_24EC"/>
    <s v="One"/>
    <n v="20"/>
    <n v="1692"/>
    <n v="1630"/>
    <n v="1408"/>
    <n v="1412"/>
    <n v="1298"/>
    <n v="883"/>
    <n v="355"/>
    <n v="356"/>
    <n v="398"/>
    <n v="483"/>
    <n v="804"/>
    <n v="815"/>
  </r>
  <r>
    <n v="1004588291"/>
    <s v="CITY OF MERCER ISLAND"/>
    <n v="200003230832"/>
    <x v="0"/>
    <n v="5000418194"/>
    <x v="0"/>
    <s v="SCH_24EC"/>
    <s v="One"/>
    <n v="20"/>
    <n v="515"/>
    <n v="504"/>
    <n v="441"/>
    <n v="428"/>
    <n v="390"/>
    <n v="412"/>
    <n v="387"/>
    <n v="434"/>
    <n v="434"/>
    <n v="459"/>
    <n v="505"/>
    <n v="512"/>
  </r>
  <r>
    <n v="1004588291"/>
    <s v="CITY OF MERCER ISLAND"/>
    <n v="200019827654"/>
    <x v="0"/>
    <n v="5000463998"/>
    <x v="0"/>
    <s v="SCH_24EC"/>
    <s v="One"/>
    <n v="20"/>
    <n v="70"/>
    <n v="83"/>
    <n v="66"/>
    <n v="54"/>
    <n v="42"/>
    <n v="49"/>
    <n v="45"/>
    <n v="47"/>
    <n v="46"/>
    <n v="47"/>
    <n v="60"/>
    <n v="85"/>
  </r>
  <r>
    <n v="1004588291"/>
    <s v="CITY OF MERCER ISLAND"/>
    <n v="200012972259"/>
    <x v="0"/>
    <n v="5000477615"/>
    <x v="0"/>
    <s v="SCH_24EC"/>
    <s v="One"/>
    <n v="20"/>
    <n v="1549"/>
    <n v="1123"/>
    <n v="967"/>
    <n v="982"/>
    <n v="489"/>
    <n v="628"/>
    <n v="467"/>
    <n v="577"/>
    <n v="717"/>
    <n v="1024"/>
    <n v="1076"/>
    <n v="1314"/>
  </r>
  <r>
    <n v="1004588291"/>
    <s v="CITY OF MERCER ISLAND"/>
    <n v="200023313667"/>
    <x v="0"/>
    <n v="5000496506"/>
    <x v="0"/>
    <s v="SCH_24EC"/>
    <s v="One"/>
    <n v="20"/>
    <n v="1770"/>
    <n v="1663"/>
    <n v="1418"/>
    <n v="1355"/>
    <n v="1265"/>
    <n v="1398"/>
    <n v="1196"/>
    <n v="1200"/>
    <n v="1176"/>
    <n v="1256"/>
    <n v="1551"/>
    <n v="1568"/>
  </r>
  <r>
    <n v="1004588291"/>
    <s v="CITY OF MERCER ISLAND"/>
    <n v="200006956136"/>
    <x v="0"/>
    <n v="5000508035"/>
    <x v="0"/>
    <s v="SCH_24EC"/>
    <s v="One"/>
    <n v="20"/>
    <n v="3440"/>
    <n v="3040"/>
    <n v="2680"/>
    <n v="1600"/>
    <n v="1680"/>
    <n v="1840"/>
    <n v="1720"/>
    <n v="2120"/>
    <n v="2240"/>
    <n v="2560"/>
    <n v="3120"/>
    <n v="3440"/>
  </r>
  <r>
    <n v="1003131347"/>
    <s v="CITY OF MERCER ISLAND"/>
    <n v="200008261139"/>
    <x v="0"/>
    <n v="5000537494"/>
    <x v="0"/>
    <s v="SCH_24EC"/>
    <s v="One"/>
    <n v="20"/>
    <n v="18"/>
    <n v="18"/>
    <n v="17"/>
    <n v="18"/>
    <n v="17"/>
    <n v="19"/>
    <n v="17"/>
    <n v="19"/>
    <n v="17"/>
    <n v="18"/>
    <n v="18"/>
    <n v="18"/>
  </r>
  <r>
    <n v="1004588291"/>
    <s v="CITY OF MERCER ISLAND"/>
    <n v="200003231962"/>
    <x v="0"/>
    <n v="5000616304"/>
    <x v="0"/>
    <s v="SCH_24EC"/>
    <s v="One"/>
    <n v="20"/>
    <n v="330"/>
    <n v="331"/>
    <n v="303"/>
    <n v="308"/>
    <n v="296"/>
    <n v="323"/>
    <n v="304"/>
    <n v="333"/>
    <n v="319"/>
    <n v="325"/>
    <n v="338"/>
    <n v="331"/>
  </r>
  <r>
    <n v="1004588291"/>
    <s v="CITY OF MERCER ISLAND"/>
    <n v="200011979297"/>
    <x v="0"/>
    <n v="5000656564"/>
    <x v="0"/>
    <s v="SCH_24EC"/>
    <s v="One"/>
    <n v="20"/>
    <n v="2680"/>
    <n v="2720"/>
    <n v="2680"/>
    <n v="2520"/>
    <n v="2440"/>
    <n v="2680"/>
    <n v="3160"/>
    <n v="3960"/>
    <n v="3280"/>
    <n v="3120"/>
    <n v="3840"/>
    <n v="4040"/>
  </r>
  <r>
    <n v="1004588291"/>
    <s v="CITY OF MERCER ISLAND"/>
    <n v="200001903414"/>
    <x v="0"/>
    <n v="5000708422"/>
    <x v="0"/>
    <s v="SCH_24EC"/>
    <s v="One"/>
    <n v="20"/>
    <n v="2207"/>
    <n v="3582"/>
    <n v="3523"/>
    <n v="2894"/>
    <n v="878"/>
    <n v="596"/>
    <n v="548"/>
    <n v="602"/>
    <n v="1179"/>
    <n v="1948"/>
    <n v="2725"/>
    <n v="3209"/>
  </r>
  <r>
    <n v="1004588291"/>
    <s v="CITY OF MERCER ISLAND"/>
    <n v="200003231798"/>
    <x v="0"/>
    <n v="5000719483"/>
    <x v="0"/>
    <s v="SCH_24EC"/>
    <s v="One"/>
    <n v="20"/>
    <n v="358"/>
    <n v="353"/>
    <n v="316"/>
    <n v="315"/>
    <n v="296"/>
    <n v="320"/>
    <n v="301"/>
    <n v="334"/>
    <n v="328"/>
    <n v="340"/>
    <n v="363"/>
    <n v="355"/>
  </r>
  <r>
    <n v="1004588291"/>
    <s v="CITY OF MERCER ISLAND"/>
    <n v="200022465773"/>
    <x v="0"/>
    <n v="5000720719"/>
    <x v="0"/>
    <s v="SCH_24EC"/>
    <s v="One"/>
    <n v="20"/>
    <n v="5240"/>
    <n v="4880"/>
    <n v="4040"/>
    <n v="3520"/>
    <n v="3080"/>
    <n v="3240"/>
    <n v="3000"/>
    <n v="3560"/>
    <n v="3760"/>
    <n v="4240"/>
    <n v="4920"/>
    <n v="5280"/>
  </r>
  <r>
    <n v="1004588291"/>
    <s v="CITY OF MERCER ISLAND"/>
    <n v="200016858421"/>
    <x v="0"/>
    <n v="5000781124"/>
    <x v="0"/>
    <s v="SCH_24EC"/>
    <s v="One"/>
    <n v="20"/>
    <n v="1521"/>
    <n v="1487"/>
    <n v="1234"/>
    <n v="1681"/>
    <n v="1960"/>
    <n v="1370"/>
    <n v="1123"/>
    <n v="993"/>
    <n v="967"/>
    <n v="1041"/>
    <n v="1459"/>
    <n v="1376"/>
  </r>
  <r>
    <n v="1004588291"/>
    <s v="CITY OF MERCER ISLAND"/>
    <n v="200024511178"/>
    <x v="0"/>
    <n v="5000935878"/>
    <x v="1"/>
    <s v="SCH_25EC"/>
    <s v="One"/>
    <n v="20"/>
    <n v="42360"/>
    <n v="44160"/>
    <n v="40920"/>
    <n v="39240"/>
    <n v="34440"/>
    <n v="37680"/>
    <n v="41280"/>
    <n v="43560"/>
    <n v="35760"/>
    <n v="33000"/>
    <n v="39480"/>
    <n v="43200"/>
  </r>
  <r>
    <n v="1004588291"/>
    <s v="CITY OF MERCER ISLAND"/>
    <n v="200020772048"/>
    <x v="0"/>
    <n v="5000936309"/>
    <x v="0"/>
    <s v="SCH_24EC"/>
    <s v="One"/>
    <n v="20"/>
    <n v="287"/>
    <n v="293"/>
    <n v="284"/>
    <n v="469"/>
    <n v="760"/>
    <n v="808"/>
    <n v="788"/>
    <n v="787"/>
    <n v="811"/>
    <n v="905"/>
    <n v="1166"/>
    <n v="1107"/>
  </r>
  <r>
    <n v="1004588291"/>
    <s v="CITY OF MERCER ISLAND"/>
    <n v="200023780014"/>
    <x v="0"/>
    <n v="5001061614"/>
    <x v="0"/>
    <s v="SCH_24EC"/>
    <s v="One"/>
    <n v="20"/>
    <n v="2126"/>
    <n v="1796"/>
    <n v="1437"/>
    <n v="1301"/>
    <n v="1144"/>
    <n v="1230"/>
    <n v="1058"/>
    <n v="1176"/>
    <n v="1161"/>
    <n v="1215"/>
    <n v="1730"/>
    <n v="2039"/>
  </r>
  <r>
    <n v="1004588291"/>
    <s v="CITY OF MERCER ISLAND"/>
    <n v="200003231616"/>
    <x v="0"/>
    <n v="5001071428"/>
    <x v="0"/>
    <s v="SCH_24EC"/>
    <s v="One"/>
    <n v="20"/>
    <n v="877"/>
    <n v="927"/>
    <n v="885"/>
    <n v="948"/>
    <n v="987"/>
    <n v="1214"/>
    <n v="1489"/>
    <n v="1531"/>
    <n v="1215"/>
    <n v="930"/>
    <n v="913"/>
    <n v="895"/>
  </r>
  <r>
    <n v="1004588291"/>
    <s v="CITY OF MERCER ISLAND"/>
    <n v="200001481403"/>
    <x v="0"/>
    <n v="5001078133"/>
    <x v="0"/>
    <s v="SCH_24EC"/>
    <s v="One"/>
    <n v="20"/>
    <n v="2601"/>
    <n v="2264"/>
    <n v="1897"/>
    <n v="1740"/>
    <n v="1573"/>
    <n v="1671"/>
    <n v="1439"/>
    <n v="1520"/>
    <n v="1475"/>
    <n v="1637"/>
    <n v="2240"/>
    <n v="2141"/>
  </r>
  <r>
    <n v="1004588291"/>
    <s v="CITY OF MERCER ISLAND"/>
    <n v="220007197779"/>
    <x v="0"/>
    <n v="5001107978"/>
    <x v="0"/>
    <s v="SCH_24EC"/>
    <s v="One"/>
    <n v="20"/>
    <n v="7000"/>
    <n v="8160"/>
    <n v="6720"/>
    <n v="6720"/>
    <n v="6640"/>
    <n v="8840"/>
    <n v="9880"/>
    <n v="11520"/>
    <n v="9480"/>
    <n v="8560"/>
    <n v="8880"/>
    <n v="10840"/>
  </r>
  <r>
    <n v="1004588291"/>
    <s v="CITY OF MERCER ISLAND"/>
    <n v="200003232127"/>
    <x v="0"/>
    <n v="5001109633"/>
    <x v="0"/>
    <s v="SCH_24EC"/>
    <s v="One"/>
    <n v="20"/>
    <n v="520"/>
    <n v="508"/>
    <n v="452"/>
    <n v="440"/>
    <n v="401"/>
    <n v="427"/>
    <n v="399"/>
    <n v="447"/>
    <n v="448"/>
    <n v="476"/>
    <n v="518"/>
    <n v="522"/>
  </r>
  <r>
    <n v="1004588291"/>
    <s v="CITY OF MERCER ISLAND"/>
    <n v="200014674135"/>
    <x v="0"/>
    <n v="5001138501"/>
    <x v="0"/>
    <s v="SCH_24EC"/>
    <s v="One"/>
    <n v="20"/>
    <n v="19"/>
    <n v="14"/>
    <n v="13"/>
    <n v="12"/>
    <n v="13"/>
    <n v="13"/>
    <n v="13"/>
    <n v="13"/>
    <n v="14"/>
    <n v="14"/>
    <n v="10"/>
    <n v="7"/>
  </r>
  <r>
    <n v="1004588291"/>
    <s v="CITY OF MERCER ISLAND"/>
    <n v="200003232325"/>
    <x v="0"/>
    <n v="5001154003"/>
    <x v="1"/>
    <s v="SCH_25EC"/>
    <s v="One"/>
    <n v="20"/>
    <n v="32340.486000000001"/>
    <n v="30776.063999999998"/>
    <n v="32284.493999999999"/>
    <n v="29489.423999999999"/>
    <n v="34966.769999999997"/>
    <n v="36204.114000000001"/>
    <n v="40871.777999999998"/>
    <n v="39682.853999999999"/>
    <n v="34244.748"/>
    <n v="33661.146000000001"/>
    <n v="32395.056"/>
    <n v="35275.326000000001"/>
  </r>
  <r>
    <n v="1004588291"/>
    <s v="CITY OF MERCER ISLAND"/>
    <n v="200003232945"/>
    <x v="0"/>
    <n v="5001184506"/>
    <x v="0"/>
    <s v="SCH_24EC"/>
    <s v="One"/>
    <n v="20"/>
    <n v="229"/>
    <n v="224"/>
    <n v="191"/>
    <n v="178"/>
    <n v="157"/>
    <n v="164"/>
    <n v="153"/>
    <n v="174"/>
    <n v="166"/>
    <n v="194"/>
    <n v="218"/>
    <n v="223"/>
  </r>
  <r>
    <n v="1004588291"/>
    <s v="CITY OF MERCER ISLAND"/>
    <n v="200022012237"/>
    <x v="0"/>
    <n v="5001200614"/>
    <x v="1"/>
    <s v="SCH_25EC"/>
    <s v="One"/>
    <n v="20"/>
    <n v="6560"/>
    <n v="7440"/>
    <n v="6800"/>
    <n v="5840"/>
    <n v="4960"/>
    <n v="4480"/>
    <n v="5040"/>
    <n v="3360"/>
    <n v="7360"/>
    <n v="7360"/>
    <n v="8480"/>
    <n v="5760"/>
  </r>
  <r>
    <n v="1004588291"/>
    <s v="CITY OF MERCER ISLAND"/>
    <n v="200018914990"/>
    <x v="0"/>
    <n v="5001277803"/>
    <x v="0"/>
    <s v="SCH_24EC"/>
    <s v="One"/>
    <n v="20"/>
    <n v="1700"/>
    <n v="1474"/>
    <n v="1268"/>
    <n v="1646"/>
    <n v="1752"/>
    <n v="1335"/>
    <n v="1347"/>
    <n v="958"/>
    <n v="1024"/>
    <n v="1132"/>
    <n v="1485"/>
    <n v="1414"/>
  </r>
  <r>
    <n v="1004588291"/>
    <s v="CITY OF MERCER ISLAND"/>
    <n v="200008479590"/>
    <x v="0"/>
    <n v="5001298417"/>
    <x v="0"/>
    <s v="SCH_24EC"/>
    <s v="One"/>
    <n v="20"/>
    <n v="1120"/>
    <n v="1144"/>
    <n v="1070"/>
    <n v="1000"/>
    <n v="435"/>
    <n v="47"/>
    <n v="40"/>
    <n v="42"/>
    <n v="37"/>
    <n v="34"/>
    <n v="33"/>
    <n v="33"/>
  </r>
  <r>
    <n v="1004588291"/>
    <s v="CITY OF MERCER ISLAND"/>
    <n v="200008479590"/>
    <x v="0"/>
    <n v="5001298468"/>
    <x v="0"/>
    <s v="SCH_24EC"/>
    <s v="One"/>
    <n v="20"/>
    <n v="1133"/>
    <n v="1148"/>
    <n v="1098"/>
    <n v="109"/>
    <n v="77"/>
    <n v="93"/>
    <n v="93"/>
    <n v="93"/>
    <n v="77"/>
    <n v="77"/>
    <n v="94"/>
    <n v="410"/>
  </r>
  <r>
    <n v="1004588291"/>
    <s v="CITY OF MERCER ISLAND"/>
    <n v="200017083953"/>
    <x v="0"/>
    <n v="5001420128"/>
    <x v="0"/>
    <s v="SCH_24EC"/>
    <s v="One"/>
    <n v="20"/>
    <n v="10120"/>
    <n v="9760"/>
    <n v="9040"/>
    <n v="9320"/>
    <n v="8760"/>
    <n v="9680"/>
    <n v="11000"/>
    <n v="11360"/>
    <n v="9040"/>
    <n v="9422.08"/>
    <n v="7537.92"/>
    <n v="9200"/>
  </r>
  <r>
    <n v="1004588291"/>
    <s v="CITY OF MERCER ISLAND"/>
    <n v="200017441250"/>
    <x v="0"/>
    <n v="5001467187"/>
    <x v="0"/>
    <s v="SCH_24EC"/>
    <s v="One"/>
    <n v="20"/>
    <n v="1515"/>
    <n v="1929"/>
    <n v="1663"/>
    <n v="1581"/>
    <n v="1510"/>
    <n v="1584"/>
    <n v="1149"/>
    <n v="1022"/>
    <n v="1061"/>
    <n v="1197"/>
    <n v="2612"/>
    <n v="2590"/>
  </r>
  <r>
    <n v="1004588291"/>
    <s v="CITY OF MERCER ISLAND"/>
    <n v="200022792333"/>
    <x v="0"/>
    <n v="5001487855"/>
    <x v="0"/>
    <s v="SCH_24EC"/>
    <s v="One"/>
    <n v="20"/>
    <n v="420"/>
    <n v="399"/>
    <n v="324"/>
    <n v="285"/>
    <n v="261"/>
    <n v="277"/>
    <n v="264"/>
    <n v="320"/>
    <n v="339"/>
    <n v="391"/>
    <n v="471"/>
    <n v="476"/>
  </r>
  <r>
    <n v="1004588291"/>
    <s v="CITY OF MERCER ISLAND"/>
    <n v="200013294083"/>
    <x v="0"/>
    <n v="5001492100"/>
    <x v="0"/>
    <s v="SCH_24EC"/>
    <s v="One"/>
    <n v="20"/>
    <n v="498"/>
    <n v="537"/>
    <n v="481"/>
    <n v="468"/>
    <n v="409"/>
    <n v="429"/>
    <n v="346"/>
    <n v="357"/>
    <n v="367"/>
    <n v="422"/>
    <n v="561"/>
    <n v="502"/>
  </r>
  <r>
    <n v="1004588291"/>
    <s v="CITY OF MERCER ISLAND"/>
    <n v="200014437541"/>
    <x v="0"/>
    <n v="5001516590"/>
    <x v="0"/>
    <s v="SCH_24EC"/>
    <s v="One"/>
    <n v="20"/>
    <n v="57"/>
    <n v="63"/>
    <n v="57"/>
    <n v="51"/>
    <n v="47"/>
    <n v="46"/>
    <n v="44"/>
    <n v="56"/>
    <n v="41"/>
    <n v="41"/>
    <n v="49"/>
    <n v="56"/>
  </r>
  <r>
    <n v="1004588291"/>
    <s v="CITY OF MERCER ISLAND"/>
    <n v="200003230659"/>
    <x v="0"/>
    <n v="5001552325"/>
    <x v="0"/>
    <s v="SCH_24EC"/>
    <s v="One"/>
    <n v="20"/>
    <n v="415"/>
    <n v="399"/>
    <n v="334"/>
    <n v="309"/>
    <n v="284"/>
    <n v="303"/>
    <n v="281"/>
    <n v="311"/>
    <n v="306"/>
    <n v="341"/>
    <n v="383"/>
    <n v="387"/>
  </r>
  <r>
    <n v="1004588291"/>
    <s v="CITY OF MERCER ISLAND"/>
    <n v="200012582025"/>
    <x v="0"/>
    <n v="5001575878"/>
    <x v="0"/>
    <s v="SCH_24EC"/>
    <s v="One"/>
    <n v="20"/>
    <n v="21"/>
    <n v="20"/>
    <n v="19"/>
    <n v="20"/>
    <n v="19"/>
    <n v="21"/>
    <n v="20"/>
    <n v="21"/>
    <n v="19"/>
    <n v="20"/>
    <n v="21"/>
    <n v="19"/>
  </r>
  <r>
    <n v="1004588291"/>
    <s v="CITY OF MERCER ISLAND"/>
    <n v="200008399293"/>
    <x v="0"/>
    <n v="5001582802"/>
    <x v="0"/>
    <s v="SCH_24EC"/>
    <s v="One"/>
    <n v="20"/>
    <n v="2480"/>
    <n v="2250"/>
    <n v="1820"/>
    <n v="1910"/>
    <n v="1560"/>
    <n v="1690"/>
    <n v="1440"/>
    <n v="1260"/>
    <n v="1580"/>
    <n v="1520"/>
    <n v="1850"/>
    <n v="2360"/>
  </r>
  <r>
    <n v="1004588291"/>
    <s v="CITY OF MERCER ISLAND"/>
    <n v="200006775056"/>
    <x v="0"/>
    <n v="5001610178"/>
    <x v="0"/>
    <s v="SCH_24EC"/>
    <s v="One"/>
    <n v="20"/>
    <n v="2890"/>
    <n v="2313"/>
    <n v="1942"/>
    <n v="1800"/>
    <n v="1592"/>
    <n v="1697"/>
    <n v="1410"/>
    <n v="1453"/>
    <n v="1450"/>
    <n v="1600"/>
    <n v="2039"/>
    <n v="2275"/>
  </r>
  <r>
    <n v="1004588291"/>
    <s v="CITY OF MERCER ISLAND"/>
    <n v="200016078202"/>
    <x v="0"/>
    <n v="5001709049"/>
    <x v="0"/>
    <s v="SCH_24EC"/>
    <s v="One"/>
    <n v="20"/>
    <n v="985"/>
    <n v="1799"/>
    <n v="850"/>
    <n v="1045.0899999999999"/>
    <n v="1277.8699999999999"/>
    <n v="1626.13"/>
    <n v="720.91"/>
    <n v="670"/>
    <n v="630"/>
    <n v="730"/>
    <n v="1100"/>
    <n v="1070"/>
  </r>
  <r>
    <n v="1004588291"/>
    <s v="CITY OF MERCER ISLAND"/>
    <n v="200002742720"/>
    <x v="0"/>
    <n v="5001729864"/>
    <x v="0"/>
    <s v="SCH_24EC"/>
    <s v="One"/>
    <n v="20"/>
    <n v="60"/>
    <n v="55"/>
    <n v="46"/>
    <n v="43"/>
    <n v="34"/>
    <n v="64"/>
    <n v="118"/>
    <n v="116"/>
    <n v="71"/>
    <n v="50"/>
    <n v="53"/>
    <n v="51"/>
  </r>
  <r>
    <n v="1004588291"/>
    <s v="CITY OF MERCER ISLAND"/>
    <n v="200022272948"/>
    <x v="0"/>
    <n v="5001810573"/>
    <x v="0"/>
    <s v="SCH_24EC"/>
    <s v="One"/>
    <n v="20"/>
    <n v="1467.47"/>
    <n v="1120"/>
    <n v="900.38"/>
    <n v="1173.6199999999999"/>
    <n v="844"/>
    <n v="845"/>
    <n v="731"/>
    <n v="747"/>
    <n v="731"/>
    <n v="821"/>
    <n v="1048"/>
    <n v="1044"/>
  </r>
  <r>
    <n v="1004588291"/>
    <s v="CITY OF MERCER ISLAND"/>
    <n v="200011252836"/>
    <x v="0"/>
    <n v="5001866179"/>
    <x v="0"/>
    <s v="SCH_24EC"/>
    <s v="One"/>
    <n v="20"/>
    <n v="1119"/>
    <n v="1151"/>
    <n v="1068"/>
    <n v="1128"/>
    <n v="965"/>
    <n v="88"/>
    <n v="140"/>
    <n v="133"/>
    <n v="85"/>
    <n v="48"/>
    <n v="60"/>
    <n v="63"/>
  </r>
  <r>
    <n v="1004588291"/>
    <s v="CITY OF MERCER ISLAND"/>
    <n v="200018199550"/>
    <x v="0"/>
    <n v="5001895207"/>
    <x v="1"/>
    <s v="SCH_25EL"/>
    <s v="One"/>
    <n v="20"/>
    <n v="25600"/>
    <n v="29120"/>
    <n v="26240"/>
    <n v="23840"/>
    <n v="22720"/>
    <n v="28800"/>
    <n v="36000"/>
    <n v="37920"/>
    <n v="27520"/>
    <n v="22240"/>
    <n v="25440"/>
    <n v="27840"/>
  </r>
  <r>
    <n v="1004588291"/>
    <s v="CITY OF MERCER ISLAND"/>
    <n v="200013246570"/>
    <x v="0"/>
    <n v="5001900552"/>
    <x v="0"/>
    <s v="SCH_24EC"/>
    <s v="One"/>
    <n v="20"/>
    <n v="2279"/>
    <n v="2085"/>
    <n v="1657"/>
    <n v="1532"/>
    <n v="1303"/>
    <n v="707"/>
    <n v="338"/>
    <n v="370"/>
    <n v="352"/>
    <n v="654"/>
    <n v="1587"/>
    <n v="2069"/>
  </r>
  <r>
    <n v="1004588291"/>
    <s v="CITY OF MERCER ISLAND"/>
    <n v="200003232788"/>
    <x v="0"/>
    <n v="5001952346"/>
    <x v="0"/>
    <s v="SCH_24EC"/>
    <s v="One"/>
    <n v="20"/>
    <n v="45"/>
    <n v="135"/>
    <n v="68"/>
    <n v="135"/>
    <n v="173"/>
    <n v="119"/>
    <n v="53"/>
    <n v="135"/>
    <n v="38"/>
    <n v="222"/>
    <n v="236"/>
    <n v="162"/>
  </r>
  <r>
    <n v="1004588291"/>
    <s v="CITY OF MERCER ISLAND"/>
    <n v="200018624110"/>
    <x v="0"/>
    <n v="5002204571"/>
    <x v="1"/>
    <s v="SCH_25EC"/>
    <s v="One"/>
    <n v="20"/>
    <n v="15480"/>
    <n v="16080"/>
    <n v="13080"/>
    <n v="12000"/>
    <n v="8760"/>
    <n v="9240"/>
    <n v="9120"/>
    <n v="10440"/>
    <n v="8760"/>
    <n v="11400"/>
    <n v="13680"/>
    <n v="15120"/>
  </r>
  <r>
    <n v="1002135851"/>
    <s v="CITY OF OLYMPIA"/>
    <n v="200020822512"/>
    <x v="0"/>
    <n v="5000000929"/>
    <x v="0"/>
    <s v="SCH_24EC"/>
    <s v="One"/>
    <n v="20"/>
    <n v="2860"/>
    <n v="2490"/>
    <n v="2320"/>
    <n v="1910"/>
    <n v="1680"/>
    <n v="1650"/>
    <n v="1590"/>
    <n v="1790"/>
    <n v="2200"/>
    <n v="2449"/>
    <n v="3022"/>
    <n v="2837"/>
  </r>
  <r>
    <n v="1002135851"/>
    <s v="CITY OF OLYMPIA"/>
    <n v="220014230969"/>
    <x v="0"/>
    <n v="5000013444"/>
    <x v="0"/>
    <s v="SCH_24EC"/>
    <s v="One"/>
    <n v="20"/>
    <n v="67"/>
    <n v="58"/>
    <n v="53"/>
    <n v="46"/>
    <n v="43"/>
    <n v="35"/>
    <n v="31"/>
    <n v="37"/>
    <n v="39"/>
    <n v="50"/>
    <n v="51"/>
    <n v="64"/>
  </r>
  <r>
    <n v="1002135851"/>
    <s v="CITY OF OLYMPIA"/>
    <n v="200020820128"/>
    <x v="0"/>
    <n v="5000020054"/>
    <x v="1"/>
    <s v="SCH_25EC"/>
    <s v="One"/>
    <n v="20"/>
    <n v="29700"/>
    <n v="30000"/>
    <n v="30900"/>
    <n v="29100"/>
    <n v="30900"/>
    <n v="27600"/>
    <n v="39300"/>
    <n v="39600"/>
    <n v="43800"/>
    <n v="37500"/>
    <n v="34200"/>
    <n v="35400"/>
  </r>
  <r>
    <n v="1002135851"/>
    <s v="CITY OF OLYMPIA"/>
    <n v="200020720138"/>
    <x v="0"/>
    <n v="5000035235"/>
    <x v="0"/>
    <s v="SCH_24EC"/>
    <s v="One"/>
    <n v="20"/>
    <n v="630"/>
    <n v="550"/>
    <n v="510"/>
    <n v="420"/>
    <n v="370"/>
    <n v="360"/>
    <n v="340"/>
    <n v="390"/>
    <n v="480"/>
    <n v="539"/>
    <n v="658"/>
    <n v="623"/>
  </r>
  <r>
    <n v="1002135851"/>
    <s v="CITY OF OLYMPIA"/>
    <n v="200020720674"/>
    <x v="0"/>
    <n v="5000047067"/>
    <x v="0"/>
    <s v="SCH_24EL"/>
    <s v="One"/>
    <n v="20"/>
    <n v="1050"/>
    <n v="910"/>
    <n v="820"/>
    <n v="710"/>
    <n v="670"/>
    <n v="540"/>
    <n v="480"/>
    <n v="550"/>
    <n v="610"/>
    <n v="770"/>
    <n v="834"/>
    <n v="1031"/>
  </r>
  <r>
    <n v="1002135851"/>
    <s v="CITY OF OLYMPIA"/>
    <n v="200004039075"/>
    <x v="0"/>
    <n v="5000051296"/>
    <x v="0"/>
    <s v="SCH_24EC"/>
    <s v="One"/>
    <n v="20"/>
    <n v="620"/>
    <n v="632"/>
    <n v="616"/>
    <n v="519"/>
    <n v="535"/>
    <n v="470"/>
    <n v="464"/>
    <n v="442"/>
    <n v="517"/>
    <n v="507"/>
    <n v="528"/>
    <n v="633"/>
  </r>
  <r>
    <n v="1002135851"/>
    <s v="CITY OF OLYMPIA"/>
    <n v="200020720476"/>
    <x v="0"/>
    <n v="5000070924"/>
    <x v="0"/>
    <s v="SCH_24EL"/>
    <s v="One"/>
    <n v="20"/>
    <n v="373"/>
    <n v="341"/>
    <n v="320"/>
    <n v="259"/>
    <n v="212"/>
    <n v="184"/>
    <n v="189"/>
    <n v="184"/>
    <n v="200"/>
    <n v="221"/>
    <n v="265"/>
    <n v="326"/>
  </r>
  <r>
    <n v="1002135851"/>
    <s v="CITY OF OLYMPIA"/>
    <n v="220014233310"/>
    <x v="0"/>
    <n v="5000095478"/>
    <x v="0"/>
    <s v="SCH_24EC"/>
    <s v="One"/>
    <n v="20"/>
    <n v="2840"/>
    <n v="5658"/>
    <n v="5417"/>
    <n v="2708"/>
    <n v="3837"/>
    <n v="2015"/>
    <n v="1685"/>
    <n v="1469"/>
    <n v="1681"/>
    <n v="1956"/>
    <n v="2159"/>
    <n v="2401"/>
  </r>
  <r>
    <n v="1002135851"/>
    <s v="CITY OF OLYMPIA"/>
    <n v="220014233310"/>
    <x v="0"/>
    <n v="5000095494"/>
    <x v="0"/>
    <s v="SCH_24EC"/>
    <s v="One"/>
    <n v="20"/>
    <n v="2079"/>
    <n v="1598"/>
    <n v="1837"/>
    <n v="2625"/>
    <n v="2023"/>
    <n v="1605"/>
    <n v="1437"/>
    <n v="1352"/>
    <n v="1796"/>
    <n v="1646"/>
    <n v="2511"/>
    <n v="3053"/>
  </r>
  <r>
    <n v="1002135851"/>
    <s v="CITY OF OLYMPIA"/>
    <n v="220014233286"/>
    <x v="0"/>
    <n v="5000096322"/>
    <x v="0"/>
    <s v="SCH_24EL"/>
    <s v="One"/>
    <n v="20"/>
    <n v="129"/>
    <n v="113"/>
    <n v="103"/>
    <n v="82"/>
    <n v="64"/>
    <n v="63"/>
    <n v="61"/>
    <n v="70"/>
    <n v="88"/>
    <n v="97"/>
    <n v="122"/>
    <n v="113"/>
  </r>
  <r>
    <n v="1002135851"/>
    <s v="CITY OF OLYMPIA"/>
    <n v="220014234227"/>
    <x v="0"/>
    <n v="5000105627"/>
    <x v="0"/>
    <s v="SCH_24EC"/>
    <s v="One"/>
    <n v="20"/>
    <n v="290"/>
    <n v="230"/>
    <n v="220"/>
    <n v="190"/>
    <n v="190"/>
    <n v="140"/>
    <n v="130"/>
    <n v="150"/>
    <n v="170"/>
    <n v="200"/>
    <n v="230"/>
    <n v="270"/>
  </r>
  <r>
    <n v="1002135851"/>
    <s v="CITY OF OLYMPIA"/>
    <n v="200020721540"/>
    <x v="0"/>
    <n v="5000111006"/>
    <x v="0"/>
    <s v="SCH_24EC"/>
    <s v="One"/>
    <n v="20"/>
    <n v="1331"/>
    <n v="1307"/>
    <n v="1226"/>
    <n v="981"/>
    <n v="883"/>
    <n v="784"/>
    <n v="785"/>
    <n v="724"/>
    <n v="816"/>
    <n v="823"/>
    <n v="910"/>
    <n v="1084"/>
  </r>
  <r>
    <n v="1002135851"/>
    <s v="CITY OF OLYMPIA"/>
    <n v="220014230951"/>
    <x v="0"/>
    <n v="5000118169"/>
    <x v="0"/>
    <s v="SCH_24EC"/>
    <s v="One"/>
    <n v="20"/>
    <n v="597"/>
    <n v="429"/>
    <n v="561"/>
    <n v="299"/>
    <n v="171"/>
    <n v="95"/>
    <n v="96"/>
    <n v="92"/>
    <n v="107"/>
    <n v="104"/>
    <n v="118"/>
    <n v="476"/>
  </r>
  <r>
    <n v="1002135851"/>
    <s v="CITY OF OLYMPIA"/>
    <n v="220014232569"/>
    <x v="0"/>
    <n v="5000153482"/>
    <x v="0"/>
    <s v="SCH_24EC"/>
    <s v="One"/>
    <n v="20"/>
    <n v="536"/>
    <n v="573"/>
    <n v="591"/>
    <n v="507"/>
    <n v="514"/>
    <n v="458"/>
    <n v="616"/>
    <n v="540"/>
    <n v="671"/>
    <n v="391"/>
    <n v="512"/>
    <n v="563"/>
  </r>
  <r>
    <n v="1002135851"/>
    <s v="CITY OF OLYMPIA"/>
    <n v="200020821282"/>
    <x v="0"/>
    <n v="5000167196"/>
    <x v="0"/>
    <s v="SCH_24EC"/>
    <s v="One"/>
    <n v="20"/>
    <n v="1091"/>
    <n v="1106"/>
    <n v="1076"/>
    <n v="903"/>
    <n v="835"/>
    <n v="743"/>
    <n v="768"/>
    <n v="738"/>
    <n v="849"/>
    <n v="875"/>
    <n v="953"/>
    <n v="1182"/>
  </r>
  <r>
    <n v="1002135851"/>
    <s v="CITY OF OLYMPIA"/>
    <n v="200002698922"/>
    <x v="0"/>
    <n v="5000172164"/>
    <x v="3"/>
    <s v="SCH_31EC"/>
    <s v="One"/>
    <n v="20"/>
    <n v="2100"/>
    <n v="2100"/>
    <n v="2400"/>
    <n v="2100"/>
    <n v="2100"/>
    <n v="1200"/>
    <n v="1200"/>
    <n v="900"/>
    <n v="900"/>
    <n v="1500"/>
    <n v="1500"/>
    <n v="2100"/>
  </r>
  <r>
    <n v="1002135851"/>
    <s v="CITY OF OLYMPIA"/>
    <n v="200021430281"/>
    <x v="0"/>
    <n v="5000183120"/>
    <x v="0"/>
    <s v="SCH_24EC"/>
    <s v="One"/>
    <n v="20"/>
    <n v="940"/>
    <n v="780"/>
    <n v="790"/>
    <n v="960"/>
    <n v="1160"/>
    <n v="920"/>
    <n v="580"/>
    <n v="600"/>
    <n v="620"/>
    <n v="720"/>
    <n v="780"/>
    <n v="930"/>
  </r>
  <r>
    <n v="1002135851"/>
    <s v="CITY OF OLYMPIA"/>
    <n v="200020721763"/>
    <x v="0"/>
    <n v="5000198713"/>
    <x v="0"/>
    <s v="SCH_24EC"/>
    <s v="One"/>
    <n v="20"/>
    <n v="800"/>
    <n v="700"/>
    <n v="640"/>
    <n v="550"/>
    <n v="520"/>
    <n v="440"/>
    <n v="390"/>
    <n v="450"/>
    <n v="470"/>
    <n v="550"/>
    <n v="590"/>
    <n v="692"/>
  </r>
  <r>
    <n v="1002135851"/>
    <s v="CITY OF OLYMPIA"/>
    <n v="200002699151"/>
    <x v="0"/>
    <n v="5000201038"/>
    <x v="1"/>
    <s v="SCH_25EC"/>
    <s v="One"/>
    <n v="20"/>
    <n v="7840"/>
    <n v="6440"/>
    <n v="5200"/>
    <n v="4360"/>
    <n v="2920"/>
    <n v="2960"/>
    <n v="11880"/>
    <n v="13560"/>
    <n v="11440"/>
    <n v="3880"/>
    <n v="7440"/>
    <n v="17640"/>
  </r>
  <r>
    <n v="1002135851"/>
    <s v="CITY OF OLYMPIA"/>
    <n v="220014230977"/>
    <x v="0"/>
    <n v="5000207607"/>
    <x v="0"/>
    <s v="SCH_24EC"/>
    <s v="One"/>
    <n v="20"/>
    <n v="7307"/>
    <n v="7129"/>
    <n v="7192"/>
    <n v="7750"/>
    <n v="4646"/>
    <n v="1941"/>
    <n v="623"/>
    <n v="542"/>
    <n v="572"/>
    <n v="333"/>
    <n v="1797"/>
    <n v="8166"/>
  </r>
  <r>
    <n v="1002135851"/>
    <s v="CITY OF OLYMPIA"/>
    <n v="200021414921"/>
    <x v="0"/>
    <n v="5000212823"/>
    <x v="0"/>
    <s v="SCH_24EC"/>
    <s v="One"/>
    <n v="20"/>
    <n v="6720"/>
    <n v="9600"/>
    <n v="7520"/>
    <n v="5360"/>
    <n v="5000"/>
    <n v="3120"/>
    <n v="2880"/>
    <n v="2160"/>
    <n v="2400"/>
    <n v="2320"/>
    <n v="3320"/>
    <n v="8560"/>
  </r>
  <r>
    <n v="1002135851"/>
    <s v="CITY OF OLYMPIA"/>
    <n v="200021414335"/>
    <x v="0"/>
    <n v="5000217578"/>
    <x v="0"/>
    <s v="SCH_24EC"/>
    <s v="One"/>
    <n v="20"/>
    <n v="560"/>
    <n v="640"/>
    <n v="560"/>
    <n v="570"/>
    <n v="540"/>
    <n v="520"/>
    <n v="520"/>
    <n v="560"/>
    <n v="510"/>
    <n v="550"/>
    <n v="486"/>
    <n v="755"/>
  </r>
  <r>
    <n v="1002135851"/>
    <s v="CITY OF OLYMPIA"/>
    <n v="200021414194"/>
    <x v="0"/>
    <n v="5000237611"/>
    <x v="0"/>
    <s v="SCH_24EC"/>
    <s v="One"/>
    <n v="20"/>
    <n v="723"/>
    <n v="1069"/>
    <n v="1182"/>
    <n v="801"/>
    <n v="673"/>
    <n v="495"/>
    <n v="79"/>
    <n v="49"/>
    <n v="39"/>
    <n v="37"/>
    <n v="638"/>
    <n v="1140"/>
  </r>
  <r>
    <n v="1002135851"/>
    <s v="CITY OF OLYMPIA"/>
    <n v="200020721003"/>
    <x v="0"/>
    <n v="5000254742"/>
    <x v="0"/>
    <s v="SCH_24EC"/>
    <s v="One"/>
    <n v="20"/>
    <n v="1498"/>
    <n v="1358"/>
    <n v="1269"/>
    <n v="1062"/>
    <n v="935"/>
    <n v="953"/>
    <n v="932"/>
    <n v="1051"/>
    <n v="1299"/>
    <n v="1460"/>
    <n v="1957"/>
    <n v="1787"/>
  </r>
  <r>
    <n v="1002135851"/>
    <s v="CITY OF OLYMPIA"/>
    <n v="220014230936"/>
    <x v="0"/>
    <n v="5000257430"/>
    <x v="0"/>
    <s v="SCH_24EL"/>
    <s v="One"/>
    <n v="20"/>
    <m/>
    <m/>
    <m/>
    <n v="363"/>
    <n v="1392"/>
    <n v="1950"/>
    <n v="1994"/>
    <n v="1259"/>
    <n v="878"/>
    <n v="1848"/>
    <n v="731"/>
    <m/>
  </r>
  <r>
    <n v="1002135851"/>
    <s v="CITY OF OLYMPIA"/>
    <n v="200020720294"/>
    <x v="0"/>
    <n v="5000268418"/>
    <x v="0"/>
    <s v="SCH_24EC"/>
    <s v="One"/>
    <n v="20"/>
    <n v="435"/>
    <n v="388"/>
    <n v="360"/>
    <n v="297"/>
    <n v="253"/>
    <n v="250"/>
    <n v="244"/>
    <n v="274"/>
    <n v="345"/>
    <n v="380"/>
    <n v="481"/>
    <n v="449"/>
  </r>
  <r>
    <n v="1002135851"/>
    <s v="CITY OF OLYMPIA"/>
    <n v="200002698716"/>
    <x v="0"/>
    <n v="5000317236"/>
    <x v="0"/>
    <s v="SCH_24EC"/>
    <s v="One"/>
    <n v="20"/>
    <n v="275"/>
    <n v="282"/>
    <n v="311"/>
    <n v="269"/>
    <n v="214"/>
    <n v="185"/>
    <n v="142"/>
    <n v="116"/>
    <n v="125"/>
    <n v="151"/>
    <n v="222"/>
    <n v="296"/>
  </r>
  <r>
    <n v="1002135851"/>
    <s v="CITY OF OLYMPIA"/>
    <n v="220014231108"/>
    <x v="0"/>
    <n v="5000342406"/>
    <x v="0"/>
    <s v="SCH_24EC"/>
    <s v="One"/>
    <n v="20"/>
    <n v="3220"/>
    <n v="3124.1410000000001"/>
    <n v="1881.8589999999999"/>
    <n v="1776"/>
    <n v="793"/>
    <n v="550"/>
    <n v="547"/>
    <n v="521"/>
    <n v="577"/>
    <n v="585"/>
    <n v="971"/>
    <n v="1975"/>
  </r>
  <r>
    <n v="1002135851"/>
    <s v="CITY OF OLYMPIA"/>
    <n v="200002699631"/>
    <x v="0"/>
    <n v="5000355127"/>
    <x v="1"/>
    <s v="SCH_25EC"/>
    <s v="One"/>
    <n v="20"/>
    <n v="2360"/>
    <n v="1960"/>
    <n v="1960"/>
    <n v="1760"/>
    <n v="1360"/>
    <n v="1120"/>
    <n v="800"/>
    <n v="720"/>
    <n v="760"/>
    <n v="960"/>
    <n v="1520"/>
    <n v="1680"/>
  </r>
  <r>
    <n v="1002135851"/>
    <s v="CITY OF OLYMPIA"/>
    <n v="200021432345"/>
    <x v="0"/>
    <n v="5000363392"/>
    <x v="0"/>
    <s v="SCH_24EC"/>
    <s v="One"/>
    <n v="20"/>
    <n v="220"/>
    <n v="280"/>
    <n v="320"/>
    <n v="310"/>
    <n v="260"/>
    <n v="190"/>
    <n v="180"/>
    <n v="370"/>
    <n v="470"/>
    <n v="500"/>
    <n v="520"/>
    <n v="540"/>
  </r>
  <r>
    <n v="1002135851"/>
    <s v="CITY OF OLYMPIA"/>
    <n v="200021432758"/>
    <x v="0"/>
    <n v="5000366028"/>
    <x v="0"/>
    <s v="SCH_24EC"/>
    <s v="One"/>
    <n v="20"/>
    <n v="130"/>
    <n v="120"/>
    <n v="130"/>
    <n v="130"/>
    <n v="110"/>
    <n v="100"/>
    <n v="90"/>
    <n v="90"/>
    <n v="90"/>
    <n v="90"/>
    <n v="112"/>
    <n v="129"/>
  </r>
  <r>
    <n v="1002135851"/>
    <s v="CITY OF OLYMPIA"/>
    <n v="220014232874"/>
    <x v="0"/>
    <n v="5000409845"/>
    <x v="0"/>
    <s v="SCH_24EC"/>
    <s v="One"/>
    <n v="20"/>
    <n v="720"/>
    <n v="630"/>
    <n v="560"/>
    <n v="490"/>
    <n v="460"/>
    <n v="370"/>
    <n v="330"/>
    <n v="380"/>
    <n v="420"/>
    <n v="530"/>
    <n v="585"/>
    <n v="794"/>
  </r>
  <r>
    <n v="1002135851"/>
    <s v="CITY OF OLYMPIA"/>
    <n v="200020743809"/>
    <x v="0"/>
    <n v="5000414540"/>
    <x v="0"/>
    <s v="SCH_24EC"/>
    <s v="One"/>
    <n v="20"/>
    <n v="488"/>
    <n v="496"/>
    <n v="457"/>
    <n v="367"/>
    <n v="310"/>
    <n v="260"/>
    <n v="250"/>
    <n v="246"/>
    <n v="305"/>
    <n v="340"/>
    <n v="398"/>
    <n v="500"/>
  </r>
  <r>
    <n v="1002135851"/>
    <s v="CITY OF OLYMPIA"/>
    <n v="200021414574"/>
    <x v="0"/>
    <n v="5000441444"/>
    <x v="0"/>
    <s v="SCH_24EC"/>
    <s v="One"/>
    <n v="20"/>
    <n v="740"/>
    <n v="770"/>
    <n v="840"/>
    <n v="760"/>
    <n v="650"/>
    <n v="600"/>
    <n v="570"/>
    <n v="470"/>
    <n v="460"/>
    <n v="460"/>
    <n v="580"/>
    <n v="770"/>
  </r>
  <r>
    <n v="1002135851"/>
    <s v="CITY OF OLYMPIA"/>
    <n v="200020741753"/>
    <x v="0"/>
    <n v="5000443602"/>
    <x v="0"/>
    <s v="SCH_24EL"/>
    <s v="One"/>
    <n v="20"/>
    <n v="430"/>
    <n v="510"/>
    <n v="470"/>
    <n v="350"/>
    <n v="300"/>
    <n v="240"/>
    <n v="260"/>
    <n v="240"/>
    <n v="310"/>
    <n v="340"/>
    <n v="490"/>
    <n v="659"/>
  </r>
  <r>
    <n v="1002135851"/>
    <s v="CITY OF OLYMPIA"/>
    <n v="220014233252"/>
    <x v="0"/>
    <n v="5000445047"/>
    <x v="0"/>
    <s v="SCH_24EC"/>
    <s v="One"/>
    <n v="20"/>
    <n v="3440"/>
    <n v="2680"/>
    <n v="4200"/>
    <n v="2400"/>
    <n v="2400"/>
    <n v="1960"/>
    <n v="1120"/>
    <n v="560"/>
    <n v="560"/>
    <n v="800"/>
    <n v="1000"/>
    <n v="2120"/>
  </r>
  <r>
    <n v="1002135851"/>
    <s v="CITY OF OLYMPIA"/>
    <n v="200020799876"/>
    <x v="0"/>
    <n v="5000446962"/>
    <x v="0"/>
    <s v="SCH_24EC"/>
    <s v="One"/>
    <n v="20"/>
    <n v="1480"/>
    <n v="1270"/>
    <n v="1130"/>
    <n v="1010"/>
    <n v="950"/>
    <n v="760"/>
    <n v="670"/>
    <n v="740"/>
    <n v="820"/>
    <n v="1010"/>
    <n v="1106"/>
    <n v="1392"/>
  </r>
  <r>
    <n v="1002135851"/>
    <s v="CITY OF OLYMPIA"/>
    <n v="200020721383"/>
    <x v="0"/>
    <n v="5000452985"/>
    <x v="0"/>
    <s v="SCH_24EC"/>
    <s v="One"/>
    <n v="20"/>
    <n v="260"/>
    <n v="162"/>
    <n v="247"/>
    <n v="172"/>
    <n v="132"/>
    <n v="107"/>
    <n v="71"/>
    <n v="69"/>
    <n v="84"/>
    <n v="91"/>
    <n v="106"/>
    <n v="127"/>
  </r>
  <r>
    <n v="1002135851"/>
    <s v="CITY OF OLYMPIA"/>
    <n v="200021450024"/>
    <x v="0"/>
    <n v="5000455608"/>
    <x v="0"/>
    <s v="SCH_24EC"/>
    <s v="One"/>
    <n v="20"/>
    <n v="43"/>
    <n v="22"/>
    <n v="18"/>
    <n v="8"/>
    <m/>
    <m/>
    <m/>
    <m/>
    <m/>
    <m/>
    <n v="14"/>
    <n v="27"/>
  </r>
  <r>
    <n v="1002135851"/>
    <s v="CITY OF OLYMPIA"/>
    <n v="200021450164"/>
    <x v="0"/>
    <n v="5000486443"/>
    <x v="0"/>
    <s v="SCH_24EC"/>
    <s v="One"/>
    <n v="20"/>
    <n v="1520"/>
    <n v="1110"/>
    <n v="750"/>
    <n v="510"/>
    <n v="400"/>
    <n v="510"/>
    <n v="410"/>
    <n v="400"/>
    <n v="410"/>
    <n v="473.45"/>
    <n v="928.75"/>
    <n v="802.98"/>
  </r>
  <r>
    <n v="1002135851"/>
    <s v="CITY OF OLYMPIA"/>
    <n v="200020704843"/>
    <x v="0"/>
    <n v="5000501445"/>
    <x v="0"/>
    <s v="SCH_24EC"/>
    <s v="One"/>
    <n v="20"/>
    <n v="121"/>
    <n v="123"/>
    <n v="108"/>
    <n v="85"/>
    <n v="70"/>
    <n v="65"/>
    <n v="58"/>
    <n v="63"/>
    <n v="91"/>
    <n v="84"/>
    <n v="74"/>
    <n v="72"/>
  </r>
  <r>
    <n v="1002135851"/>
    <s v="CITY OF OLYMPIA"/>
    <n v="200020760928"/>
    <x v="0"/>
    <n v="5000522999"/>
    <x v="0"/>
    <s v="SCH_24EC"/>
    <s v="One"/>
    <n v="20"/>
    <n v="609"/>
    <n v="563"/>
    <n v="431"/>
    <n v="352"/>
    <n v="309"/>
    <n v="259"/>
    <n v="252"/>
    <n v="246"/>
    <n v="307"/>
    <n v="340"/>
    <n v="399"/>
    <n v="609"/>
  </r>
  <r>
    <n v="1002135851"/>
    <s v="CITY OF OLYMPIA"/>
    <n v="200020764268"/>
    <x v="0"/>
    <n v="5000532512"/>
    <x v="0"/>
    <s v="SCH_24EL"/>
    <s v="One"/>
    <n v="20"/>
    <n v="70"/>
    <n v="60"/>
    <n v="50"/>
    <n v="50"/>
    <n v="50"/>
    <n v="30"/>
    <n v="30"/>
    <n v="40"/>
    <n v="40"/>
    <n v="50"/>
    <n v="60"/>
    <n v="67"/>
  </r>
  <r>
    <n v="1002135851"/>
    <s v="CITY OF OLYMPIA"/>
    <n v="220004294231"/>
    <x v="0"/>
    <n v="5000554477"/>
    <x v="0"/>
    <s v="SCH_24EC"/>
    <s v="One"/>
    <n v="20"/>
    <n v="217"/>
    <n v="186"/>
    <n v="176"/>
    <n v="154"/>
    <n v="146"/>
    <n v="162"/>
    <n v="152"/>
    <n v="161"/>
    <n v="167"/>
    <n v="190"/>
    <n v="233"/>
    <n v="220"/>
  </r>
  <r>
    <n v="1002135851"/>
    <s v="CITY OF OLYMPIA"/>
    <n v="200002698484"/>
    <x v="0"/>
    <n v="5000564501"/>
    <x v="1"/>
    <s v="SCH_25EC"/>
    <s v="One"/>
    <n v="20"/>
    <n v="12000"/>
    <n v="12720"/>
    <n v="13960"/>
    <n v="12760"/>
    <n v="13120"/>
    <n v="11240"/>
    <n v="13120"/>
    <n v="13760"/>
    <n v="14720"/>
    <n v="10960"/>
    <n v="11560"/>
    <n v="10600"/>
  </r>
  <r>
    <n v="1002135851"/>
    <s v="CITY OF OLYMPIA"/>
    <n v="200020722142"/>
    <x v="0"/>
    <n v="5000566169"/>
    <x v="0"/>
    <s v="SCH_24EL"/>
    <s v="One"/>
    <n v="20"/>
    <n v="850"/>
    <n v="750"/>
    <n v="670"/>
    <n v="590"/>
    <n v="560"/>
    <n v="470"/>
    <n v="420"/>
    <n v="490"/>
    <n v="530"/>
    <n v="600"/>
    <n v="750"/>
    <n v="797"/>
  </r>
  <r>
    <n v="1002135851"/>
    <s v="CITY OF OLYMPIA"/>
    <n v="200019779640"/>
    <x v="0"/>
    <n v="5000582992"/>
    <x v="1"/>
    <s v="SCH_25EC"/>
    <s v="One"/>
    <n v="20"/>
    <n v="21000"/>
    <n v="20400"/>
    <n v="22200"/>
    <n v="20280"/>
    <n v="19920"/>
    <n v="19200"/>
    <n v="25920"/>
    <n v="22920"/>
    <n v="26640"/>
    <n v="22440"/>
    <n v="19680"/>
    <n v="22080"/>
  </r>
  <r>
    <n v="1002135851"/>
    <s v="CITY OF OLYMPIA"/>
    <n v="220014233724"/>
    <x v="0"/>
    <n v="5000587886"/>
    <x v="0"/>
    <s v="SCH_24EC"/>
    <s v="One"/>
    <n v="20"/>
    <n v="1610"/>
    <n v="1550"/>
    <n v="1460"/>
    <n v="1270"/>
    <n v="1090"/>
    <n v="1090"/>
    <n v="1040"/>
    <n v="1180"/>
    <n v="1450"/>
    <n v="1560"/>
    <n v="1918"/>
    <n v="1783"/>
  </r>
  <r>
    <n v="1002135851"/>
    <s v="CITY OF OLYMPIA"/>
    <n v="200020764870"/>
    <x v="0"/>
    <n v="5000592633"/>
    <x v="0"/>
    <s v="SCH_24EL"/>
    <s v="One"/>
    <n v="20"/>
    <n v="140"/>
    <n v="130"/>
    <n v="110"/>
    <n v="100"/>
    <n v="80"/>
    <n v="80"/>
    <n v="80"/>
    <n v="60"/>
    <n v="75"/>
    <n v="80"/>
    <n v="99"/>
    <n v="93"/>
  </r>
  <r>
    <n v="1002135851"/>
    <s v="CITY OF OLYMPIA"/>
    <n v="200021431305"/>
    <x v="0"/>
    <n v="5000596888"/>
    <x v="0"/>
    <s v="SCH_24EC"/>
    <s v="One"/>
    <n v="20"/>
    <n v="1460"/>
    <n v="1290"/>
    <n v="1270"/>
    <n v="860"/>
    <n v="470"/>
    <n v="500"/>
    <n v="420"/>
    <n v="410"/>
    <n v="435"/>
    <n v="390"/>
    <n v="658"/>
    <n v="863"/>
  </r>
  <r>
    <n v="1002135851"/>
    <s v="CITY OF OLYMPIA"/>
    <n v="200020761900"/>
    <x v="0"/>
    <n v="5000622090"/>
    <x v="0"/>
    <s v="SCH_24EC"/>
    <s v="One"/>
    <n v="20"/>
    <n v="326"/>
    <n v="329"/>
    <n v="309"/>
    <n v="252"/>
    <n v="223"/>
    <n v="187"/>
    <n v="185"/>
    <n v="181"/>
    <n v="223"/>
    <n v="244"/>
    <n v="286"/>
    <n v="356"/>
  </r>
  <r>
    <n v="1002135851"/>
    <s v="CITY OF OLYMPIA"/>
    <n v="200020763690"/>
    <x v="0"/>
    <n v="5000625600"/>
    <x v="0"/>
    <s v="SCH_24EC"/>
    <s v="One"/>
    <n v="20"/>
    <n v="563"/>
    <n v="559"/>
    <n v="537"/>
    <n v="430"/>
    <n v="375"/>
    <n v="320"/>
    <n v="314"/>
    <n v="298"/>
    <n v="351"/>
    <n v="397"/>
    <n v="478"/>
    <n v="589"/>
  </r>
  <r>
    <n v="1002135851"/>
    <s v="CITY OF OLYMPIA"/>
    <n v="220014233351"/>
    <x v="0"/>
    <n v="5000646424"/>
    <x v="0"/>
    <s v="SCH_24EC"/>
    <s v="One"/>
    <n v="20"/>
    <n v="443.43799999999999"/>
    <n v="414.95699999999999"/>
    <n v="596"/>
    <n v="505"/>
    <n v="348"/>
    <n v="232"/>
    <n v="219"/>
    <n v="259"/>
    <n v="266"/>
    <n v="261"/>
    <n v="324"/>
    <n v="458"/>
  </r>
  <r>
    <n v="1002135851"/>
    <s v="CITY OF OLYMPIA"/>
    <n v="200020744328"/>
    <x v="0"/>
    <n v="5000667087"/>
    <x v="0"/>
    <s v="SCH_24EL"/>
    <s v="One"/>
    <n v="20"/>
    <n v="120"/>
    <n v="110"/>
    <n v="110"/>
    <n v="90"/>
    <n v="70"/>
    <n v="70"/>
    <n v="70"/>
    <n v="60"/>
    <n v="80"/>
    <n v="90"/>
    <n v="100"/>
    <n v="120"/>
  </r>
  <r>
    <n v="1002135851"/>
    <s v="CITY OF OLYMPIA"/>
    <n v="200020762288"/>
    <x v="0"/>
    <n v="5000673356"/>
    <x v="0"/>
    <s v="SCH_24EC"/>
    <s v="One"/>
    <n v="20"/>
    <n v="827"/>
    <n v="786"/>
    <n v="733"/>
    <n v="595"/>
    <n v="530"/>
    <n v="453"/>
    <n v="470"/>
    <n v="485"/>
    <n v="542"/>
    <n v="596"/>
    <n v="689"/>
    <n v="848"/>
  </r>
  <r>
    <n v="1002135851"/>
    <s v="CITY OF OLYMPIA"/>
    <n v="220014232502"/>
    <x v="0"/>
    <n v="5000691095"/>
    <x v="0"/>
    <s v="SCH_24EC"/>
    <s v="One"/>
    <n v="20"/>
    <n v="4500"/>
    <n v="3900"/>
    <n v="3300"/>
    <n v="3600"/>
    <n v="3600"/>
    <n v="3000"/>
    <n v="3300"/>
    <n v="3600"/>
    <n v="5100"/>
    <n v="4800"/>
    <n v="3900"/>
    <n v="4200"/>
  </r>
  <r>
    <n v="1002135851"/>
    <s v="CITY OF OLYMPIA"/>
    <n v="200021431925"/>
    <x v="0"/>
    <n v="5000700184"/>
    <x v="0"/>
    <s v="SCH_24EC"/>
    <s v="One"/>
    <n v="20"/>
    <n v="3900"/>
    <n v="3340"/>
    <n v="2460"/>
    <n v="1400"/>
    <n v="1030"/>
    <n v="1090"/>
    <n v="820"/>
    <n v="780"/>
    <n v="950"/>
    <n v="1180"/>
    <n v="3330"/>
    <n v="3010"/>
  </r>
  <r>
    <n v="1002135851"/>
    <s v="CITY OF OLYMPIA"/>
    <n v="200020744930"/>
    <x v="0"/>
    <n v="5000703228"/>
    <x v="0"/>
    <s v="SCH_24EL"/>
    <s v="One"/>
    <n v="20"/>
    <n v="285"/>
    <n v="259"/>
    <n v="239"/>
    <n v="197"/>
    <n v="166"/>
    <n v="168"/>
    <n v="163"/>
    <n v="186"/>
    <n v="231"/>
    <n v="257"/>
    <n v="314"/>
    <n v="293"/>
  </r>
  <r>
    <n v="1002135851"/>
    <s v="CITY OF OLYMPIA"/>
    <n v="200020821068"/>
    <x v="0"/>
    <n v="5000724836"/>
    <x v="0"/>
    <s v="SCH_24EC"/>
    <s v="One"/>
    <n v="20"/>
    <n v="640"/>
    <n v="550"/>
    <n v="500"/>
    <n v="440"/>
    <n v="410"/>
    <n v="320"/>
    <n v="290"/>
    <n v="330"/>
    <n v="370"/>
    <n v="450"/>
    <n v="458"/>
    <n v="560"/>
  </r>
  <r>
    <n v="1002135851"/>
    <s v="CITY OF OLYMPIA"/>
    <n v="220014232817"/>
    <x v="0"/>
    <n v="5000734934"/>
    <x v="1"/>
    <s v="SCH_25EC"/>
    <s v="One"/>
    <n v="20"/>
    <n v="66240"/>
    <n v="67200"/>
    <n v="72240"/>
    <n v="63960"/>
    <n v="65040"/>
    <n v="59760"/>
    <n v="74280"/>
    <n v="71280"/>
    <n v="79680"/>
    <n v="67680"/>
    <n v="60360"/>
    <n v="70080"/>
  </r>
  <r>
    <n v="1002135851"/>
    <s v="CITY OF OLYMPIA"/>
    <n v="200020764474"/>
    <x v="0"/>
    <n v="5000754992"/>
    <x v="0"/>
    <s v="SCH_24EC"/>
    <s v="One"/>
    <n v="20"/>
    <n v="685"/>
    <n v="610"/>
    <n v="544"/>
    <n v="440"/>
    <n v="341"/>
    <n v="340"/>
    <n v="322"/>
    <n v="360"/>
    <n v="447"/>
    <n v="509"/>
    <n v="600"/>
    <n v="576"/>
  </r>
  <r>
    <n v="1002135851"/>
    <s v="CITY OF OLYMPIA"/>
    <n v="220014231892"/>
    <x v="0"/>
    <n v="5000765669"/>
    <x v="0"/>
    <s v="SCH_24EC"/>
    <s v="One"/>
    <n v="20"/>
    <n v="397"/>
    <n v="401"/>
    <n v="394"/>
    <n v="324"/>
    <n v="147"/>
    <n v="68"/>
    <n v="70"/>
    <n v="41"/>
    <n v="49"/>
    <n v="80"/>
    <n v="210"/>
    <n v="295"/>
  </r>
  <r>
    <n v="1002135851"/>
    <s v="CITY OF OLYMPIA"/>
    <n v="200019779467"/>
    <x v="0"/>
    <n v="5000779532"/>
    <x v="1"/>
    <s v="SCH_25EC"/>
    <s v="One"/>
    <n v="20"/>
    <n v="13289.531999999999"/>
    <n v="11899.103999999999"/>
    <n v="13432.776"/>
    <n v="11832.216"/>
    <n v="11404.152"/>
    <n v="14281.031999999999"/>
    <n v="29918.376"/>
    <m/>
    <n v="12027.036"/>
    <n v="13151.304"/>
    <n v="13129.608"/>
    <n v="13698.324000000001"/>
  </r>
  <r>
    <n v="1002135851"/>
    <s v="CITY OF OLYMPIA"/>
    <n v="200002725493"/>
    <x v="0"/>
    <n v="5000782475"/>
    <x v="1"/>
    <s v="SCH_25EC"/>
    <s v="One"/>
    <n v="20"/>
    <n v="24560"/>
    <n v="17880"/>
    <n v="21360"/>
    <n v="21320"/>
    <n v="21840"/>
    <n v="29520"/>
    <n v="34680"/>
    <n v="36840"/>
    <n v="29760"/>
    <n v="21880"/>
    <n v="24600"/>
    <n v="21920"/>
  </r>
  <r>
    <n v="1002135851"/>
    <s v="CITY OF OLYMPIA"/>
    <n v="200020741969"/>
    <x v="0"/>
    <n v="5000789530"/>
    <x v="0"/>
    <s v="SCH_24EC"/>
    <s v="One"/>
    <n v="20"/>
    <n v="115"/>
    <n v="101"/>
    <n v="93"/>
    <n v="76"/>
    <n v="68"/>
    <n v="70"/>
    <n v="65"/>
    <n v="72"/>
    <n v="87"/>
    <n v="101"/>
    <n v="133"/>
    <n v="142"/>
  </r>
  <r>
    <n v="1002135851"/>
    <s v="CITY OF OLYMPIA"/>
    <n v="200020760290"/>
    <x v="0"/>
    <n v="5000793746"/>
    <x v="0"/>
    <s v="SCH_24EL"/>
    <s v="One"/>
    <n v="20"/>
    <n v="1075"/>
    <n v="971"/>
    <n v="904"/>
    <n v="744"/>
    <n v="632"/>
    <n v="586"/>
    <n v="563"/>
    <n v="649"/>
    <n v="832"/>
    <n v="930"/>
    <n v="1184"/>
    <n v="1117"/>
  </r>
  <r>
    <n v="1002135851"/>
    <s v="CITY OF OLYMPIA"/>
    <n v="200020724981"/>
    <x v="0"/>
    <n v="5000842700"/>
    <x v="0"/>
    <s v="SCH_24EC"/>
    <s v="One"/>
    <n v="20"/>
    <n v="584"/>
    <n v="516"/>
    <n v="481"/>
    <n v="396"/>
    <n v="349"/>
    <n v="349"/>
    <n v="333"/>
    <n v="366"/>
    <n v="447"/>
    <n v="502"/>
    <n v="611"/>
    <n v="574"/>
  </r>
  <r>
    <n v="1002135851"/>
    <s v="CITY OF OLYMPIA"/>
    <n v="200020762163"/>
    <x v="0"/>
    <n v="5000849240"/>
    <x v="0"/>
    <s v="SCH_24EC"/>
    <s v="One"/>
    <n v="20"/>
    <n v="140"/>
    <n v="120"/>
    <n v="110"/>
    <n v="90"/>
    <n v="80"/>
    <n v="80"/>
    <n v="70"/>
    <n v="90"/>
    <n v="96"/>
    <n v="101"/>
    <n v="126"/>
    <n v="118"/>
  </r>
  <r>
    <n v="1002135851"/>
    <s v="CITY OF OLYMPIA"/>
    <n v="200020742363"/>
    <x v="0"/>
    <n v="5000868698"/>
    <x v="0"/>
    <s v="SCH_24EL"/>
    <s v="One"/>
    <n v="20"/>
    <n v="160"/>
    <n v="160"/>
    <n v="160"/>
    <n v="120"/>
    <n v="120"/>
    <n v="100"/>
    <n v="100"/>
    <n v="100"/>
    <n v="110"/>
    <n v="130"/>
    <n v="150"/>
    <n v="177"/>
  </r>
  <r>
    <n v="1002135851"/>
    <s v="CITY OF OLYMPIA"/>
    <n v="200021432550"/>
    <x v="0"/>
    <n v="5000878606"/>
    <x v="0"/>
    <s v="SCH_24EC"/>
    <s v="One"/>
    <n v="20"/>
    <n v="450"/>
    <n v="480"/>
    <n v="490"/>
    <n v="450"/>
    <n v="500"/>
    <n v="470"/>
    <n v="520"/>
    <n v="490"/>
    <n v="530"/>
    <n v="490"/>
    <n v="480"/>
    <n v="547"/>
  </r>
  <r>
    <n v="1002135851"/>
    <s v="CITY OF OLYMPIA"/>
    <n v="220014231975"/>
    <x v="0"/>
    <n v="5000883723"/>
    <x v="0"/>
    <s v="SCH_24EC"/>
    <s v="One"/>
    <n v="20"/>
    <n v="650"/>
    <n v="658"/>
    <n v="720"/>
    <n v="636"/>
    <n v="612"/>
    <n v="611"/>
    <n v="712"/>
    <n v="724"/>
    <n v="769"/>
    <n v="703"/>
    <n v="736"/>
    <n v="773"/>
  </r>
  <r>
    <n v="1002135851"/>
    <s v="CITY OF OLYMPIA"/>
    <n v="200020744005"/>
    <x v="0"/>
    <n v="5000884093"/>
    <x v="0"/>
    <s v="SCH_24EL"/>
    <s v="One"/>
    <n v="20"/>
    <n v="1539"/>
    <n v="1376"/>
    <n v="1273"/>
    <n v="1041"/>
    <n v="898"/>
    <n v="871"/>
    <n v="860"/>
    <n v="971"/>
    <n v="1204"/>
    <n v="1336"/>
    <n v="1659"/>
    <n v="1543"/>
  </r>
  <r>
    <n v="1002135851"/>
    <s v="CITY OF OLYMPIA"/>
    <n v="200021430505"/>
    <x v="0"/>
    <n v="5000885227"/>
    <x v="0"/>
    <s v="SCH_24EC"/>
    <s v="One"/>
    <n v="20"/>
    <n v="640"/>
    <n v="640"/>
    <n v="580"/>
    <n v="530"/>
    <n v="540"/>
    <n v="640"/>
    <n v="670"/>
    <n v="630"/>
    <n v="710"/>
    <n v="770"/>
    <n v="770"/>
    <n v="885"/>
  </r>
  <r>
    <n v="1002135851"/>
    <s v="CITY OF OLYMPIA"/>
    <n v="200020780223"/>
    <x v="0"/>
    <n v="5000944703"/>
    <x v="0"/>
    <s v="SCH_24EC"/>
    <s v="One"/>
    <n v="20"/>
    <n v="907"/>
    <n v="820"/>
    <n v="760"/>
    <n v="677"/>
    <n v="575"/>
    <n v="571"/>
    <n v="557"/>
    <n v="617"/>
    <n v="754"/>
    <n v="794"/>
    <n v="964"/>
    <n v="860"/>
  </r>
  <r>
    <n v="1002135851"/>
    <s v="CITY OF OLYMPIA"/>
    <n v="200020740730"/>
    <x v="0"/>
    <n v="5000945765"/>
    <x v="0"/>
    <s v="SCH_24EC"/>
    <s v="One"/>
    <n v="20"/>
    <n v="1821"/>
    <n v="1644"/>
    <n v="1562"/>
    <n v="1315"/>
    <n v="1103"/>
    <n v="1100"/>
    <n v="1066"/>
    <n v="1208"/>
    <n v="1496"/>
    <n v="1610"/>
    <n v="2001"/>
    <n v="1844"/>
  </r>
  <r>
    <n v="1002135851"/>
    <s v="CITY OF OLYMPIA"/>
    <n v="220001839269"/>
    <x v="0"/>
    <n v="5000952891"/>
    <x v="0"/>
    <s v="SCH_24EC"/>
    <s v="One"/>
    <n v="20"/>
    <n v="3920"/>
    <n v="3680"/>
    <n v="4040"/>
    <n v="5280"/>
    <n v="5000"/>
    <n v="5000"/>
    <n v="5360"/>
    <n v="6040"/>
    <n v="5240"/>
    <n v="4960"/>
    <n v="5240"/>
    <n v="6440"/>
  </r>
  <r>
    <n v="1002135851"/>
    <s v="CITY OF OLYMPIA"/>
    <n v="200004039513"/>
    <x v="0"/>
    <n v="5000957819"/>
    <x v="0"/>
    <s v="SCH_24EC"/>
    <s v="One"/>
    <n v="20"/>
    <n v="1440"/>
    <n v="1460"/>
    <n v="1360"/>
    <n v="1120"/>
    <n v="1030"/>
    <n v="970"/>
    <n v="990"/>
    <n v="990"/>
    <n v="1220"/>
    <n v="1340"/>
    <n v="1280"/>
    <n v="1450"/>
  </r>
  <r>
    <n v="1002135851"/>
    <s v="CITY OF OLYMPIA"/>
    <n v="220014232387"/>
    <x v="0"/>
    <n v="5000985936"/>
    <x v="0"/>
    <s v="SCH_24EC"/>
    <s v="One"/>
    <n v="20"/>
    <n v="147"/>
    <n v="130"/>
    <n v="121"/>
    <n v="101"/>
    <n v="85"/>
    <n v="82"/>
    <n v="80"/>
    <n v="92"/>
    <n v="115"/>
    <n v="129"/>
    <n v="159"/>
    <n v="148"/>
  </r>
  <r>
    <n v="1002135851"/>
    <s v="CITY OF OLYMPIA"/>
    <n v="200020742553"/>
    <x v="0"/>
    <n v="5000986766"/>
    <x v="0"/>
    <s v="SCH_24EC"/>
    <s v="One"/>
    <n v="20"/>
    <n v="1397"/>
    <n v="1189"/>
    <n v="1108"/>
    <n v="1086"/>
    <n v="804"/>
    <n v="773"/>
    <n v="809"/>
    <n v="950"/>
    <n v="1116"/>
    <n v="1150"/>
    <n v="1441"/>
    <n v="1310"/>
  </r>
  <r>
    <n v="1002135851"/>
    <s v="CITY OF OLYMPIA"/>
    <n v="200020740334"/>
    <x v="0"/>
    <n v="5001000322"/>
    <x v="0"/>
    <s v="SCH_24EC"/>
    <s v="One"/>
    <n v="20"/>
    <n v="148"/>
    <n v="127"/>
    <n v="111"/>
    <n v="97"/>
    <n v="92"/>
    <n v="79"/>
    <n v="66"/>
    <n v="66"/>
    <n v="68"/>
    <n v="84"/>
    <n v="97"/>
    <n v="120"/>
  </r>
  <r>
    <n v="1002135851"/>
    <s v="CITY OF OLYMPIA"/>
    <n v="220011089038"/>
    <x v="0"/>
    <n v="5001018628"/>
    <x v="0"/>
    <s v="SCH_24EC"/>
    <s v="One"/>
    <n v="20"/>
    <n v="316"/>
    <n v="266"/>
    <n v="246"/>
    <n v="210"/>
    <n v="193"/>
    <n v="171"/>
    <n v="170"/>
    <n v="159"/>
    <n v="187"/>
    <n v="161"/>
    <n v="154"/>
    <n v="191"/>
  </r>
  <r>
    <n v="1002135851"/>
    <s v="CITY OF OLYMPIA"/>
    <n v="200020761090"/>
    <x v="0"/>
    <n v="5001039493"/>
    <x v="0"/>
    <s v="SCH_24EC"/>
    <s v="One"/>
    <n v="20"/>
    <n v="170"/>
    <n v="170"/>
    <n v="150"/>
    <n v="130"/>
    <n v="120"/>
    <n v="90"/>
    <n v="90"/>
    <n v="100"/>
    <n v="110"/>
    <n v="120"/>
    <n v="150"/>
    <n v="180"/>
  </r>
  <r>
    <n v="1002135851"/>
    <s v="CITY OF OLYMPIA"/>
    <n v="200020741092"/>
    <x v="0"/>
    <n v="5001041544"/>
    <x v="0"/>
    <s v="SCH_24EL"/>
    <s v="One"/>
    <n v="20"/>
    <n v="422"/>
    <n v="370"/>
    <n v="344"/>
    <n v="284"/>
    <n v="249"/>
    <n v="248"/>
    <n v="241"/>
    <n v="271"/>
    <n v="334"/>
    <n v="370"/>
    <n v="450"/>
    <n v="422"/>
  </r>
  <r>
    <n v="1002135851"/>
    <s v="CITY OF OLYMPIA"/>
    <n v="220014231967"/>
    <x v="0"/>
    <n v="5001043565"/>
    <x v="0"/>
    <s v="SCH_24EC"/>
    <s v="One"/>
    <n v="20"/>
    <n v="1493"/>
    <n v="459"/>
    <n v="433"/>
    <n v="261.72399999999999"/>
    <n v="181.733"/>
    <n v="53"/>
    <n v="338.54300000000001"/>
    <n v="156"/>
    <n v="178"/>
    <n v="313"/>
    <n v="443"/>
    <n v="501"/>
  </r>
  <r>
    <n v="1002135851"/>
    <s v="CITY OF OLYMPIA"/>
    <n v="200002699433"/>
    <x v="0"/>
    <n v="5001053066"/>
    <x v="0"/>
    <s v="SCH_24EC"/>
    <s v="One"/>
    <n v="20"/>
    <n v="102"/>
    <n v="211"/>
    <n v="291"/>
    <n v="103"/>
    <n v="64"/>
    <n v="55"/>
    <n v="53"/>
    <n v="60"/>
    <n v="56"/>
    <n v="63"/>
    <n v="62"/>
    <n v="66"/>
  </r>
  <r>
    <n v="1002135851"/>
    <s v="CITY OF OLYMPIA"/>
    <n v="200020742744"/>
    <x v="0"/>
    <n v="5001059332"/>
    <x v="0"/>
    <s v="SCH_24EC"/>
    <s v="One"/>
    <n v="20"/>
    <n v="950"/>
    <n v="820"/>
    <n v="780"/>
    <n v="640"/>
    <n v="610"/>
    <n v="510"/>
    <n v="450"/>
    <n v="520"/>
    <n v="560"/>
    <n v="690"/>
    <n v="760"/>
    <n v="923"/>
  </r>
  <r>
    <n v="1002135851"/>
    <s v="CITY OF OLYMPIA"/>
    <n v="200020744542"/>
    <x v="0"/>
    <n v="5001063843"/>
    <x v="0"/>
    <s v="SCH_24EC"/>
    <s v="One"/>
    <n v="20"/>
    <n v="1111"/>
    <n v="906"/>
    <n v="784"/>
    <n v="692"/>
    <n v="533"/>
    <n v="481"/>
    <n v="521"/>
    <n v="576"/>
    <n v="677"/>
    <n v="856"/>
    <n v="874"/>
    <n v="1067"/>
  </r>
  <r>
    <n v="1002135851"/>
    <s v="CITY OF OLYMPIA"/>
    <n v="220014232825"/>
    <x v="0"/>
    <n v="5001077067"/>
    <x v="0"/>
    <s v="SCH_24EC"/>
    <s v="One"/>
    <n v="20"/>
    <n v="270"/>
    <n v="278"/>
    <n v="288"/>
    <n v="268"/>
    <n v="275"/>
    <n v="265"/>
    <n v="285"/>
    <n v="267"/>
    <n v="282"/>
    <n v="271"/>
    <n v="275"/>
    <n v="306"/>
  </r>
  <r>
    <n v="1002135851"/>
    <s v="CITY OF OLYMPIA"/>
    <n v="220014231140"/>
    <x v="0"/>
    <n v="5001116226"/>
    <x v="0"/>
    <s v="SCH_24EC"/>
    <s v="One"/>
    <n v="20"/>
    <n v="1662"/>
    <n v="1706"/>
    <n v="2103"/>
    <n v="2030"/>
    <n v="1810"/>
    <n v="1626"/>
    <n v="1603"/>
    <n v="1089"/>
    <n v="1136"/>
    <n v="1164"/>
    <n v="1390"/>
    <n v="1890"/>
  </r>
  <r>
    <n v="1002135851"/>
    <s v="CITY OF OLYMPIA"/>
    <n v="200021432949"/>
    <x v="0"/>
    <n v="5001131185"/>
    <x v="0"/>
    <s v="SCH_24EC"/>
    <s v="One"/>
    <n v="20"/>
    <n v="1150"/>
    <n v="1070"/>
    <n v="1570"/>
    <n v="1710"/>
    <n v="1830"/>
    <n v="1280"/>
    <n v="900"/>
    <n v="880"/>
    <n v="850"/>
    <n v="910"/>
    <n v="923"/>
    <n v="1109"/>
  </r>
  <r>
    <n v="1002135851"/>
    <s v="CITY OF OLYMPIA"/>
    <n v="200002727390"/>
    <x v="0"/>
    <n v="5001135623"/>
    <x v="1"/>
    <s v="SCH_25EC"/>
    <s v="One"/>
    <n v="20"/>
    <n v="24160"/>
    <n v="22360"/>
    <n v="22000"/>
    <n v="24720"/>
    <n v="27400"/>
    <n v="25480"/>
    <n v="28320"/>
    <n v="39120"/>
    <n v="43760"/>
    <n v="35280"/>
    <n v="35200"/>
    <n v="38400"/>
  </r>
  <r>
    <n v="1002135851"/>
    <s v="CITY OF OLYMPIA"/>
    <n v="200021433996"/>
    <x v="0"/>
    <n v="5001138185"/>
    <x v="0"/>
    <s v="SCH_24EC"/>
    <s v="One"/>
    <n v="20"/>
    <n v="117"/>
    <n v="72"/>
    <n v="77"/>
    <n v="42"/>
    <n v="14"/>
    <n v="18"/>
    <n v="19"/>
    <n v="17"/>
    <n v="15"/>
    <n v="16"/>
    <n v="81"/>
    <n v="157"/>
  </r>
  <r>
    <n v="1002135851"/>
    <s v="CITY OF OLYMPIA"/>
    <n v="220014231637"/>
    <x v="0"/>
    <n v="5001146142"/>
    <x v="0"/>
    <s v="SCH_24EC"/>
    <s v="One"/>
    <n v="20"/>
    <n v="378"/>
    <n v="526"/>
    <n v="730"/>
    <n v="239"/>
    <n v="258"/>
    <n v="137"/>
    <n v="137"/>
    <n v="143"/>
    <n v="167"/>
    <n v="163"/>
    <n v="199"/>
    <n v="668"/>
  </r>
  <r>
    <n v="1002135851"/>
    <s v="CITY OF OLYMPIA"/>
    <n v="200020763070"/>
    <x v="0"/>
    <n v="5001169748"/>
    <x v="0"/>
    <s v="SCH_24EL"/>
    <s v="One"/>
    <n v="20"/>
    <n v="201"/>
    <n v="175"/>
    <n v="164"/>
    <n v="141"/>
    <n v="117"/>
    <n v="114"/>
    <n v="111"/>
    <n v="128"/>
    <n v="162"/>
    <n v="179"/>
    <n v="222"/>
    <n v="205"/>
  </r>
  <r>
    <n v="1002135851"/>
    <s v="CITY OF OLYMPIA"/>
    <n v="200020762684"/>
    <x v="0"/>
    <n v="5001170195"/>
    <x v="0"/>
    <s v="SCH_24EL"/>
    <s v="One"/>
    <n v="20"/>
    <n v="100"/>
    <n v="110"/>
    <n v="100"/>
    <n v="80"/>
    <n v="70"/>
    <n v="60"/>
    <n v="60"/>
    <n v="60"/>
    <n v="80"/>
    <n v="80"/>
    <n v="90"/>
    <n v="114"/>
  </r>
  <r>
    <n v="1002135851"/>
    <s v="CITY OF OLYMPIA"/>
    <n v="220014231355"/>
    <x v="0"/>
    <n v="5001171421"/>
    <x v="0"/>
    <s v="SCH_24EC"/>
    <s v="One"/>
    <n v="20"/>
    <m/>
    <m/>
    <m/>
    <n v="306"/>
    <n v="1294"/>
    <n v="2048"/>
    <n v="2096"/>
    <n v="1326"/>
    <n v="951"/>
    <n v="2066"/>
    <n v="811"/>
    <m/>
  </r>
  <r>
    <n v="1002135851"/>
    <s v="CITY OF OLYMPIA"/>
    <n v="200021433160"/>
    <x v="0"/>
    <n v="5001174574"/>
    <x v="0"/>
    <s v="SCH_24EC"/>
    <s v="One"/>
    <n v="20"/>
    <n v="2340"/>
    <n v="2050"/>
    <n v="1900"/>
    <n v="1630"/>
    <n v="1550"/>
    <n v="1720"/>
    <n v="1920"/>
    <n v="1590"/>
    <n v="1450"/>
    <n v="1480"/>
    <n v="1890"/>
    <n v="1761"/>
  </r>
  <r>
    <n v="1002135851"/>
    <s v="CITY OF OLYMPIA"/>
    <n v="200002725303"/>
    <x v="0"/>
    <n v="5001205903"/>
    <x v="1"/>
    <s v="SCH_25EC"/>
    <s v="One"/>
    <n v="20"/>
    <n v="46360"/>
    <n v="51160"/>
    <n v="48880"/>
    <n v="51120"/>
    <n v="58040"/>
    <n v="70720"/>
    <n v="71960"/>
    <n v="68160"/>
    <n v="63400"/>
    <n v="56480"/>
    <n v="58800"/>
    <n v="37800"/>
  </r>
  <r>
    <n v="1002135851"/>
    <s v="CITY OF OLYMPIA"/>
    <n v="200020744773"/>
    <x v="0"/>
    <n v="5001233280"/>
    <x v="0"/>
    <s v="SCH_24EC"/>
    <s v="One"/>
    <n v="20"/>
    <n v="96"/>
    <n v="86"/>
    <n v="79"/>
    <n v="65"/>
    <n v="54"/>
    <n v="55"/>
    <n v="53"/>
    <n v="61"/>
    <n v="78"/>
    <n v="91"/>
    <n v="118"/>
    <n v="112"/>
  </r>
  <r>
    <n v="1002135851"/>
    <s v="CITY OF OLYMPIA"/>
    <n v="200002726772"/>
    <x v="0"/>
    <n v="5001245508"/>
    <x v="0"/>
    <s v="SCH_24EC"/>
    <s v="One"/>
    <n v="20"/>
    <n v="750"/>
    <n v="840"/>
    <n v="680"/>
    <n v="330"/>
    <n v="180"/>
    <n v="140"/>
    <n v="70"/>
    <n v="80"/>
    <n v="130"/>
    <n v="719"/>
    <n v="1244"/>
    <n v="1251"/>
  </r>
  <r>
    <n v="1002135851"/>
    <s v="CITY OF OLYMPIA"/>
    <n v="200020764151"/>
    <x v="0"/>
    <n v="5001247625"/>
    <x v="0"/>
    <s v="SCH_24EL"/>
    <s v="One"/>
    <n v="20"/>
    <n v="660"/>
    <n v="590"/>
    <n v="570"/>
    <n v="470"/>
    <n v="400"/>
    <n v="410"/>
    <n v="390"/>
    <n v="450"/>
    <n v="547"/>
    <n v="603"/>
    <n v="734"/>
    <n v="690"/>
  </r>
  <r>
    <n v="1002135851"/>
    <s v="CITY OF OLYMPIA"/>
    <n v="200020742140"/>
    <x v="0"/>
    <n v="5001266037"/>
    <x v="0"/>
    <s v="SCH_24EC"/>
    <s v="One"/>
    <n v="20"/>
    <n v="376"/>
    <n v="389"/>
    <n v="375"/>
    <n v="288"/>
    <n v="248"/>
    <n v="228"/>
    <n v="241"/>
    <n v="228"/>
    <n v="256"/>
    <n v="254"/>
    <n v="281"/>
    <n v="397"/>
  </r>
  <r>
    <n v="1002135851"/>
    <s v="CITY OF OLYMPIA"/>
    <n v="200021431503"/>
    <x v="0"/>
    <n v="5001274033"/>
    <x v="0"/>
    <s v="SCH_24EC"/>
    <s v="One"/>
    <n v="20"/>
    <n v="1550"/>
    <n v="3390"/>
    <n v="3710"/>
    <n v="2780"/>
    <n v="1820"/>
    <n v="1280"/>
    <n v="1120"/>
    <n v="900"/>
    <n v="910"/>
    <n v="850"/>
    <n v="990"/>
    <n v="1868"/>
  </r>
  <r>
    <n v="1002135851"/>
    <s v="CITY OF OLYMPIA"/>
    <n v="220014231660"/>
    <x v="0"/>
    <n v="5001282825"/>
    <x v="0"/>
    <s v="SCH_24EC"/>
    <s v="One"/>
    <n v="20"/>
    <n v="550"/>
    <n v="570"/>
    <n v="630"/>
    <n v="480"/>
    <n v="260"/>
    <n v="170"/>
    <n v="170"/>
    <n v="160"/>
    <n v="190"/>
    <n v="180"/>
    <n v="320"/>
    <n v="846"/>
  </r>
  <r>
    <n v="1002135851"/>
    <s v="CITY OF OLYMPIA"/>
    <n v="200020764631"/>
    <x v="0"/>
    <n v="5001297535"/>
    <x v="0"/>
    <s v="SCH_24EL"/>
    <s v="One"/>
    <n v="20"/>
    <n v="1070"/>
    <n v="910"/>
    <n v="820"/>
    <n v="720"/>
    <n v="700"/>
    <n v="570"/>
    <n v="530"/>
    <n v="600"/>
    <n v="650"/>
    <n v="800"/>
    <n v="877"/>
    <n v="1076"/>
  </r>
  <r>
    <n v="1002135851"/>
    <s v="CITY OF OLYMPIA"/>
    <n v="200002725683"/>
    <x v="0"/>
    <n v="5001303473"/>
    <x v="0"/>
    <s v="SCH_24EC"/>
    <s v="One"/>
    <n v="20"/>
    <n v="135"/>
    <n v="136"/>
    <n v="139"/>
    <n v="124"/>
    <n v="117"/>
    <n v="128"/>
    <n v="125"/>
    <n v="125"/>
    <n v="139"/>
    <n v="141"/>
    <n v="172"/>
    <n v="181"/>
  </r>
  <r>
    <n v="1002135851"/>
    <s v="CITY OF OLYMPIA"/>
    <n v="200020724353"/>
    <x v="0"/>
    <n v="5001312137"/>
    <x v="0"/>
    <s v="SCH_24EL"/>
    <s v="One"/>
    <n v="20"/>
    <n v="1083"/>
    <n v="1102"/>
    <n v="1061"/>
    <n v="899"/>
    <n v="826"/>
    <n v="717"/>
    <n v="725"/>
    <n v="707"/>
    <n v="830"/>
    <n v="871"/>
    <n v="979"/>
    <n v="1175"/>
  </r>
  <r>
    <n v="1002135851"/>
    <s v="CITY OF OLYMPIA"/>
    <n v="200021433582"/>
    <x v="0"/>
    <n v="5001318948"/>
    <x v="0"/>
    <s v="SCH_24EC"/>
    <s v="One"/>
    <n v="20"/>
    <n v="380"/>
    <n v="430"/>
    <n v="460"/>
    <n v="390"/>
    <n v="390"/>
    <n v="410"/>
    <n v="440"/>
    <n v="350"/>
    <n v="380"/>
    <n v="350"/>
    <n v="350"/>
    <n v="590"/>
  </r>
  <r>
    <n v="1002135851"/>
    <s v="CITY OF OLYMPIA"/>
    <n v="200021434408"/>
    <x v="0"/>
    <n v="5001349110"/>
    <x v="0"/>
    <s v="SCH_24EC"/>
    <s v="One"/>
    <n v="20"/>
    <n v="4215.13"/>
    <n v="2570"/>
    <n v="2050"/>
    <n v="1700"/>
    <n v="1210"/>
    <n v="1090"/>
    <n v="1010"/>
    <n v="820"/>
    <n v="933.55"/>
    <n v="1141.45"/>
    <n v="2515"/>
    <n v="3475"/>
  </r>
  <r>
    <n v="1002135851"/>
    <s v="CITY OF OLYMPIA"/>
    <n v="200021450289"/>
    <x v="0"/>
    <n v="5001429238"/>
    <x v="0"/>
    <s v="SCH_24EC"/>
    <s v="One"/>
    <n v="20"/>
    <n v="2190"/>
    <n v="1800"/>
    <n v="1390"/>
    <n v="1090"/>
    <n v="910"/>
    <n v="940"/>
    <n v="810"/>
    <n v="770"/>
    <n v="860"/>
    <n v="968"/>
    <n v="1839"/>
    <n v="1842"/>
  </r>
  <r>
    <n v="1002135851"/>
    <s v="CITY OF OLYMPIA"/>
    <n v="200020723561"/>
    <x v="0"/>
    <n v="5001431197"/>
    <x v="0"/>
    <s v="SCH_24EL"/>
    <s v="One"/>
    <n v="20"/>
    <n v="385"/>
    <n v="385"/>
    <n v="360"/>
    <n v="293"/>
    <n v="258"/>
    <n v="222"/>
    <n v="216"/>
    <n v="211"/>
    <n v="257"/>
    <n v="288"/>
    <n v="337"/>
    <n v="415"/>
  </r>
  <r>
    <n v="1002135851"/>
    <s v="CITY OF OLYMPIA"/>
    <n v="220014231124"/>
    <x v="0"/>
    <n v="5001432820"/>
    <x v="0"/>
    <s v="SCH_24EC"/>
    <s v="One"/>
    <n v="20"/>
    <n v="3800"/>
    <n v="3630"/>
    <n v="4250"/>
    <n v="4600"/>
    <n v="4390"/>
    <n v="3770"/>
    <n v="3990"/>
    <n v="3360"/>
    <n v="3220"/>
    <n v="3950"/>
    <n v="4780"/>
    <n v="4230"/>
  </r>
  <r>
    <n v="1002135851"/>
    <s v="CITY OF OLYMPIA"/>
    <n v="200021434242"/>
    <x v="0"/>
    <n v="5001443088"/>
    <x v="0"/>
    <s v="SCH_24EC"/>
    <s v="One"/>
    <n v="20"/>
    <n v="290"/>
    <n v="520"/>
    <n v="530"/>
    <n v="370"/>
    <n v="350"/>
    <n v="330"/>
    <n v="400"/>
    <n v="350"/>
    <n v="360"/>
    <n v="330"/>
    <n v="310"/>
    <n v="362"/>
  </r>
  <r>
    <n v="1002135851"/>
    <s v="CITY OF OLYMPIA"/>
    <n v="200020761488"/>
    <x v="0"/>
    <n v="5001452174"/>
    <x v="0"/>
    <s v="SCH_24EC"/>
    <s v="One"/>
    <n v="20"/>
    <n v="730"/>
    <n v="630"/>
    <n v="600"/>
    <n v="520"/>
    <n v="500"/>
    <n v="410"/>
    <n v="370"/>
    <n v="430"/>
    <n v="460"/>
    <n v="580"/>
    <n v="630"/>
    <n v="773"/>
  </r>
  <r>
    <n v="1002135851"/>
    <s v="CITY OF OLYMPIA"/>
    <n v="200021433392"/>
    <x v="0"/>
    <n v="5001453993"/>
    <x v="0"/>
    <s v="SCH_24EC"/>
    <s v="One"/>
    <n v="20"/>
    <n v="875"/>
    <n v="782"/>
    <n v="721"/>
    <n v="604"/>
    <n v="515"/>
    <n v="551"/>
    <n v="603"/>
    <n v="691"/>
    <n v="695"/>
    <n v="610"/>
    <n v="682"/>
    <n v="623"/>
  </r>
  <r>
    <n v="1002135851"/>
    <s v="CITY OF OLYMPIA"/>
    <n v="200020761678"/>
    <x v="0"/>
    <n v="5001463055"/>
    <x v="0"/>
    <s v="SCH_24EL"/>
    <s v="One"/>
    <n v="20"/>
    <n v="334"/>
    <n v="338"/>
    <n v="316"/>
    <n v="257"/>
    <n v="228"/>
    <n v="193"/>
    <n v="189"/>
    <n v="185"/>
    <n v="227"/>
    <n v="251"/>
    <n v="293"/>
    <n v="364"/>
  </r>
  <r>
    <n v="1002135851"/>
    <s v="CITY OF OLYMPIA"/>
    <n v="220014232338"/>
    <x v="0"/>
    <n v="5001482862"/>
    <x v="0"/>
    <s v="SCH_24EC"/>
    <s v="One"/>
    <n v="20"/>
    <n v="2340"/>
    <n v="2290"/>
    <n v="2280"/>
    <n v="1670"/>
    <n v="1300"/>
    <n v="1210"/>
    <n v="1440"/>
    <n v="5260"/>
    <n v="7870"/>
    <n v="7150"/>
    <n v="6190"/>
    <n v="4127"/>
  </r>
  <r>
    <n v="1002135851"/>
    <s v="CITY OF OLYMPIA"/>
    <n v="220014231603"/>
    <x v="0"/>
    <n v="5001516079"/>
    <x v="0"/>
    <s v="SCH_24EC"/>
    <s v="One"/>
    <n v="20"/>
    <n v="358"/>
    <n v="336"/>
    <n v="508"/>
    <n v="462"/>
    <n v="244"/>
    <n v="182"/>
    <n v="197"/>
    <n v="191"/>
    <n v="197"/>
    <n v="205"/>
    <n v="222"/>
    <n v="270"/>
  </r>
  <r>
    <n v="1002135851"/>
    <s v="CITY OF OLYMPIA"/>
    <n v="220014233229"/>
    <x v="0"/>
    <n v="5001539881"/>
    <x v="0"/>
    <s v="SCH_24EC"/>
    <s v="One"/>
    <n v="20"/>
    <n v="85"/>
    <n v="89"/>
    <n v="89"/>
    <n v="81"/>
    <n v="81"/>
    <n v="78"/>
    <n v="85"/>
    <n v="79"/>
    <n v="85"/>
    <n v="81"/>
    <n v="84"/>
    <n v="93"/>
  </r>
  <r>
    <n v="1002135851"/>
    <s v="CITY OF OLYMPIA"/>
    <n v="200021434812"/>
    <x v="0"/>
    <n v="5001543693"/>
    <x v="0"/>
    <s v="SCH_24EC"/>
    <s v="One"/>
    <n v="20"/>
    <n v="1736"/>
    <n v="1648"/>
    <n v="2048"/>
    <n v="1703"/>
    <n v="1465"/>
    <n v="1378"/>
    <n v="1172"/>
    <n v="1147"/>
    <n v="1401"/>
    <n v="1715"/>
    <n v="2140"/>
    <n v="2163"/>
  </r>
  <r>
    <n v="1002135851"/>
    <s v="CITY OF OLYMPIA"/>
    <n v="200020740136"/>
    <x v="0"/>
    <n v="5001553715"/>
    <x v="0"/>
    <s v="SCH_24EC"/>
    <s v="One"/>
    <n v="20"/>
    <n v="720"/>
    <n v="720"/>
    <n v="690"/>
    <n v="570"/>
    <n v="530"/>
    <n v="430"/>
    <n v="450"/>
    <n v="420"/>
    <n v="480"/>
    <n v="490"/>
    <n v="550"/>
    <n v="680"/>
  </r>
  <r>
    <n v="1002135851"/>
    <s v="CITY OF OLYMPIA"/>
    <n v="200021431107"/>
    <x v="0"/>
    <n v="5001571815"/>
    <x v="0"/>
    <s v="SCH_24EC"/>
    <s v="One"/>
    <n v="20"/>
    <n v="340"/>
    <n v="390"/>
    <n v="760"/>
    <n v="970"/>
    <n v="620"/>
    <n v="400"/>
    <n v="350"/>
    <n v="440"/>
    <n v="300"/>
    <n v="270"/>
    <n v="280"/>
    <n v="558"/>
  </r>
  <r>
    <n v="1002135851"/>
    <s v="CITY OF OLYMPIA"/>
    <n v="200020760126"/>
    <x v="0"/>
    <n v="5001583972"/>
    <x v="0"/>
    <s v="SCH_24EC"/>
    <s v="One"/>
    <n v="20"/>
    <n v="100"/>
    <n v="111"/>
    <n v="86"/>
    <n v="76"/>
    <n v="67"/>
    <n v="67"/>
    <n v="55"/>
    <n v="60"/>
    <n v="72"/>
    <n v="112"/>
    <n v="152"/>
    <n v="150"/>
  </r>
  <r>
    <n v="1002135851"/>
    <s v="CITY OF OLYMPIA"/>
    <n v="200020780025"/>
    <x v="0"/>
    <n v="5001591929"/>
    <x v="0"/>
    <s v="SCH_24EL"/>
    <s v="One"/>
    <n v="20"/>
    <n v="175"/>
    <n v="154"/>
    <n v="141"/>
    <n v="120"/>
    <n v="115"/>
    <n v="123"/>
    <n v="118"/>
    <n v="115"/>
    <n v="139"/>
    <n v="169"/>
    <n v="205"/>
    <n v="186"/>
  </r>
  <r>
    <n v="1002135851"/>
    <s v="CITY OF OLYMPIA"/>
    <n v="220014231371"/>
    <x v="0"/>
    <n v="5001594367"/>
    <x v="0"/>
    <s v="SCH_24EC"/>
    <s v="One"/>
    <n v="20"/>
    <n v="5415"/>
    <n v="5663"/>
    <n v="6812"/>
    <n v="5152"/>
    <n v="3286"/>
    <n v="2348"/>
    <n v="1995"/>
    <n v="1516"/>
    <n v="1705"/>
    <n v="2036"/>
    <n v="3980"/>
    <n v="4913"/>
  </r>
  <r>
    <n v="1002135851"/>
    <s v="CITY OF OLYMPIA"/>
    <n v="200020724551"/>
    <x v="0"/>
    <n v="5001611452"/>
    <x v="0"/>
    <s v="SCH_24EC"/>
    <s v="One"/>
    <n v="20"/>
    <n v="505.31"/>
    <n v="424.69"/>
    <n v="410"/>
    <n v="370"/>
    <n v="390"/>
    <n v="330"/>
    <n v="310"/>
    <n v="360"/>
    <n v="340"/>
    <n v="410"/>
    <n v="410"/>
    <n v="486"/>
  </r>
  <r>
    <n v="1002135851"/>
    <s v="CITY OF OLYMPIA"/>
    <n v="200002726335"/>
    <x v="0"/>
    <n v="5001614489"/>
    <x v="1"/>
    <s v="SCH_25EC"/>
    <s v="One"/>
    <n v="20"/>
    <n v="3720"/>
    <n v="3160"/>
    <n v="3360"/>
    <n v="3120"/>
    <n v="2200"/>
    <n v="51360"/>
    <n v="48880"/>
    <n v="53120"/>
    <n v="49160"/>
    <n v="53760"/>
    <n v="5520"/>
    <n v="4400"/>
  </r>
  <r>
    <n v="1002135851"/>
    <s v="CITY OF OLYMPIA"/>
    <n v="200021431743"/>
    <x v="0"/>
    <n v="5001615991"/>
    <x v="0"/>
    <s v="SCH_24EC"/>
    <s v="One"/>
    <n v="20"/>
    <n v="1320"/>
    <n v="1260"/>
    <n v="1350"/>
    <n v="1240"/>
    <n v="1350"/>
    <n v="1290"/>
    <n v="1190"/>
    <n v="1200"/>
    <n v="1380"/>
    <n v="1490"/>
    <n v="1750"/>
    <n v="1595"/>
  </r>
  <r>
    <n v="1002135851"/>
    <s v="CITY OF OLYMPIA"/>
    <n v="200020743015"/>
    <x v="0"/>
    <n v="5001651940"/>
    <x v="0"/>
    <s v="SCH_24EC"/>
    <s v="One"/>
    <n v="20"/>
    <n v="360"/>
    <n v="321"/>
    <n v="294"/>
    <n v="244"/>
    <n v="213"/>
    <n v="205"/>
    <n v="194"/>
    <n v="238.54499999999999"/>
    <n v="257.45499999999998"/>
    <n v="309"/>
    <n v="380"/>
    <n v="372"/>
  </r>
  <r>
    <n v="1002135851"/>
    <s v="CITY OF OLYMPIA"/>
    <n v="200020723751"/>
    <x v="0"/>
    <n v="5001663397"/>
    <x v="0"/>
    <s v="SCH_24EC"/>
    <s v="One"/>
    <n v="20"/>
    <n v="160"/>
    <n v="130"/>
    <n v="120"/>
    <n v="110"/>
    <n v="90"/>
    <n v="80"/>
    <n v="80"/>
    <n v="100"/>
    <n v="100"/>
    <n v="138"/>
    <n v="140"/>
    <n v="171"/>
  </r>
  <r>
    <n v="1002135851"/>
    <s v="CITY OF OLYMPIA"/>
    <n v="220014231298"/>
    <x v="0"/>
    <n v="5001670219"/>
    <x v="0"/>
    <s v="SCH_24EC"/>
    <s v="One"/>
    <n v="20"/>
    <n v="3083"/>
    <n v="2777"/>
    <n v="2411"/>
    <n v="1704"/>
    <n v="2086"/>
    <n v="1892"/>
    <n v="1688"/>
    <n v="1713"/>
    <n v="1445"/>
    <n v="1756"/>
    <n v="2356"/>
    <n v="1712"/>
  </r>
  <r>
    <n v="1002135851"/>
    <s v="CITY OF OLYMPIA"/>
    <n v="220014231298"/>
    <x v="0"/>
    <n v="5001670234"/>
    <x v="0"/>
    <s v="SCH_24EC"/>
    <s v="One"/>
    <n v="20"/>
    <n v="4966"/>
    <n v="3415"/>
    <n v="2939"/>
    <n v="3643"/>
    <n v="1781"/>
    <n v="1051"/>
    <n v="858"/>
    <n v="459"/>
    <n v="293"/>
    <n v="1571"/>
    <n v="3786"/>
    <n v="4562"/>
  </r>
  <r>
    <n v="1002135851"/>
    <s v="CITY OF OLYMPIA"/>
    <n v="200020763328"/>
    <x v="0"/>
    <n v="5001748726"/>
    <x v="0"/>
    <s v="SCH_24EL"/>
    <s v="One"/>
    <n v="20"/>
    <n v="776"/>
    <n v="756"/>
    <n v="673"/>
    <n v="420"/>
    <n v="315"/>
    <n v="230"/>
    <n v="161"/>
    <n v="153"/>
    <n v="247"/>
    <n v="504"/>
    <n v="732"/>
    <n v="710"/>
  </r>
  <r>
    <n v="1002135851"/>
    <s v="CITY OF OLYMPIA"/>
    <n v="200020760530"/>
    <x v="0"/>
    <n v="5001748942"/>
    <x v="0"/>
    <s v="SCH_24EL"/>
    <s v="One"/>
    <n v="20"/>
    <n v="349"/>
    <n v="339"/>
    <n v="328"/>
    <n v="251"/>
    <n v="233.37200000000001"/>
    <n v="207.62799999999999"/>
    <n v="205"/>
    <n v="199"/>
    <n v="236"/>
    <n v="259"/>
    <n v="300"/>
    <n v="373"/>
  </r>
  <r>
    <n v="1002135851"/>
    <s v="CITY OF OLYMPIA"/>
    <n v="220014231165"/>
    <x v="0"/>
    <n v="5001758106"/>
    <x v="0"/>
    <s v="SCH_24EC"/>
    <s v="One"/>
    <n v="20"/>
    <n v="90"/>
    <n v="80"/>
    <n v="70"/>
    <n v="70"/>
    <n v="50"/>
    <n v="50"/>
    <n v="50"/>
    <n v="50"/>
    <n v="61"/>
    <n v="74"/>
    <n v="92"/>
    <n v="95"/>
  </r>
  <r>
    <n v="1002135851"/>
    <s v="CITY OF OLYMPIA"/>
    <n v="200021430919"/>
    <x v="0"/>
    <n v="5001762606"/>
    <x v="0"/>
    <s v="SCH_24EC"/>
    <s v="One"/>
    <n v="20"/>
    <n v="1080"/>
    <n v="1010"/>
    <n v="900"/>
    <n v="720"/>
    <n v="710"/>
    <n v="730"/>
    <n v="720"/>
    <n v="790"/>
    <n v="920"/>
    <n v="940"/>
    <n v="1260"/>
    <n v="1120"/>
  </r>
  <r>
    <n v="1002135851"/>
    <s v="CITY OF OLYMPIA"/>
    <n v="200020820904"/>
    <x v="0"/>
    <n v="5001764033"/>
    <x v="0"/>
    <s v="SCH_24EL"/>
    <s v="One"/>
    <n v="20"/>
    <n v="795.67"/>
    <n v="716.88"/>
    <n v="577.45000000000005"/>
    <n v="530"/>
    <n v="460"/>
    <n v="450"/>
    <n v="430"/>
    <n v="500"/>
    <n v="620"/>
    <n v="680"/>
    <n v="840"/>
    <n v="791"/>
  </r>
  <r>
    <n v="1002135851"/>
    <s v="CITY OF OLYMPIA"/>
    <n v="200021434606"/>
    <x v="0"/>
    <n v="5001778587"/>
    <x v="0"/>
    <s v="SCH_24EC"/>
    <s v="One"/>
    <n v="20"/>
    <n v="1420"/>
    <n v="1420"/>
    <n v="1390"/>
    <n v="1220"/>
    <n v="1160"/>
    <n v="960"/>
    <n v="830"/>
    <n v="800"/>
    <n v="710"/>
    <n v="840"/>
    <n v="940"/>
    <n v="1337"/>
  </r>
  <r>
    <n v="1002135851"/>
    <s v="CITY OF OLYMPIA"/>
    <n v="200020722340"/>
    <x v="0"/>
    <n v="5001786089"/>
    <x v="0"/>
    <s v="SCH_24EC"/>
    <s v="One"/>
    <n v="20"/>
    <n v="250"/>
    <n v="220"/>
    <n v="190"/>
    <n v="170"/>
    <n v="160"/>
    <n v="130"/>
    <n v="120"/>
    <n v="140"/>
    <n v="150"/>
    <n v="180"/>
    <n v="200"/>
    <n v="246"/>
  </r>
  <r>
    <n v="1002135851"/>
    <s v="CITY OF OLYMPIA"/>
    <n v="200020723934"/>
    <x v="0"/>
    <n v="5001814457"/>
    <x v="0"/>
    <s v="SCH_24EC"/>
    <s v="One"/>
    <n v="20"/>
    <n v="575"/>
    <n v="506"/>
    <n v="466"/>
    <n v="384"/>
    <n v="323"/>
    <n v="317"/>
    <n v="305"/>
    <n v="346"/>
    <n v="437"/>
    <n v="480"/>
    <n v="591"/>
    <n v="555"/>
  </r>
  <r>
    <n v="1002135851"/>
    <s v="CITY OF OLYMPIA"/>
    <n v="200019779004"/>
    <x v="0"/>
    <n v="5001818840"/>
    <x v="1"/>
    <s v="SCH_25EC"/>
    <s v="One"/>
    <n v="20"/>
    <n v="17760"/>
    <n v="20000"/>
    <n v="23200"/>
    <n v="19200"/>
    <n v="17760"/>
    <n v="16640"/>
    <n v="19200"/>
    <n v="18400"/>
    <n v="20960"/>
    <n v="17120"/>
    <n v="17920"/>
    <n v="20640"/>
  </r>
  <r>
    <n v="1002135851"/>
    <s v="CITY OF OLYMPIA"/>
    <n v="220014232536"/>
    <x v="0"/>
    <n v="5001823923"/>
    <x v="0"/>
    <s v="SCH_24EC"/>
    <s v="One"/>
    <n v="20"/>
    <n v="251"/>
    <n v="242"/>
    <n v="396"/>
    <n v="681"/>
    <n v="221"/>
    <n v="269"/>
    <n v="318"/>
    <n v="235"/>
    <n v="267"/>
    <n v="259"/>
    <n v="332"/>
    <n v="525"/>
  </r>
  <r>
    <n v="1002135851"/>
    <s v="CITY OF OLYMPIA"/>
    <n v="200002725881"/>
    <x v="0"/>
    <n v="5001848074"/>
    <x v="0"/>
    <s v="SCH_24EC"/>
    <s v="One"/>
    <n v="20"/>
    <n v="6320"/>
    <n v="11120"/>
    <n v="6560"/>
    <n v="6240"/>
    <n v="5680"/>
    <n v="2880"/>
    <n v="2880"/>
    <n v="2880"/>
    <n v="3520"/>
    <n v="5600"/>
    <n v="7280"/>
    <n v="5440"/>
  </r>
  <r>
    <n v="1002135851"/>
    <s v="CITY OF OLYMPIA"/>
    <n v="200020743460"/>
    <x v="0"/>
    <n v="5001871304"/>
    <x v="0"/>
    <s v="SCH_24EC"/>
    <s v="One"/>
    <n v="20"/>
    <n v="2200"/>
    <n v="1960"/>
    <n v="1760"/>
    <n v="1440"/>
    <n v="1200"/>
    <n v="1160"/>
    <n v="1080"/>
    <n v="1280"/>
    <n v="1600"/>
    <n v="1720"/>
    <n v="2040"/>
    <n v="2000"/>
  </r>
  <r>
    <n v="1002135851"/>
    <s v="CITY OF OLYMPIA"/>
    <n v="200020743221"/>
    <x v="0"/>
    <n v="5001877245"/>
    <x v="0"/>
    <s v="SCH_24EC"/>
    <s v="One"/>
    <n v="20"/>
    <n v="500"/>
    <n v="440"/>
    <n v="400"/>
    <n v="340"/>
    <n v="340"/>
    <n v="280"/>
    <n v="260"/>
    <n v="290"/>
    <n v="320"/>
    <n v="380"/>
    <n v="410"/>
    <n v="496"/>
  </r>
  <r>
    <n v="1002135851"/>
    <s v="CITY OF OLYMPIA"/>
    <n v="200002726558"/>
    <x v="0"/>
    <n v="5001900597"/>
    <x v="0"/>
    <s v="SCH_24EC"/>
    <s v="One"/>
    <n v="20"/>
    <n v="133"/>
    <n v="258"/>
    <n v="172"/>
    <n v="359"/>
    <n v="107"/>
    <n v="99"/>
    <n v="132"/>
    <n v="126"/>
    <n v="60"/>
    <n v="50"/>
    <n v="56"/>
    <n v="55"/>
  </r>
  <r>
    <n v="1002135851"/>
    <s v="CITY OF OLYMPIA"/>
    <n v="200020722514"/>
    <x v="0"/>
    <n v="5001902714"/>
    <x v="0"/>
    <s v="SCH_24EL"/>
    <s v="One"/>
    <n v="20"/>
    <n v="466"/>
    <n v="408"/>
    <n v="400"/>
    <n v="355"/>
    <n v="336"/>
    <n v="270"/>
    <n v="241"/>
    <n v="281"/>
    <n v="308"/>
    <n v="388"/>
    <n v="424"/>
    <n v="525"/>
  </r>
  <r>
    <n v="1002135851"/>
    <s v="CITY OF OLYMPIA"/>
    <n v="200021430703"/>
    <x v="0"/>
    <n v="5001912056"/>
    <x v="0"/>
    <s v="SCH_24EC"/>
    <s v="One"/>
    <n v="20"/>
    <n v="1120"/>
    <n v="1610"/>
    <n v="2070"/>
    <n v="1510"/>
    <n v="1230"/>
    <n v="1010"/>
    <n v="430"/>
    <n v="350"/>
    <n v="350"/>
    <n v="451"/>
    <n v="725"/>
    <n v="1058"/>
  </r>
  <r>
    <n v="1002135851"/>
    <s v="CITY OF OLYMPIA"/>
    <n v="200004039323"/>
    <x v="0"/>
    <n v="5001946884"/>
    <x v="0"/>
    <s v="SCH_24EC"/>
    <s v="One"/>
    <n v="20"/>
    <n v="1265"/>
    <n v="1184"/>
    <n v="1122"/>
    <n v="939"/>
    <n v="839"/>
    <n v="849"/>
    <n v="816"/>
    <n v="882"/>
    <n v="1034"/>
    <n v="1119"/>
    <n v="1364"/>
    <n v="1278"/>
  </r>
  <r>
    <n v="1002135851"/>
    <s v="CITY OF OLYMPIA"/>
    <n v="200002725147"/>
    <x v="0"/>
    <n v="5001947660"/>
    <x v="0"/>
    <s v="SCH_24EC"/>
    <s v="One"/>
    <n v="20"/>
    <n v="18680"/>
    <n v="19080"/>
    <n v="21400"/>
    <n v="21520"/>
    <n v="24360"/>
    <n v="30440"/>
    <n v="30160"/>
    <n v="28880"/>
    <n v="28240"/>
    <n v="22640"/>
    <n v="24520"/>
    <n v="16360"/>
  </r>
  <r>
    <n v="1002135851"/>
    <s v="CITY OF OLYMPIA"/>
    <n v="200020744161"/>
    <x v="0"/>
    <n v="5001954794"/>
    <x v="0"/>
    <s v="SCH_24EC"/>
    <s v="One"/>
    <n v="20"/>
    <n v="480"/>
    <n v="410"/>
    <n v="360"/>
    <n v="280"/>
    <n v="260"/>
    <n v="250"/>
    <n v="230"/>
    <n v="280"/>
    <n v="344"/>
    <n v="341"/>
    <n v="411"/>
    <n v="380"/>
  </r>
  <r>
    <n v="1002135851"/>
    <s v="CITY OF OLYMPIA"/>
    <n v="200020763492"/>
    <x v="0"/>
    <n v="5001955127"/>
    <x v="0"/>
    <s v="SCH_24EC"/>
    <s v="One"/>
    <n v="20"/>
    <n v="870"/>
    <n v="750"/>
    <n v="720"/>
    <n v="620"/>
    <n v="520"/>
    <n v="530"/>
    <n v="510"/>
    <n v="570"/>
    <n v="710"/>
    <n v="770"/>
    <n v="951"/>
    <n v="1018"/>
  </r>
  <r>
    <n v="1002135851"/>
    <s v="CITY OF OLYMPIA"/>
    <n v="220003398850"/>
    <x v="0"/>
    <n v="5001961719"/>
    <x v="0"/>
    <s v="SCH_24EC"/>
    <s v="One"/>
    <n v="20"/>
    <n v="100"/>
    <n v="90"/>
    <n v="90"/>
    <n v="80"/>
    <n v="60"/>
    <n v="50"/>
    <n v="60"/>
    <n v="50"/>
    <n v="60"/>
    <n v="70"/>
    <n v="80"/>
    <n v="109"/>
  </r>
  <r>
    <n v="1002135851"/>
    <s v="CITY OF OLYMPIA"/>
    <n v="220002395469"/>
    <x v="0"/>
    <n v="5001967026"/>
    <x v="0"/>
    <s v="SCH_24EC"/>
    <s v="One"/>
    <n v="20"/>
    <n v="440"/>
    <n v="400"/>
    <n v="370"/>
    <n v="300"/>
    <n v="260"/>
    <n v="250"/>
    <n v="250"/>
    <n v="280"/>
    <n v="350"/>
    <n v="385"/>
    <n v="478"/>
    <n v="443"/>
  </r>
  <r>
    <n v="1002135851"/>
    <s v="CITY OF OLYMPIA"/>
    <n v="220003664871"/>
    <x v="0"/>
    <n v="5001967915"/>
    <x v="0"/>
    <s v="SCH_24EC"/>
    <s v="One"/>
    <n v="20"/>
    <n v="690"/>
    <n v="600"/>
    <n v="540"/>
    <n v="450"/>
    <n v="390"/>
    <n v="410"/>
    <n v="370"/>
    <n v="450"/>
    <n v="540"/>
    <n v="608"/>
    <n v="872"/>
    <n v="816"/>
  </r>
  <r>
    <n v="1002135851"/>
    <s v="CITY OF OLYMPIA"/>
    <n v="220006195162"/>
    <x v="0"/>
    <n v="5001971001"/>
    <x v="3"/>
    <s v="SCH_31EC"/>
    <s v="One"/>
    <n v="20"/>
    <n v="193200"/>
    <n v="207900"/>
    <n v="194906.4"/>
    <n v="188409.60000000001"/>
    <n v="207900.3"/>
    <n v="194906.4"/>
    <n v="240600"/>
    <n v="357000"/>
    <n v="347400"/>
    <n v="219000"/>
    <n v="204300"/>
    <n v="227400"/>
  </r>
  <r>
    <n v="1002135851"/>
    <s v="CITY OF OLYMPIA"/>
    <n v="220014230589"/>
    <x v="0"/>
    <n v="5001986514"/>
    <x v="0"/>
    <s v="SCH_24EC"/>
    <s v="One"/>
    <n v="20"/>
    <n v="10240"/>
    <n v="8840"/>
    <n v="6960"/>
    <n v="5040"/>
    <n v="3960"/>
    <n v="4280"/>
    <n v="3360"/>
    <n v="3160"/>
    <n v="3760"/>
    <n v="4680"/>
    <n v="9480"/>
    <n v="9960"/>
  </r>
  <r>
    <n v="1002135851"/>
    <s v="CITY OF OLYMPIA"/>
    <n v="220014232528"/>
    <x v="0"/>
    <n v="5001994742"/>
    <x v="0"/>
    <s v="SCH_24EC"/>
    <s v="One"/>
    <n v="20"/>
    <n v="720"/>
    <n v="760"/>
    <n v="720"/>
    <n v="640"/>
    <n v="600"/>
    <n v="560"/>
    <n v="600"/>
    <n v="680"/>
    <n v="640"/>
    <n v="680"/>
    <n v="800"/>
    <n v="880"/>
  </r>
  <r>
    <n v="1002135851"/>
    <s v="CITY OF OLYMPIA"/>
    <n v="220014233211"/>
    <x v="0"/>
    <n v="5002021898"/>
    <x v="0"/>
    <s v="SCH_24EC"/>
    <s v="One"/>
    <n v="20"/>
    <n v="170"/>
    <n v="200"/>
    <n v="200"/>
    <n v="160"/>
    <n v="160"/>
    <n v="150"/>
    <n v="160"/>
    <n v="160"/>
    <n v="190"/>
    <n v="180"/>
    <n v="180"/>
    <n v="220"/>
  </r>
  <r>
    <n v="1002135851"/>
    <s v="CITY OF OLYMPIA"/>
    <n v="220005302868"/>
    <x v="0"/>
    <n v="5002022893"/>
    <x v="0"/>
    <s v="SCH_24EC"/>
    <s v="One"/>
    <n v="20"/>
    <n v="790"/>
    <n v="690"/>
    <n v="620"/>
    <n v="560"/>
    <n v="510"/>
    <n v="400"/>
    <n v="360"/>
    <n v="400"/>
    <n v="460"/>
    <n v="580"/>
    <n v="647"/>
    <n v="792"/>
  </r>
  <r>
    <n v="1002135851"/>
    <s v="CITY OF OLYMPIA"/>
    <n v="220006855815"/>
    <x v="0"/>
    <n v="5002043046"/>
    <x v="0"/>
    <s v="SCH_24EC"/>
    <s v="One"/>
    <n v="20"/>
    <n v="40"/>
    <n v="40"/>
    <n v="40"/>
    <n v="30"/>
    <n v="30"/>
    <n v="20"/>
    <n v="20"/>
    <n v="30"/>
    <n v="20"/>
    <n v="40"/>
    <n v="39"/>
    <n v="45"/>
  </r>
  <r>
    <n v="1002135851"/>
    <s v="CITY OF OLYMPIA"/>
    <n v="220008058921"/>
    <x v="0"/>
    <n v="5002059114"/>
    <x v="0"/>
    <s v="SCH_24EC"/>
    <s v="One"/>
    <n v="20"/>
    <n v="230"/>
    <n v="234"/>
    <n v="224"/>
    <n v="187"/>
    <n v="167"/>
    <n v="143"/>
    <n v="140"/>
    <n v="137"/>
    <n v="168"/>
    <n v="183"/>
    <n v="215"/>
    <n v="265"/>
  </r>
  <r>
    <n v="1002564121"/>
    <s v="CITY OF SNOQUALMIE"/>
    <n v="200022603639"/>
    <x v="2"/>
    <n v="5000009636"/>
    <x v="0"/>
    <s v="SCH_24EC"/>
    <s v="One"/>
    <n v="15"/>
    <m/>
    <m/>
    <m/>
    <m/>
    <m/>
    <m/>
    <n v="5"/>
    <n v="11"/>
    <n v="10"/>
    <n v="5"/>
    <m/>
    <m/>
  </r>
  <r>
    <n v="1004328599"/>
    <s v="CITY OF SNOQUALMIE"/>
    <n v="200019647359"/>
    <x v="2"/>
    <n v="5000089901"/>
    <x v="0"/>
    <s v="SCH_24EC"/>
    <s v="One"/>
    <n v="15"/>
    <n v="3990"/>
    <n v="3420"/>
    <n v="3760"/>
    <n v="3310"/>
    <n v="3190"/>
    <n v="2814"/>
    <n v="2616"/>
    <n v="2798"/>
    <n v="2683"/>
    <n v="2799"/>
    <n v="3242"/>
    <n v="3600"/>
  </r>
  <r>
    <n v="1002556120"/>
    <s v="CITY OF SNOQUALMIE"/>
    <n v="200013733247"/>
    <x v="2"/>
    <n v="5000107687"/>
    <x v="0"/>
    <s v="SCH_24EC"/>
    <s v="One"/>
    <n v="15"/>
    <n v="409"/>
    <n v="380"/>
    <n v="701"/>
    <n v="384"/>
    <n v="362"/>
    <n v="268"/>
    <n v="194"/>
    <n v="170"/>
    <n v="174"/>
    <n v="224"/>
    <n v="332"/>
    <n v="356"/>
  </r>
  <r>
    <n v="1002556120"/>
    <s v="CITY OF SNOQUALMIE"/>
    <n v="200001912019"/>
    <x v="2"/>
    <n v="5000115733"/>
    <x v="0"/>
    <s v="SCH_24EC"/>
    <s v="One"/>
    <n v="15"/>
    <m/>
    <m/>
    <m/>
    <m/>
    <n v="6"/>
    <n v="7"/>
    <n v="7"/>
    <n v="9"/>
    <n v="8"/>
    <n v="8"/>
    <n v="7"/>
    <n v="7"/>
  </r>
  <r>
    <n v="1002556120"/>
    <s v="CITY OF SNOQUALMIE"/>
    <n v="200001912225"/>
    <x v="2"/>
    <n v="5000119488"/>
    <x v="0"/>
    <s v="SCH_24EI"/>
    <s v="One"/>
    <n v="15"/>
    <n v="302"/>
    <n v="122"/>
    <n v="384"/>
    <n v="498"/>
    <n v="136"/>
    <n v="119"/>
    <n v="104"/>
    <n v="111"/>
    <n v="112"/>
    <n v="117"/>
    <n v="131"/>
    <n v="1390"/>
  </r>
  <r>
    <n v="1002886456"/>
    <s v="CITY OF SNOQUALMIE"/>
    <n v="200020885808"/>
    <x v="2"/>
    <n v="5000124395"/>
    <x v="1"/>
    <s v="SCH_25EC"/>
    <s v="One"/>
    <n v="15"/>
    <n v="9800"/>
    <n v="7920"/>
    <n v="10000"/>
    <n v="7840"/>
    <n v="5760"/>
    <n v="5335.76"/>
    <n v="824.24"/>
    <n v="1480"/>
    <n v="1720"/>
    <n v="3120"/>
    <n v="6880"/>
    <n v="9080"/>
  </r>
  <r>
    <n v="1002886456"/>
    <s v="CITY OF SNOQUALMIE"/>
    <n v="200020885980"/>
    <x v="2"/>
    <n v="5000145504"/>
    <x v="0"/>
    <s v="SCH_24EC"/>
    <s v="One"/>
    <n v="15"/>
    <n v="3456"/>
    <n v="3588"/>
    <n v="4129"/>
    <n v="3689"/>
    <n v="3071"/>
    <n v="3002"/>
    <n v="2100"/>
    <n v="1883"/>
    <n v="2012"/>
    <n v="2374"/>
    <n v="3055"/>
    <n v="3874"/>
  </r>
  <r>
    <n v="1004328599"/>
    <s v="CITY OF SNOQUALMIE"/>
    <n v="200025973286"/>
    <x v="2"/>
    <n v="5000267800"/>
    <x v="0"/>
    <s v="SCH_24EC"/>
    <s v="One"/>
    <n v="15"/>
    <n v="2000"/>
    <n v="2010"/>
    <n v="1630"/>
    <n v="1170"/>
    <n v="1050"/>
    <n v="840"/>
    <n v="797"/>
    <n v="624"/>
    <n v="577"/>
    <n v="617"/>
    <n v="995"/>
    <n v="2072"/>
  </r>
  <r>
    <n v="1002556120"/>
    <s v="CITY OF SNOQUALMIE"/>
    <n v="200013733452"/>
    <x v="2"/>
    <n v="5000267821"/>
    <x v="0"/>
    <s v="SCH_24EC"/>
    <s v="One"/>
    <n v="15"/>
    <n v="132"/>
    <n v="110"/>
    <n v="113"/>
    <n v="122"/>
    <n v="216"/>
    <n v="192"/>
    <n v="191"/>
    <n v="169"/>
    <n v="144"/>
    <n v="117"/>
    <n v="141"/>
    <n v="136"/>
  </r>
  <r>
    <n v="1004328599"/>
    <s v="CITY OF SNOQUALMIE"/>
    <n v="200017980554"/>
    <x v="2"/>
    <n v="5000282911"/>
    <x v="0"/>
    <s v="SCH_24EC"/>
    <s v="One"/>
    <n v="15"/>
    <n v="311"/>
    <n v="272"/>
    <n v="342"/>
    <n v="311"/>
    <n v="251"/>
    <n v="187"/>
    <n v="137"/>
    <n v="102"/>
    <n v="82"/>
    <n v="89"/>
    <n v="242"/>
    <n v="373"/>
  </r>
  <r>
    <n v="1003084775"/>
    <s v="CITY OF SNOQUALMIE"/>
    <n v="200008615151"/>
    <x v="2"/>
    <n v="5000348519"/>
    <x v="0"/>
    <s v="SCH_24EC"/>
    <s v="One"/>
    <n v="15"/>
    <n v="853"/>
    <m/>
    <m/>
    <m/>
    <m/>
    <m/>
    <m/>
    <m/>
    <m/>
    <m/>
    <m/>
    <n v="1914"/>
  </r>
  <r>
    <n v="1004328599"/>
    <s v="CITY OF SNOQUALMIE"/>
    <n v="220004950261"/>
    <x v="2"/>
    <n v="5000438622"/>
    <x v="0"/>
    <s v="SCH_24EC"/>
    <s v="One"/>
    <n v="15"/>
    <n v="2330"/>
    <n v="2010"/>
    <n v="2370"/>
    <n v="1750"/>
    <n v="1380"/>
    <n v="1082"/>
    <n v="856"/>
    <n v="885"/>
    <n v="1029"/>
    <n v="930"/>
    <n v="1339"/>
    <n v="1651"/>
  </r>
  <r>
    <n v="1002886456"/>
    <s v="CITY OF SNOQUALMIE"/>
    <n v="200020888083"/>
    <x v="2"/>
    <n v="5000465013"/>
    <x v="1"/>
    <s v="SCH_25EC"/>
    <s v="One"/>
    <n v="15"/>
    <n v="40899.4"/>
    <n v="31800"/>
    <n v="2520"/>
    <n v="2524.12"/>
    <n v="4155.88"/>
    <n v="17040"/>
    <n v="60480"/>
    <n v="95960"/>
    <n v="69240"/>
    <n v="30560"/>
    <n v="13560"/>
    <n v="4520"/>
  </r>
  <r>
    <n v="1002556120"/>
    <s v="CITY OF SNOQUALMIE"/>
    <n v="200011203979"/>
    <x v="2"/>
    <n v="5000465407"/>
    <x v="0"/>
    <s v="SCH_24EC"/>
    <s v="One"/>
    <n v="15"/>
    <n v="9880"/>
    <n v="9560"/>
    <n v="11120"/>
    <n v="9560"/>
    <n v="10240"/>
    <n v="11280"/>
    <n v="10120"/>
    <n v="10680"/>
    <n v="9520"/>
    <n v="9320"/>
    <n v="10760"/>
    <n v="9880"/>
  </r>
  <r>
    <n v="1002886456"/>
    <s v="CITY OF SNOQUALMIE"/>
    <n v="200020886194"/>
    <x v="2"/>
    <n v="5000493014"/>
    <x v="0"/>
    <s v="SCH_24EC"/>
    <s v="One"/>
    <n v="15"/>
    <n v="89"/>
    <n v="22"/>
    <m/>
    <m/>
    <m/>
    <m/>
    <m/>
    <m/>
    <n v="2"/>
    <m/>
    <m/>
    <n v="397"/>
  </r>
  <r>
    <n v="1002556120"/>
    <s v="CITY OF SNOQUALMIE"/>
    <n v="200001914924"/>
    <x v="2"/>
    <n v="5000651364"/>
    <x v="0"/>
    <s v="SCH_24EC"/>
    <s v="One"/>
    <n v="15"/>
    <m/>
    <m/>
    <n v="2"/>
    <n v="2"/>
    <n v="14"/>
    <n v="17"/>
    <n v="16"/>
    <n v="18"/>
    <n v="18"/>
    <n v="16"/>
    <n v="18"/>
    <n v="17"/>
  </r>
  <r>
    <n v="1004328599"/>
    <s v="CITY OF SNOQUALMIE"/>
    <n v="200025973278"/>
    <x v="2"/>
    <n v="5000661731"/>
    <x v="4"/>
    <s v="SCH_26EC"/>
    <s v="One"/>
    <n v="15"/>
    <n v="237021.84"/>
    <n v="193560"/>
    <n v="204720"/>
    <n v="209917.2"/>
    <n v="211882.8"/>
    <n v="214920"/>
    <n v="249120"/>
    <n v="265680"/>
    <n v="226920"/>
    <n v="187200"/>
    <n v="206040"/>
    <n v="205800"/>
  </r>
  <r>
    <n v="1004328599"/>
    <s v="CITY OF SNOQUALMIE"/>
    <n v="220004952903"/>
    <x v="2"/>
    <n v="5000691549"/>
    <x v="0"/>
    <s v="SCH_24EC"/>
    <s v="One"/>
    <n v="15"/>
    <n v="2660"/>
    <n v="2250"/>
    <n v="2520"/>
    <n v="2090"/>
    <n v="1660"/>
    <n v="1322"/>
    <n v="1124"/>
    <n v="1320"/>
    <n v="1254"/>
    <n v="1335"/>
    <n v="1591"/>
    <n v="1871"/>
  </r>
  <r>
    <n v="1002556120"/>
    <s v="CITY OF SNOQUALMIE"/>
    <n v="200013733924"/>
    <x v="2"/>
    <n v="5000720921"/>
    <x v="0"/>
    <s v="SCH_24EC"/>
    <s v="One"/>
    <n v="15"/>
    <n v="668"/>
    <n v="712"/>
    <n v="1586"/>
    <n v="980"/>
    <n v="505"/>
    <n v="261"/>
    <n v="146"/>
    <n v="133"/>
    <n v="126"/>
    <n v="242"/>
    <n v="478"/>
    <n v="576"/>
  </r>
  <r>
    <n v="1004328599"/>
    <s v="CITY OF SNOQUALMIE"/>
    <n v="200001549936"/>
    <x v="2"/>
    <n v="5000734245"/>
    <x v="0"/>
    <s v="SCH_24EC"/>
    <s v="One"/>
    <n v="15"/>
    <n v="10"/>
    <n v="9"/>
    <n v="9"/>
    <n v="10"/>
    <n v="10"/>
    <n v="9"/>
    <n v="9"/>
    <n v="11"/>
    <n v="61"/>
    <n v="137"/>
    <n v="223"/>
    <n v="42"/>
  </r>
  <r>
    <n v="1002556120"/>
    <s v="CITY OF SNOQUALMIE"/>
    <n v="200013760976"/>
    <x v="2"/>
    <n v="5000783591"/>
    <x v="0"/>
    <s v="SCH_24EC"/>
    <s v="One"/>
    <n v="15"/>
    <n v="1418"/>
    <n v="510"/>
    <n v="273"/>
    <n v="274"/>
    <n v="290"/>
    <n v="276"/>
    <n v="264"/>
    <n v="340"/>
    <n v="229"/>
    <n v="273"/>
    <n v="392"/>
    <n v="932"/>
  </r>
  <r>
    <n v="1002556120"/>
    <s v="CITY OF SNOQUALMIE"/>
    <n v="200013760778"/>
    <x v="2"/>
    <n v="5000891977"/>
    <x v="0"/>
    <s v="SCH_24EC"/>
    <s v="One"/>
    <n v="15"/>
    <n v="8990"/>
    <n v="8350"/>
    <n v="14550"/>
    <n v="14090"/>
    <n v="15690"/>
    <n v="15304"/>
    <n v="12848"/>
    <n v="14307"/>
    <n v="13180"/>
    <n v="13438"/>
    <n v="15254"/>
    <n v="15822"/>
  </r>
  <r>
    <n v="1002556120"/>
    <s v="CITY OF SNOQUALMIE"/>
    <n v="200001912639"/>
    <x v="2"/>
    <n v="5000911368"/>
    <x v="0"/>
    <s v="SCH_24EC"/>
    <s v="One"/>
    <n v="15"/>
    <m/>
    <m/>
    <m/>
    <m/>
    <n v="11"/>
    <n v="14"/>
    <n v="13"/>
    <n v="16"/>
    <n v="14"/>
    <n v="14"/>
    <n v="14"/>
    <n v="14"/>
  </r>
  <r>
    <n v="1002556120"/>
    <s v="CITY OF SNOQUALMIE"/>
    <n v="200013760190"/>
    <x v="2"/>
    <n v="5000929013"/>
    <x v="0"/>
    <s v="SCH_24EC"/>
    <s v="One"/>
    <n v="15"/>
    <n v="743"/>
    <n v="506"/>
    <n v="1376"/>
    <n v="1428"/>
    <n v="519"/>
    <n v="387"/>
    <n v="185"/>
    <n v="63"/>
    <n v="69"/>
    <n v="61"/>
    <n v="154"/>
    <n v="101"/>
  </r>
  <r>
    <n v="1002556120"/>
    <s v="CITY OF SNOQUALMIE"/>
    <n v="200001913132"/>
    <x v="2"/>
    <n v="5000968176"/>
    <x v="0"/>
    <s v="SCH_24EC"/>
    <s v="One"/>
    <n v="15"/>
    <m/>
    <m/>
    <m/>
    <m/>
    <n v="5"/>
    <n v="8"/>
    <n v="7"/>
    <n v="9"/>
    <n v="7"/>
    <n v="8"/>
    <n v="7"/>
    <n v="7"/>
  </r>
  <r>
    <n v="1002556120"/>
    <s v="CITY OF SNOQUALMIE"/>
    <n v="200013760406"/>
    <x v="2"/>
    <n v="5000980666"/>
    <x v="0"/>
    <s v="SCH_24EC"/>
    <s v="One"/>
    <n v="15"/>
    <n v="1330"/>
    <n v="1142"/>
    <n v="1306"/>
    <n v="1095"/>
    <n v="938"/>
    <n v="460"/>
    <n v="239"/>
    <n v="344"/>
    <n v="249"/>
    <n v="253"/>
    <n v="352"/>
    <n v="1107"/>
  </r>
  <r>
    <n v="1002556120"/>
    <s v="CITY OF SNOQUALMIE"/>
    <n v="200022299768"/>
    <x v="2"/>
    <n v="5000991981"/>
    <x v="0"/>
    <s v="SCH_24EC"/>
    <s v="One"/>
    <n v="15"/>
    <n v="880"/>
    <n v="920"/>
    <n v="1440"/>
    <n v="1000"/>
    <n v="1040"/>
    <n v="1160"/>
    <n v="1760"/>
    <n v="1360"/>
    <n v="1040"/>
    <n v="1480"/>
    <n v="1000"/>
    <n v="920"/>
  </r>
  <r>
    <n v="1002155756"/>
    <s v="CITY OF SNOQUALMIE"/>
    <n v="200001278650"/>
    <x v="2"/>
    <n v="5001019296"/>
    <x v="0"/>
    <s v="SCH_24EC"/>
    <s v="One"/>
    <n v="15"/>
    <n v="14240"/>
    <n v="12560"/>
    <n v="14240"/>
    <n v="13600"/>
    <n v="14080"/>
    <n v="11920"/>
    <n v="12960"/>
    <n v="14280"/>
    <n v="13240"/>
    <n v="11880"/>
    <n v="12840"/>
    <n v="14960"/>
  </r>
  <r>
    <n v="1002886456"/>
    <s v="CITY OF SNOQUALMIE"/>
    <n v="200020886673"/>
    <x v="2"/>
    <n v="5001028649"/>
    <x v="0"/>
    <s v="SCH_24EC"/>
    <s v="One"/>
    <n v="15"/>
    <n v="1520"/>
    <n v="1560"/>
    <n v="1560"/>
    <n v="1160"/>
    <n v="1640"/>
    <n v="1520"/>
    <n v="1560"/>
    <n v="2480"/>
    <n v="2440"/>
    <n v="2560"/>
    <n v="1520"/>
    <n v="2040"/>
  </r>
  <r>
    <n v="1004328599"/>
    <s v="CITY OF SNOQUALMIE"/>
    <n v="220004950816"/>
    <x v="2"/>
    <n v="5001033524"/>
    <x v="0"/>
    <s v="SCH_24EC"/>
    <s v="One"/>
    <n v="15"/>
    <n v="3990"/>
    <n v="3390"/>
    <n v="3870"/>
    <n v="2810"/>
    <n v="2450"/>
    <n v="2117"/>
    <n v="1763"/>
    <n v="1720"/>
    <n v="1701"/>
    <n v="1840"/>
    <n v="2977"/>
    <n v="3761"/>
  </r>
  <r>
    <n v="1002886456"/>
    <s v="CITY OF SNOQUALMIE"/>
    <n v="200020885592"/>
    <x v="2"/>
    <n v="5001049349"/>
    <x v="0"/>
    <s v="SCH_24EC"/>
    <s v="One"/>
    <n v="15"/>
    <n v="11000"/>
    <n v="9520"/>
    <n v="9600"/>
    <n v="10120"/>
    <n v="9480"/>
    <n v="9200"/>
    <n v="9960"/>
    <n v="11240"/>
    <n v="11560"/>
    <n v="11760"/>
    <n v="13560"/>
    <n v="14320"/>
  </r>
  <r>
    <n v="1002886456"/>
    <s v="CITY OF SNOQUALMIE"/>
    <n v="200020887770"/>
    <x v="2"/>
    <n v="5001074506"/>
    <x v="1"/>
    <s v="SCH_25EC"/>
    <s v="One"/>
    <n v="15"/>
    <n v="41071.519999999997"/>
    <n v="33360"/>
    <n v="34560"/>
    <n v="32840"/>
    <n v="38880"/>
    <n v="38109.08"/>
    <n v="67530.92"/>
    <n v="88920"/>
    <n v="71640"/>
    <n v="50320"/>
    <n v="37040"/>
    <n v="33160"/>
  </r>
  <r>
    <n v="1002556120"/>
    <s v="CITY OF SNOQUALMIE"/>
    <n v="200001912399"/>
    <x v="2"/>
    <n v="5001119544"/>
    <x v="0"/>
    <s v="SCH_24EC"/>
    <s v="One"/>
    <n v="15"/>
    <n v="41"/>
    <n v="30"/>
    <n v="37"/>
    <n v="34"/>
    <n v="45"/>
    <n v="38"/>
    <n v="35"/>
    <n v="56"/>
    <n v="59"/>
    <n v="38"/>
    <n v="39"/>
    <n v="38"/>
  </r>
  <r>
    <n v="1002556120"/>
    <s v="CITY OF SNOQUALMIE"/>
    <n v="200001913397"/>
    <x v="2"/>
    <n v="5001150694"/>
    <x v="0"/>
    <s v="SCH_24EC"/>
    <s v="One"/>
    <n v="15"/>
    <n v="571"/>
    <n v="336"/>
    <n v="1378"/>
    <n v="1474"/>
    <n v="810"/>
    <n v="484"/>
    <n v="273"/>
    <n v="146"/>
    <n v="138"/>
    <n v="124"/>
    <n v="139"/>
    <n v="137"/>
  </r>
  <r>
    <n v="1002886456"/>
    <s v="CITY OF SNOQUALMIE"/>
    <n v="200020887333"/>
    <x v="2"/>
    <n v="5001183466"/>
    <x v="0"/>
    <s v="SCH_24EC"/>
    <s v="One"/>
    <n v="15"/>
    <n v="1510"/>
    <n v="1500"/>
    <n v="1550"/>
    <n v="1550"/>
    <n v="1710"/>
    <n v="1381.85"/>
    <n v="1953"/>
    <n v="1953"/>
    <n v="1971"/>
    <n v="1586"/>
    <n v="1712"/>
    <n v="1652"/>
  </r>
  <r>
    <n v="1004328599"/>
    <s v="CITY OF SNOQUALMIE"/>
    <n v="200017982261"/>
    <x v="2"/>
    <n v="5001261432"/>
    <x v="0"/>
    <s v="SCH_24EC"/>
    <s v="One"/>
    <n v="15"/>
    <n v="40"/>
    <n v="30"/>
    <n v="40"/>
    <n v="40"/>
    <n v="40"/>
    <n v="34"/>
    <n v="41"/>
    <n v="46"/>
    <n v="42"/>
    <n v="46"/>
    <n v="41"/>
    <n v="47"/>
  </r>
  <r>
    <n v="1002886456"/>
    <s v="CITY OF SNOQUALMIE"/>
    <n v="200020886889"/>
    <x v="2"/>
    <n v="5001264502"/>
    <x v="1"/>
    <s v="SCH_25EC"/>
    <s v="One"/>
    <n v="15"/>
    <n v="14025.44"/>
    <n v="11360"/>
    <n v="2680"/>
    <n v="2917.24"/>
    <n v="482.76"/>
    <n v="4360"/>
    <n v="32360"/>
    <n v="52000"/>
    <n v="37200"/>
    <n v="16400"/>
    <n v="6440"/>
    <n v="2960"/>
  </r>
  <r>
    <n v="1004328599"/>
    <s v="CITY OF SNOQUALMIE"/>
    <n v="220004952978"/>
    <x v="2"/>
    <n v="5001268196"/>
    <x v="0"/>
    <s v="SCH_24EC"/>
    <s v="One"/>
    <n v="15"/>
    <n v="2640"/>
    <n v="2280"/>
    <n v="2610"/>
    <n v="2070"/>
    <n v="1920"/>
    <n v="1658"/>
    <n v="1533"/>
    <n v="1690"/>
    <n v="1556"/>
    <n v="1619"/>
    <n v="2061"/>
    <n v="2476"/>
  </r>
  <r>
    <n v="1002556120"/>
    <s v="CITY OF SNOQUALMIE"/>
    <n v="200001914403"/>
    <x v="2"/>
    <n v="5001299672"/>
    <x v="0"/>
    <s v="SCH_24EC"/>
    <s v="One"/>
    <n v="15"/>
    <n v="18"/>
    <n v="10"/>
    <n v="6"/>
    <n v="9"/>
    <n v="28"/>
    <n v="31"/>
    <n v="30"/>
    <n v="35"/>
    <n v="31"/>
    <n v="30"/>
    <n v="32"/>
    <n v="32"/>
  </r>
  <r>
    <n v="1004328599"/>
    <s v="CITY OF SNOQUALMIE"/>
    <n v="220004973172"/>
    <x v="2"/>
    <n v="5001310806"/>
    <x v="0"/>
    <s v="SCH_24EC"/>
    <s v="One"/>
    <n v="15"/>
    <n v="6660"/>
    <n v="5700"/>
    <n v="5940"/>
    <n v="5150"/>
    <n v="5130"/>
    <n v="4539"/>
    <n v="4260"/>
    <n v="4622"/>
    <n v="4218"/>
    <n v="4350"/>
    <n v="6138"/>
    <n v="6298"/>
  </r>
  <r>
    <n v="1004328599"/>
    <s v="CITY OF SNOQUALMIE"/>
    <n v="220004952986"/>
    <x v="2"/>
    <n v="5001369315"/>
    <x v="0"/>
    <s v="SCH_24EC"/>
    <s v="One"/>
    <n v="15"/>
    <n v="2830"/>
    <n v="2400"/>
    <n v="2950"/>
    <n v="2400"/>
    <n v="1920"/>
    <n v="1548"/>
    <n v="1270"/>
    <n v="1321"/>
    <n v="1323"/>
    <n v="1470"/>
    <n v="2345"/>
    <n v="2727"/>
  </r>
  <r>
    <n v="1003084775"/>
    <s v="CITY OF SNOQUALMIE"/>
    <n v="200008618791"/>
    <x v="2"/>
    <n v="5001400005"/>
    <x v="0"/>
    <s v="SCH_24EC"/>
    <s v="One"/>
    <n v="15"/>
    <n v="481"/>
    <n v="400"/>
    <n v="400"/>
    <n v="363"/>
    <n v="373"/>
    <n v="348"/>
    <n v="336"/>
    <n v="366"/>
    <n v="367"/>
    <n v="386"/>
    <n v="430"/>
    <n v="432"/>
  </r>
  <r>
    <n v="1002556120"/>
    <s v="CITY OF SNOQUALMIE"/>
    <n v="200013733734"/>
    <x v="2"/>
    <n v="5001441273"/>
    <x v="0"/>
    <s v="SCH_24EC"/>
    <s v="One"/>
    <n v="15"/>
    <n v="1289"/>
    <n v="555"/>
    <n v="604"/>
    <n v="539"/>
    <n v="400"/>
    <n v="225"/>
    <n v="142"/>
    <n v="92"/>
    <n v="86"/>
    <n v="94"/>
    <n v="369"/>
    <n v="507"/>
  </r>
  <r>
    <n v="1004328599"/>
    <s v="CITY OF SNOQUALMIE"/>
    <n v="220004953489"/>
    <x v="2"/>
    <n v="5001471596"/>
    <x v="1"/>
    <s v="SCH_25EC"/>
    <s v="One"/>
    <n v="15"/>
    <n v="24160"/>
    <n v="20480"/>
    <n v="21600"/>
    <n v="16440"/>
    <n v="15200"/>
    <n v="13480"/>
    <n v="12080"/>
    <n v="12200"/>
    <n v="11560"/>
    <n v="11560"/>
    <n v="15360"/>
    <n v="23440"/>
  </r>
  <r>
    <n v="1002556120"/>
    <s v="CITY OF SNOQUALMIE"/>
    <n v="200001914163"/>
    <x v="2"/>
    <n v="5001549549"/>
    <x v="0"/>
    <s v="SCH_24EC"/>
    <s v="One"/>
    <n v="15"/>
    <n v="134"/>
    <n v="117"/>
    <n v="119"/>
    <n v="121"/>
    <n v="135"/>
    <n v="130"/>
    <n v="126"/>
    <n v="139"/>
    <n v="130"/>
    <n v="132"/>
    <n v="140"/>
    <n v="134"/>
  </r>
  <r>
    <n v="1003084775"/>
    <s v="CITY OF SNOQUALMIE"/>
    <n v="200008617496"/>
    <x v="2"/>
    <n v="5001596683"/>
    <x v="0"/>
    <s v="SCH_24EC"/>
    <s v="One"/>
    <n v="15"/>
    <n v="399"/>
    <n v="343"/>
    <n v="349"/>
    <n v="326"/>
    <n v="344"/>
    <n v="313"/>
    <n v="311"/>
    <n v="350"/>
    <n v="339"/>
    <n v="342"/>
    <n v="374"/>
    <n v="378"/>
  </r>
  <r>
    <n v="1003084775"/>
    <s v="CITY OF SNOQUALMIE"/>
    <n v="200008617850"/>
    <x v="2"/>
    <n v="5001598233"/>
    <x v="0"/>
    <s v="SCH_24EC"/>
    <s v="One"/>
    <n v="15"/>
    <n v="539"/>
    <n v="457"/>
    <n v="454"/>
    <n v="419"/>
    <n v="430"/>
    <n v="380"/>
    <n v="361"/>
    <n v="409"/>
    <n v="409"/>
    <n v="430"/>
    <n v="490"/>
    <n v="510"/>
  </r>
  <r>
    <n v="1003367618"/>
    <s v="CITY OF SNOQUALMIE"/>
    <n v="200011257959"/>
    <x v="2"/>
    <n v="5001610697"/>
    <x v="0"/>
    <s v="SCH_24EC"/>
    <s v="One"/>
    <n v="15"/>
    <n v="10480"/>
    <n v="9000"/>
    <n v="9440"/>
    <n v="9000"/>
    <n v="8880"/>
    <n v="9000"/>
    <n v="11360"/>
    <n v="13640"/>
    <n v="11680"/>
    <n v="9000"/>
    <n v="9600"/>
    <n v="9840"/>
  </r>
  <r>
    <n v="1004328599"/>
    <s v="CITY OF SNOQUALMIE"/>
    <n v="220004948513"/>
    <x v="2"/>
    <n v="5001611443"/>
    <x v="0"/>
    <s v="SCH_24EC"/>
    <s v="One"/>
    <n v="15"/>
    <n v="1880"/>
    <n v="1660"/>
    <n v="1760"/>
    <n v="1460"/>
    <n v="390"/>
    <n v="0"/>
    <n v="0"/>
    <n v="0"/>
    <n v="0"/>
    <m/>
    <m/>
    <m/>
  </r>
  <r>
    <n v="1004328599"/>
    <s v="CITY OF SNOQUALMIE"/>
    <n v="220004950204"/>
    <x v="2"/>
    <n v="5001626937"/>
    <x v="0"/>
    <s v="SCH_24EC"/>
    <s v="One"/>
    <n v="15"/>
    <n v="960"/>
    <n v="1130"/>
    <n v="910"/>
    <n v="770"/>
    <n v="710"/>
    <n v="640"/>
    <n v="488"/>
    <n v="442"/>
    <n v="445"/>
    <n v="563"/>
    <n v="598"/>
    <n v="1088"/>
  </r>
  <r>
    <n v="1002556120"/>
    <s v="CITY OF SNOQUALMIE"/>
    <n v="200001914676"/>
    <x v="2"/>
    <n v="5001643921"/>
    <x v="0"/>
    <s v="SCH_24EC"/>
    <s v="One"/>
    <n v="15"/>
    <n v="2"/>
    <n v="2"/>
    <n v="2"/>
    <n v="2"/>
    <n v="2"/>
    <n v="7"/>
    <n v="8"/>
    <n v="10"/>
    <n v="8"/>
    <n v="9"/>
    <n v="8"/>
    <n v="9"/>
  </r>
  <r>
    <n v="1004328599"/>
    <s v="CITY OF SNOQUALMIE"/>
    <n v="220004953463"/>
    <x v="2"/>
    <n v="5001672928"/>
    <x v="0"/>
    <s v="SCH_24EC"/>
    <s v="One"/>
    <n v="15"/>
    <n v="2130"/>
    <n v="1820"/>
    <n v="2110"/>
    <n v="1730"/>
    <n v="1370"/>
    <n v="999"/>
    <n v="722"/>
    <n v="644"/>
    <n v="649"/>
    <n v="859"/>
    <n v="1885"/>
    <n v="2153"/>
  </r>
  <r>
    <n v="1002556120"/>
    <s v="CITY OF SNOQUALMIE"/>
    <n v="200001913629"/>
    <x v="2"/>
    <n v="5001710145"/>
    <x v="1"/>
    <s v="SCH_25EC"/>
    <s v="One"/>
    <n v="15"/>
    <n v="3552.72"/>
    <n v="3600"/>
    <n v="2400"/>
    <n v="2760"/>
    <n v="2560"/>
    <n v="5160"/>
    <n v="9680"/>
    <n v="19560"/>
    <n v="14560"/>
    <n v="6840"/>
    <n v="2440"/>
    <n v="3480"/>
  </r>
  <r>
    <n v="1002556120"/>
    <s v="CITY OF SNOQUALMIE"/>
    <n v="200001913884"/>
    <x v="2"/>
    <n v="5001746983"/>
    <x v="0"/>
    <s v="SCH_24EC"/>
    <s v="One"/>
    <n v="15"/>
    <m/>
    <m/>
    <m/>
    <m/>
    <n v="7"/>
    <n v="8"/>
    <n v="9"/>
    <n v="10"/>
    <n v="9"/>
    <n v="8"/>
    <n v="8"/>
    <n v="8"/>
  </r>
  <r>
    <n v="1004328599"/>
    <s v="CITY OF SNOQUALMIE"/>
    <n v="200019647565"/>
    <x v="2"/>
    <n v="5001828106"/>
    <x v="0"/>
    <s v="SCH_24EC"/>
    <s v="One"/>
    <n v="15"/>
    <n v="10820"/>
    <n v="10160"/>
    <n v="10260"/>
    <n v="8350"/>
    <n v="7230"/>
    <n v="6174"/>
    <n v="4571"/>
    <n v="2423"/>
    <n v="2174"/>
    <n v="4075"/>
    <n v="7240"/>
    <n v="10980"/>
  </r>
  <r>
    <n v="1002886456"/>
    <s v="CITY OF SNOQUALMIE"/>
    <n v="200020887093"/>
    <x v="2"/>
    <n v="5001856095"/>
    <x v="1"/>
    <s v="SCH_25EC"/>
    <s v="One"/>
    <n v="15"/>
    <n v="28440"/>
    <n v="25680"/>
    <n v="24600"/>
    <n v="22680"/>
    <n v="20760"/>
    <n v="17520"/>
    <n v="16200"/>
    <n v="18360"/>
    <n v="15720"/>
    <n v="14160"/>
    <n v="17520"/>
    <n v="19920"/>
  </r>
  <r>
    <n v="1002556120"/>
    <s v="CITY OF SNOQUALMIE"/>
    <n v="200013734377"/>
    <x v="2"/>
    <n v="5001904280"/>
    <x v="0"/>
    <s v="SCH_24EC"/>
    <s v="One"/>
    <n v="15"/>
    <n v="626"/>
    <n v="722"/>
    <n v="816"/>
    <n v="573"/>
    <n v="679"/>
    <n v="636"/>
    <n v="673"/>
    <n v="683"/>
    <n v="718"/>
    <n v="642"/>
    <n v="562"/>
    <n v="581"/>
  </r>
  <r>
    <n v="1002556120"/>
    <s v="CITY OF SNOQUALMIE"/>
    <n v="200013734666"/>
    <x v="2"/>
    <n v="5001909536"/>
    <x v="0"/>
    <s v="SCH_24EC"/>
    <s v="One"/>
    <n v="15"/>
    <m/>
    <m/>
    <m/>
    <m/>
    <m/>
    <n v="240"/>
    <n v="252"/>
    <n v="279"/>
    <n v="255"/>
    <n v="260"/>
    <n v="151"/>
    <n v="125"/>
  </r>
  <r>
    <n v="1002556120"/>
    <s v="CITY OF SNOQUALMIE"/>
    <n v="200001912894"/>
    <x v="2"/>
    <n v="5001934579"/>
    <x v="0"/>
    <s v="SCH_24EC"/>
    <s v="One"/>
    <n v="15"/>
    <m/>
    <m/>
    <m/>
    <m/>
    <n v="3"/>
    <n v="4"/>
    <n v="4"/>
    <n v="5"/>
    <n v="4"/>
    <n v="5"/>
    <n v="4"/>
    <n v="4"/>
  </r>
  <r>
    <n v="1002556120"/>
    <s v="CITY OF SNOQUALMIE"/>
    <n v="220007198066"/>
    <x v="2"/>
    <n v="5001968831"/>
    <x v="0"/>
    <s v="SCH_24EC"/>
    <s v="One"/>
    <n v="15"/>
    <n v="639"/>
    <n v="688"/>
    <n v="1579"/>
    <n v="968"/>
    <n v="656"/>
    <n v="481"/>
    <n v="457"/>
    <n v="570"/>
    <n v="438"/>
    <n v="478"/>
    <n v="635"/>
    <n v="748"/>
  </r>
  <r>
    <n v="1002556120"/>
    <s v="CITY OF SNOQUALMIE"/>
    <n v="220007198082"/>
    <x v="2"/>
    <n v="5001968832"/>
    <x v="0"/>
    <s v="SCH_24EC"/>
    <s v="One"/>
    <n v="15"/>
    <n v="185"/>
    <n v="178"/>
    <n v="237"/>
    <n v="167"/>
    <n v="143"/>
    <n v="122"/>
    <n v="149"/>
    <n v="151"/>
    <n v="163"/>
    <n v="124"/>
    <n v="164"/>
    <n v="160"/>
  </r>
  <r>
    <n v="1004328599"/>
    <s v="CITY OF SNOQUALMIE"/>
    <n v="220005444983"/>
    <x v="2"/>
    <n v="5001969355"/>
    <x v="0"/>
    <s v="SCH_24EC"/>
    <s v="One"/>
    <n v="15"/>
    <n v="12"/>
    <n v="10"/>
    <n v="10"/>
    <n v="11"/>
    <n v="11"/>
    <n v="11"/>
    <n v="10"/>
    <n v="7"/>
    <n v="10.7"/>
    <n v="11.355"/>
    <n v="10.645"/>
    <n v="11.768000000000001"/>
  </r>
  <r>
    <n v="1003084775"/>
    <s v="CITY OF SNOQUALMIE"/>
    <n v="220004617464"/>
    <x v="2"/>
    <n v="5001977112"/>
    <x v="0"/>
    <s v="SCH_24EC"/>
    <s v="One"/>
    <n v="15"/>
    <n v="1550"/>
    <n v="1130"/>
    <n v="1100"/>
    <n v="980"/>
    <n v="960"/>
    <n v="816"/>
    <n v="740"/>
    <n v="811"/>
    <n v="810"/>
    <n v="895"/>
    <n v="1056"/>
    <n v="1109"/>
  </r>
  <r>
    <n v="1000050359"/>
    <s v="CITY OF SNOQUALMIE"/>
    <n v="220007780111"/>
    <x v="2"/>
    <n v="5002063357"/>
    <x v="0"/>
    <s v="SCH_24EC"/>
    <s v="One"/>
    <n v="15"/>
    <n v="1370"/>
    <n v="400"/>
    <n v="390"/>
    <n v="340"/>
    <n v="330"/>
    <n v="386"/>
    <n v="348"/>
    <n v="369"/>
    <n v="387"/>
    <n v="427"/>
    <n v="502"/>
    <n v="753"/>
  </r>
  <r>
    <n v="1000050359"/>
    <s v="CITY OF SNOQUALMIE"/>
    <n v="220007780137"/>
    <x v="2"/>
    <n v="5002063365"/>
    <x v="0"/>
    <s v="SCH_24EC"/>
    <s v="One"/>
    <n v="15"/>
    <n v="10"/>
    <n v="10"/>
    <n v="10"/>
    <n v="10"/>
    <n v="10"/>
    <n v="17"/>
    <n v="10"/>
    <n v="11"/>
    <n v="10"/>
    <n v="10"/>
    <n v="11"/>
    <n v="10"/>
  </r>
  <r>
    <n v="1004552024"/>
    <s v="CITY OF TUMWATER"/>
    <n v="200002128979"/>
    <x v="0"/>
    <n v="5000018992"/>
    <x v="0"/>
    <s v="SCH_24EC"/>
    <s v="One"/>
    <n v="20"/>
    <n v="405"/>
    <n v="372"/>
    <n v="371"/>
    <n v="354"/>
    <n v="339"/>
    <n v="299"/>
    <n v="231"/>
    <n v="245"/>
    <n v="229"/>
    <n v="244"/>
    <n v="348"/>
    <n v="428"/>
  </r>
  <r>
    <n v="1004552024"/>
    <s v="CITY OF TUMWATER"/>
    <n v="200025371036"/>
    <x v="0"/>
    <n v="5000027837"/>
    <x v="0"/>
    <s v="SCH_24EC"/>
    <s v="One"/>
    <n v="20"/>
    <n v="1200"/>
    <n v="1000"/>
    <n v="910"/>
    <n v="790"/>
    <n v="750"/>
    <n v="630"/>
    <n v="560"/>
    <n v="650"/>
    <n v="690"/>
    <n v="840"/>
    <n v="960"/>
    <n v="1161"/>
  </r>
  <r>
    <n v="1004552024"/>
    <s v="CITY OF TUMWATER"/>
    <n v="200002129266"/>
    <x v="0"/>
    <n v="5000030579"/>
    <x v="0"/>
    <s v="SCH_24EC"/>
    <s v="One"/>
    <n v="20"/>
    <n v="870"/>
    <n v="784"/>
    <n v="736"/>
    <n v="657"/>
    <n v="591"/>
    <n v="481"/>
    <n v="440"/>
    <n v="500"/>
    <n v="507"/>
    <n v="582"/>
    <n v="672"/>
    <n v="880"/>
  </r>
  <r>
    <n v="1004552024"/>
    <s v="CITY OF TUMWATER"/>
    <n v="200018679635"/>
    <x v="0"/>
    <n v="5000040950"/>
    <x v="1"/>
    <s v="SCH_25EC"/>
    <s v="One"/>
    <n v="20"/>
    <n v="34640"/>
    <n v="30880"/>
    <n v="29360"/>
    <n v="32080"/>
    <n v="30480"/>
    <n v="32480"/>
    <n v="38000"/>
    <n v="36320"/>
    <n v="31760"/>
    <n v="32400"/>
    <n v="30480"/>
    <n v="35120"/>
  </r>
  <r>
    <n v="1004552024"/>
    <s v="CITY OF TUMWATER"/>
    <n v="220009176433"/>
    <x v="0"/>
    <n v="5000048598"/>
    <x v="0"/>
    <s v="SCH_24EC"/>
    <s v="One"/>
    <n v="20"/>
    <n v="810"/>
    <n v="730"/>
    <n v="690"/>
    <n v="650"/>
    <n v="670"/>
    <n v="580"/>
    <n v="490"/>
    <n v="450"/>
    <n v="460"/>
    <n v="530"/>
    <n v="650"/>
    <n v="789"/>
  </r>
  <r>
    <n v="1004552024"/>
    <s v="CITY OF TUMWATER"/>
    <n v="200011804792"/>
    <x v="0"/>
    <n v="5000049632"/>
    <x v="0"/>
    <s v="SCH_24EC"/>
    <s v="One"/>
    <n v="20"/>
    <n v="580"/>
    <n v="540"/>
    <n v="590"/>
    <n v="850"/>
    <n v="4380"/>
    <n v="4210"/>
    <n v="4880"/>
    <n v="6320"/>
    <n v="5840"/>
    <n v="4540"/>
    <n v="480"/>
    <n v="666"/>
  </r>
  <r>
    <n v="1004552024"/>
    <s v="CITY OF TUMWATER"/>
    <n v="200025371507"/>
    <x v="0"/>
    <n v="5000071635"/>
    <x v="0"/>
    <s v="SCH_24EC"/>
    <s v="One"/>
    <n v="20"/>
    <n v="350"/>
    <n v="300"/>
    <n v="260"/>
    <n v="210"/>
    <n v="220"/>
    <n v="170"/>
    <n v="170"/>
    <n v="190"/>
    <n v="210"/>
    <n v="263"/>
    <n v="301"/>
    <n v="392"/>
  </r>
  <r>
    <n v="1004552024"/>
    <s v="CITY OF TUMWATER"/>
    <n v="200025369683"/>
    <x v="0"/>
    <n v="5000073424"/>
    <x v="0"/>
    <s v="SCH_24EC"/>
    <s v="One"/>
    <n v="20"/>
    <n v="1520"/>
    <n v="1190"/>
    <n v="1040"/>
    <n v="1000"/>
    <n v="880"/>
    <n v="1070"/>
    <n v="1140"/>
    <n v="1110"/>
    <n v="1200"/>
    <n v="1460"/>
    <n v="1270"/>
    <n v="1491"/>
  </r>
  <r>
    <n v="1004552024"/>
    <s v="CITY OF TUMWATER"/>
    <n v="200011804040"/>
    <x v="0"/>
    <n v="5000078275"/>
    <x v="0"/>
    <s v="SCH_24EC"/>
    <s v="One"/>
    <n v="20"/>
    <n v="1983"/>
    <n v="1828"/>
    <n v="2233"/>
    <n v="1959"/>
    <n v="1139"/>
    <n v="715"/>
    <n v="600"/>
    <n v="716"/>
    <n v="606"/>
    <n v="619"/>
    <n v="1228"/>
    <n v="1684"/>
  </r>
  <r>
    <n v="1004552024"/>
    <s v="CITY OF TUMWATER"/>
    <n v="220009176821"/>
    <x v="0"/>
    <n v="5000082768"/>
    <x v="0"/>
    <s v="SCH_24EC"/>
    <s v="One"/>
    <n v="20"/>
    <n v="150"/>
    <n v="120"/>
    <n v="110"/>
    <n v="100"/>
    <n v="90"/>
    <n v="70"/>
    <n v="70"/>
    <n v="80"/>
    <n v="80"/>
    <n v="110"/>
    <n v="110"/>
    <n v="140"/>
  </r>
  <r>
    <n v="1004552024"/>
    <s v="CITY OF TUMWATER"/>
    <n v="200002128219"/>
    <x v="0"/>
    <n v="5000088670"/>
    <x v="0"/>
    <s v="SCH_24EC"/>
    <s v="One"/>
    <n v="20"/>
    <n v="142"/>
    <n v="111"/>
    <n v="93"/>
    <n v="89"/>
    <n v="76"/>
    <n v="78"/>
    <n v="81"/>
    <n v="79"/>
    <n v="89"/>
    <n v="115"/>
    <n v="122"/>
    <n v="152"/>
  </r>
  <r>
    <n v="1004552024"/>
    <s v="CITY OF TUMWATER"/>
    <n v="200018679346"/>
    <x v="0"/>
    <n v="5000093114"/>
    <x v="0"/>
    <s v="SCH_24EC"/>
    <s v="One"/>
    <n v="20"/>
    <m/>
    <n v="3561"/>
    <n v="859"/>
    <n v="726"/>
    <n v="659"/>
    <n v="679"/>
    <n v="657"/>
    <n v="755"/>
    <n v="772"/>
    <n v="1001"/>
    <n v="1086"/>
    <n v="1179"/>
  </r>
  <r>
    <n v="1004552024"/>
    <s v="CITY OF TUMWATER"/>
    <n v="200016403673"/>
    <x v="0"/>
    <n v="5000093128"/>
    <x v="0"/>
    <s v="SCH_24EC"/>
    <s v="One"/>
    <n v="20"/>
    <n v="1690"/>
    <n v="1770"/>
    <n v="2030"/>
    <n v="2250"/>
    <n v="1710"/>
    <n v="1400"/>
    <n v="1250"/>
    <n v="1370"/>
    <n v="1270"/>
    <n v="1440"/>
    <n v="1430"/>
    <n v="1350"/>
  </r>
  <r>
    <n v="1004552024"/>
    <s v="CITY OF TUMWATER"/>
    <n v="200016404119"/>
    <x v="0"/>
    <n v="5000107375"/>
    <x v="0"/>
    <s v="SCH_24EC"/>
    <s v="One"/>
    <n v="20"/>
    <n v="1710"/>
    <n v="1530"/>
    <n v="1430"/>
    <n v="1410"/>
    <n v="1190"/>
    <n v="1150"/>
    <n v="1180"/>
    <n v="1070"/>
    <n v="1130"/>
    <n v="1380"/>
    <n v="1420"/>
    <n v="1798"/>
  </r>
  <r>
    <n v="1004552024"/>
    <s v="CITY OF TUMWATER"/>
    <n v="200016404374"/>
    <x v="0"/>
    <n v="5000119941"/>
    <x v="0"/>
    <s v="SCH_24EC"/>
    <s v="One"/>
    <n v="20"/>
    <n v="204"/>
    <n v="133"/>
    <n v="119"/>
    <n v="113"/>
    <n v="95"/>
    <n v="94"/>
    <n v="95"/>
    <n v="89"/>
    <n v="95"/>
    <n v="104"/>
    <n v="114"/>
    <n v="140"/>
  </r>
  <r>
    <n v="1004552024"/>
    <s v="CITY OF TUMWATER"/>
    <n v="200025370368"/>
    <x v="0"/>
    <n v="5000120874"/>
    <x v="0"/>
    <s v="SCH_24EL"/>
    <s v="One"/>
    <n v="20"/>
    <n v="122"/>
    <n v="103"/>
    <n v="93"/>
    <n v="81"/>
    <n v="78"/>
    <n v="63"/>
    <n v="56"/>
    <n v="66"/>
    <n v="71"/>
    <n v="88"/>
    <n v="100"/>
    <n v="121"/>
  </r>
  <r>
    <n v="1004552024"/>
    <s v="CITY OF TUMWATER"/>
    <n v="200025372448"/>
    <x v="0"/>
    <n v="5000127549"/>
    <x v="0"/>
    <s v="SCH_24EL"/>
    <s v="One"/>
    <n v="20"/>
    <n v="377"/>
    <n v="328"/>
    <n v="293"/>
    <n v="256"/>
    <n v="242"/>
    <n v="200"/>
    <n v="180"/>
    <n v="208"/>
    <n v="230"/>
    <n v="279"/>
    <n v="310"/>
    <n v="373"/>
  </r>
  <r>
    <n v="1004552024"/>
    <s v="CITY OF TUMWATER"/>
    <n v="200011804297"/>
    <x v="0"/>
    <n v="5000129444"/>
    <x v="0"/>
    <s v="SCH_24EC"/>
    <s v="One"/>
    <n v="20"/>
    <n v="4128"/>
    <n v="3611"/>
    <n v="3559"/>
    <n v="3736"/>
    <n v="3516"/>
    <n v="3640"/>
    <n v="3807"/>
    <n v="493"/>
    <n v="539"/>
    <n v="684"/>
    <n v="604"/>
    <n v="726"/>
  </r>
  <r>
    <n v="1004552024"/>
    <s v="CITY OF TUMWATER"/>
    <n v="200025371234"/>
    <x v="0"/>
    <n v="5000138620"/>
    <x v="0"/>
    <s v="SCH_24EC"/>
    <s v="One"/>
    <n v="20"/>
    <n v="110"/>
    <n v="95"/>
    <n v="84"/>
    <n v="74"/>
    <n v="70"/>
    <n v="59"/>
    <n v="54"/>
    <n v="65"/>
    <n v="70"/>
    <n v="85"/>
    <n v="94"/>
    <n v="111"/>
  </r>
  <r>
    <n v="1004552024"/>
    <s v="CITY OF TUMWATER"/>
    <n v="200025372190"/>
    <x v="0"/>
    <n v="5000139284"/>
    <x v="0"/>
    <s v="SCH_24EC"/>
    <s v="One"/>
    <n v="20"/>
    <n v="514"/>
    <n v="446"/>
    <n v="405"/>
    <n v="350"/>
    <n v="330"/>
    <n v="266"/>
    <n v="228"/>
    <n v="261"/>
    <n v="284"/>
    <n v="358"/>
    <n v="390"/>
    <n v="486"/>
  </r>
  <r>
    <n v="1004552024"/>
    <s v="CITY OF TUMWATER"/>
    <n v="200025370145"/>
    <x v="0"/>
    <n v="5000153303"/>
    <x v="0"/>
    <s v="SCH_24EL"/>
    <s v="One"/>
    <n v="20"/>
    <n v="961"/>
    <n v="807"/>
    <n v="728"/>
    <n v="630"/>
    <n v="614"/>
    <n v="517"/>
    <n v="470"/>
    <n v="534"/>
    <n v="568"/>
    <n v="698"/>
    <n v="778"/>
    <n v="933"/>
  </r>
  <r>
    <n v="1004552024"/>
    <s v="CITY OF TUMWATER"/>
    <n v="200016403913"/>
    <x v="0"/>
    <n v="5000158734"/>
    <x v="0"/>
    <s v="SCH_24EC"/>
    <s v="One"/>
    <n v="20"/>
    <n v="610"/>
    <n v="480"/>
    <n v="560"/>
    <n v="500"/>
    <n v="450"/>
    <n v="360"/>
    <n v="310"/>
    <n v="300"/>
    <n v="290"/>
    <n v="360"/>
    <n v="440"/>
    <n v="520"/>
  </r>
  <r>
    <n v="1004552024"/>
    <s v="CITY OF TUMWATER"/>
    <n v="200025371630"/>
    <x v="0"/>
    <n v="5000162620"/>
    <x v="0"/>
    <s v="SCH_24EC"/>
    <s v="One"/>
    <n v="20"/>
    <n v="794"/>
    <n v="622"/>
    <n v="541"/>
    <n v="510"/>
    <n v="424"/>
    <n v="405"/>
    <n v="445"/>
    <n v="459"/>
    <n v="518"/>
    <n v="675"/>
    <n v="650"/>
    <n v="803"/>
  </r>
  <r>
    <n v="1004552024"/>
    <s v="CITY OF TUMWATER"/>
    <n v="200016404614"/>
    <x v="0"/>
    <n v="5000172030"/>
    <x v="0"/>
    <s v="SCH_24EC"/>
    <s v="One"/>
    <n v="20"/>
    <n v="2581"/>
    <n v="2936"/>
    <n v="2996"/>
    <n v="2637"/>
    <n v="1840"/>
    <n v="2816"/>
    <n v="2987"/>
    <n v="3281"/>
    <n v="3066"/>
    <n v="3253"/>
    <n v="3038"/>
    <n v="3353"/>
  </r>
  <r>
    <n v="1004552024"/>
    <s v="CITY OF TUMWATER"/>
    <n v="200002129472"/>
    <x v="0"/>
    <n v="5000197671"/>
    <x v="0"/>
    <s v="SCH_24EC"/>
    <s v="One"/>
    <n v="20"/>
    <n v="770"/>
    <n v="680"/>
    <n v="639"/>
    <n v="585"/>
    <n v="579"/>
    <n v="499"/>
    <n v="451"/>
    <n v="510"/>
    <n v="516"/>
    <n v="617"/>
    <n v="654"/>
    <n v="777"/>
  </r>
  <r>
    <n v="1004552024"/>
    <s v="CITY OF TUMWATER"/>
    <n v="200025369469"/>
    <x v="0"/>
    <n v="5000202148"/>
    <x v="0"/>
    <s v="SCH_24EC"/>
    <s v="One"/>
    <n v="20"/>
    <n v="926"/>
    <n v="806"/>
    <n v="725"/>
    <n v="625"/>
    <n v="600"/>
    <n v="480"/>
    <n v="437"/>
    <n v="505.24099999999999"/>
    <n v="544.06100000000004"/>
    <n v="700.69799999999998"/>
    <n v="717"/>
    <n v="930"/>
  </r>
  <r>
    <n v="1004552024"/>
    <s v="CITY OF TUMWATER"/>
    <n v="200025370574"/>
    <x v="0"/>
    <n v="5000220761"/>
    <x v="0"/>
    <s v="SCH_24EC"/>
    <s v="One"/>
    <n v="20"/>
    <n v="69"/>
    <n v="58"/>
    <n v="52"/>
    <n v="46"/>
    <n v="44"/>
    <n v="36"/>
    <n v="32"/>
    <n v="38"/>
    <n v="40"/>
    <n v="49"/>
    <n v="54"/>
    <n v="67"/>
  </r>
  <r>
    <n v="1004552024"/>
    <s v="CITY OF TUMWATER"/>
    <n v="200002128466"/>
    <x v="0"/>
    <n v="5000220879"/>
    <x v="0"/>
    <s v="SCH_24EC"/>
    <s v="One"/>
    <n v="20"/>
    <n v="472"/>
    <n v="421"/>
    <n v="404"/>
    <n v="385"/>
    <n v="403"/>
    <n v="361"/>
    <n v="343"/>
    <n v="384"/>
    <n v="375"/>
    <n v="420"/>
    <n v="415"/>
    <n v="478"/>
  </r>
  <r>
    <n v="1004552024"/>
    <s v="CITY OF TUMWATER"/>
    <n v="200025368933"/>
    <x v="0"/>
    <n v="5000223009"/>
    <x v="0"/>
    <s v="SCH_24EL"/>
    <s v="One"/>
    <n v="20"/>
    <n v="930"/>
    <n v="740"/>
    <n v="640"/>
    <n v="600"/>
    <n v="500"/>
    <n v="450"/>
    <n v="500"/>
    <n v="520"/>
    <n v="590"/>
    <n v="743"/>
    <n v="762"/>
    <n v="960"/>
  </r>
  <r>
    <n v="1004552024"/>
    <s v="CITY OF TUMWATER"/>
    <n v="200025369170"/>
    <x v="0"/>
    <n v="5000252574"/>
    <x v="0"/>
    <s v="SCH_24EL"/>
    <s v="One"/>
    <n v="20"/>
    <n v="1370"/>
    <n v="1160"/>
    <n v="1040"/>
    <n v="930"/>
    <n v="860"/>
    <n v="720"/>
    <n v="590"/>
    <n v="740"/>
    <n v="800"/>
    <n v="970"/>
    <n v="1080"/>
    <n v="1342"/>
  </r>
  <r>
    <n v="1004552024"/>
    <s v="CITY OF TUMWATER"/>
    <n v="200025369881"/>
    <x v="0"/>
    <n v="5000258877"/>
    <x v="0"/>
    <s v="SCH_24EC"/>
    <s v="One"/>
    <n v="20"/>
    <n v="60"/>
    <n v="54"/>
    <n v="48"/>
    <n v="42"/>
    <n v="41"/>
    <n v="32"/>
    <n v="29"/>
    <n v="32"/>
    <n v="36"/>
    <n v="45"/>
    <n v="49"/>
    <n v="61"/>
  </r>
  <r>
    <n v="1004552024"/>
    <s v="CITY OF TUMWATER"/>
    <n v="220009176813"/>
    <x v="0"/>
    <n v="5000284211"/>
    <x v="0"/>
    <s v="SCH_24EL"/>
    <s v="One"/>
    <n v="20"/>
    <n v="658"/>
    <n v="561"/>
    <n v="514"/>
    <n v="447"/>
    <n v="424"/>
    <n v="350"/>
    <n v="314"/>
    <n v="363"/>
    <n v="392"/>
    <n v="487"/>
    <n v="534"/>
    <n v="659"/>
  </r>
  <r>
    <n v="1004552024"/>
    <s v="CITY OF TUMWATER"/>
    <n v="200018678850"/>
    <x v="0"/>
    <n v="5000299626"/>
    <x v="0"/>
    <s v="SCH_24EC"/>
    <s v="One"/>
    <n v="20"/>
    <n v="379"/>
    <n v="476"/>
    <n v="398"/>
    <n v="270"/>
    <n v="188"/>
    <n v="168"/>
    <n v="168"/>
    <n v="151"/>
    <n v="171"/>
    <n v="208"/>
    <n v="313"/>
    <n v="725"/>
  </r>
  <r>
    <n v="1004552024"/>
    <s v="CITY OF TUMWATER"/>
    <n v="200002127617"/>
    <x v="0"/>
    <n v="5000308845"/>
    <x v="0"/>
    <s v="SCH_24EC"/>
    <s v="One"/>
    <n v="20"/>
    <n v="649"/>
    <n v="576"/>
    <n v="550"/>
    <n v="508"/>
    <n v="519"/>
    <n v="456"/>
    <n v="425"/>
    <n v="481"/>
    <n v="482"/>
    <n v="552"/>
    <n v="562"/>
    <n v="655"/>
  </r>
  <r>
    <n v="1004552024"/>
    <s v="CITY OF TUMWATER"/>
    <n v="200018679122"/>
    <x v="0"/>
    <n v="5000323342"/>
    <x v="0"/>
    <s v="SCH_24EC"/>
    <s v="One"/>
    <n v="20"/>
    <n v="2993"/>
    <n v="2674"/>
    <n v="2642"/>
    <n v="2803"/>
    <n v="2505"/>
    <n v="2838"/>
    <n v="3413"/>
    <n v="3149"/>
    <n v="2722"/>
    <n v="2967"/>
    <n v="2918"/>
    <n v="3300"/>
  </r>
  <r>
    <n v="1004552024"/>
    <s v="CITY OF TUMWATER"/>
    <n v="200002127922"/>
    <x v="0"/>
    <n v="5000339173"/>
    <x v="0"/>
    <s v="SCH_24EL"/>
    <s v="One"/>
    <n v="20"/>
    <n v="730"/>
    <n v="640"/>
    <n v="620"/>
    <n v="560"/>
    <n v="570"/>
    <n v="490"/>
    <n v="420"/>
    <n v="460"/>
    <n v="470"/>
    <n v="620"/>
    <n v="650"/>
    <n v="745"/>
  </r>
  <r>
    <n v="1004552024"/>
    <s v="CITY OF TUMWATER"/>
    <n v="200025375698"/>
    <x v="0"/>
    <n v="5000349465"/>
    <x v="0"/>
    <s v="SCH_24EL"/>
    <s v="One"/>
    <n v="20"/>
    <n v="348"/>
    <n v="274"/>
    <n v="231"/>
    <n v="224"/>
    <n v="217"/>
    <n v="219"/>
    <n v="239"/>
    <n v="234"/>
    <n v="258"/>
    <n v="337"/>
    <n v="316"/>
    <n v="370"/>
  </r>
  <r>
    <n v="1004552024"/>
    <s v="CITY OF TUMWATER"/>
    <n v="200025376118"/>
    <x v="0"/>
    <n v="5000350136"/>
    <x v="0"/>
    <s v="SCH_24EL"/>
    <s v="One"/>
    <n v="20"/>
    <n v="168"/>
    <n v="136"/>
    <n v="117"/>
    <n v="111"/>
    <n v="88"/>
    <n v="81"/>
    <n v="86"/>
    <n v="94"/>
    <n v="109"/>
    <n v="131"/>
    <n v="141"/>
    <n v="165"/>
  </r>
  <r>
    <n v="1004552024"/>
    <s v="CITY OF TUMWATER"/>
    <n v="200025380722"/>
    <x v="0"/>
    <n v="5000382438"/>
    <x v="0"/>
    <s v="SCH_24EL"/>
    <s v="One"/>
    <n v="20"/>
    <n v="190"/>
    <n v="150"/>
    <n v="140"/>
    <n v="120"/>
    <n v="110"/>
    <n v="100"/>
    <n v="90"/>
    <n v="100"/>
    <n v="100"/>
    <n v="140"/>
    <n v="140"/>
    <n v="176"/>
  </r>
  <r>
    <n v="1004552024"/>
    <s v="CITY OF TUMWATER"/>
    <n v="200025374980"/>
    <x v="0"/>
    <n v="5000391676"/>
    <x v="0"/>
    <s v="SCH_24EL"/>
    <s v="One"/>
    <n v="20"/>
    <n v="40"/>
    <n v="30"/>
    <n v="30"/>
    <n v="30"/>
    <n v="30"/>
    <n v="30"/>
    <n v="20"/>
    <n v="30"/>
    <n v="30"/>
    <n v="40"/>
    <n v="40"/>
    <n v="35"/>
  </r>
  <r>
    <n v="1004552024"/>
    <s v="CITY OF TUMWATER"/>
    <n v="200016423580"/>
    <x v="0"/>
    <n v="5000393718"/>
    <x v="0"/>
    <s v="SCH_24EC"/>
    <s v="One"/>
    <n v="20"/>
    <n v="1040"/>
    <n v="940"/>
    <n v="1000"/>
    <n v="920"/>
    <n v="910"/>
    <n v="810"/>
    <n v="660"/>
    <n v="660"/>
    <n v="620"/>
    <n v="720"/>
    <n v="780"/>
    <n v="880"/>
  </r>
  <r>
    <n v="1004552024"/>
    <s v="CITY OF TUMWATER"/>
    <n v="200011804545"/>
    <x v="0"/>
    <n v="5000394629"/>
    <x v="1"/>
    <s v="SCH_25EC"/>
    <s v="One"/>
    <n v="20"/>
    <n v="12410"/>
    <n v="13910"/>
    <n v="11050"/>
    <n v="22780"/>
    <n v="23510"/>
    <n v="26190"/>
    <n v="36510"/>
    <n v="35420"/>
    <n v="28370"/>
    <n v="21450"/>
    <n v="7980"/>
    <n v="5989"/>
  </r>
  <r>
    <n v="1004552024"/>
    <s v="CITY OF TUMWATER"/>
    <n v="200025373719"/>
    <x v="0"/>
    <n v="5000473471"/>
    <x v="0"/>
    <s v="SCH_24EL"/>
    <s v="One"/>
    <n v="20"/>
    <n v="340"/>
    <n v="280"/>
    <n v="240"/>
    <n v="228.75"/>
    <n v="181.25"/>
    <n v="180"/>
    <n v="180"/>
    <n v="190"/>
    <n v="220"/>
    <n v="271"/>
    <n v="278"/>
    <n v="347"/>
  </r>
  <r>
    <n v="1004552024"/>
    <s v="CITY OF TUMWATER"/>
    <n v="200025375466"/>
    <x v="0"/>
    <n v="5000495803"/>
    <x v="0"/>
    <s v="SCH_24EC"/>
    <s v="One"/>
    <n v="20"/>
    <n v="916"/>
    <n v="714"/>
    <n v="618"/>
    <n v="593"/>
    <n v="488"/>
    <n v="478"/>
    <n v="516"/>
    <n v="532"/>
    <n v="603"/>
    <n v="770"/>
    <n v="762"/>
    <n v="924"/>
  </r>
  <r>
    <n v="1004552024"/>
    <s v="CITY OF TUMWATER"/>
    <n v="200025376860"/>
    <x v="0"/>
    <n v="5000502043"/>
    <x v="0"/>
    <s v="SCH_24EC"/>
    <s v="One"/>
    <n v="20"/>
    <n v="372"/>
    <n v="315"/>
    <n v="293"/>
    <n v="263"/>
    <n v="254"/>
    <n v="213"/>
    <n v="188"/>
    <n v="218"/>
    <n v="215"/>
    <n v="259"/>
    <n v="280"/>
    <n v="331"/>
  </r>
  <r>
    <n v="1004552024"/>
    <s v="CITY OF TUMWATER"/>
    <n v="200025371952"/>
    <x v="0"/>
    <n v="5000506709"/>
    <x v="0"/>
    <s v="SCH_24EC"/>
    <s v="One"/>
    <n v="20"/>
    <n v="374"/>
    <n v="293"/>
    <n v="249"/>
    <n v="241"/>
    <n v="194"/>
    <n v="187"/>
    <n v="199"/>
    <n v="205"/>
    <n v="231"/>
    <n v="297"/>
    <n v="315"/>
    <n v="383"/>
  </r>
  <r>
    <n v="1004552024"/>
    <s v="CITY OF TUMWATER"/>
    <n v="200018696969"/>
    <x v="0"/>
    <n v="5000507650"/>
    <x v="0"/>
    <s v="SCH_24EC"/>
    <s v="One"/>
    <n v="20"/>
    <n v="415"/>
    <n v="157"/>
    <n v="19"/>
    <n v="13"/>
    <n v="7"/>
    <n v="8"/>
    <n v="6"/>
    <n v="8"/>
    <n v="4"/>
    <n v="38"/>
    <n v="50"/>
    <n v="55"/>
  </r>
  <r>
    <n v="1004552024"/>
    <s v="CITY OF TUMWATER"/>
    <n v="200025379252"/>
    <x v="0"/>
    <n v="5000523178"/>
    <x v="0"/>
    <s v="SCH_24EC"/>
    <s v="One"/>
    <n v="20"/>
    <n v="40"/>
    <n v="30"/>
    <n v="30"/>
    <n v="30"/>
    <n v="30"/>
    <n v="20"/>
    <n v="20"/>
    <n v="20"/>
    <n v="30"/>
    <n v="30"/>
    <n v="30"/>
    <n v="35"/>
  </r>
  <r>
    <n v="1004552024"/>
    <s v="CITY OF TUMWATER"/>
    <n v="200002129746"/>
    <x v="0"/>
    <n v="5000529321"/>
    <x v="0"/>
    <s v="SCH_24EL"/>
    <s v="One"/>
    <n v="20"/>
    <n v="470"/>
    <n v="450"/>
    <n v="430"/>
    <n v="430"/>
    <n v="460"/>
    <n v="430"/>
    <n v="410"/>
    <n v="450"/>
    <n v="440"/>
    <n v="470"/>
    <n v="460"/>
    <n v="500"/>
  </r>
  <r>
    <n v="1004552024"/>
    <s v="CITY OF TUMWATER"/>
    <n v="200025387487"/>
    <x v="0"/>
    <n v="5000531511"/>
    <x v="0"/>
    <s v="SCH_24EL"/>
    <s v="One"/>
    <n v="20"/>
    <n v="80"/>
    <n v="50"/>
    <n v="50"/>
    <n v="50"/>
    <n v="40"/>
    <n v="30"/>
    <n v="40"/>
    <n v="40"/>
    <n v="40"/>
    <n v="59"/>
    <n v="59"/>
    <n v="75"/>
  </r>
  <r>
    <n v="1004552024"/>
    <s v="CITY OF TUMWATER"/>
    <n v="220009176458"/>
    <x v="0"/>
    <n v="5000532288"/>
    <x v="0"/>
    <s v="SCH_24EL"/>
    <s v="One"/>
    <n v="20"/>
    <n v="1685"/>
    <n v="1385"/>
    <n v="1305"/>
    <n v="1107"/>
    <n v="1048"/>
    <n v="854"/>
    <n v="817"/>
    <n v="914"/>
    <n v="969"/>
    <n v="1197"/>
    <n v="1345"/>
    <n v="1641"/>
  </r>
  <r>
    <n v="1004552024"/>
    <s v="CITY OF TUMWATER"/>
    <n v="200016403459"/>
    <x v="0"/>
    <n v="5000549451"/>
    <x v="0"/>
    <s v="SCH_24EC"/>
    <s v="One"/>
    <n v="20"/>
    <n v="141"/>
    <n v="123"/>
    <n v="131"/>
    <n v="127"/>
    <n v="136"/>
    <n v="131"/>
    <n v="131"/>
    <n v="138"/>
    <n v="164"/>
    <n v="191"/>
    <n v="205"/>
    <n v="177"/>
  </r>
  <r>
    <n v="1004552024"/>
    <s v="CITY OF TUMWATER"/>
    <n v="200016424851"/>
    <x v="0"/>
    <n v="5000564430"/>
    <x v="0"/>
    <s v="SCH_24EC"/>
    <s v="One"/>
    <n v="20"/>
    <n v="3840"/>
    <n v="3680"/>
    <n v="3430"/>
    <n v="3320"/>
    <n v="3380"/>
    <n v="2480"/>
    <n v="1760"/>
    <n v="1310"/>
    <n v="1100"/>
    <n v="1430"/>
    <n v="2110"/>
    <n v="3661"/>
  </r>
  <r>
    <n v="1004552024"/>
    <s v="CITY OF TUMWATER"/>
    <n v="220006254720"/>
    <x v="0"/>
    <n v="5000569341"/>
    <x v="0"/>
    <s v="SCH_24EC"/>
    <s v="One"/>
    <n v="20"/>
    <n v="229"/>
    <n v="199"/>
    <n v="178"/>
    <n v="154"/>
    <n v="148"/>
    <n v="118"/>
    <n v="99"/>
    <n v="116"/>
    <n v="123"/>
    <n v="150"/>
    <n v="171"/>
    <n v="201"/>
  </r>
  <r>
    <n v="1004552024"/>
    <s v="CITY OF TUMWATER"/>
    <n v="200016404887"/>
    <x v="0"/>
    <n v="5000595952"/>
    <x v="0"/>
    <s v="SCH_24EC"/>
    <s v="One"/>
    <n v="20"/>
    <n v="2220"/>
    <n v="2010"/>
    <n v="1990"/>
    <n v="1890"/>
    <n v="1900"/>
    <n v="1670"/>
    <n v="1460"/>
    <n v="1550"/>
    <n v="1520"/>
    <n v="1860"/>
    <n v="1930"/>
    <n v="2280"/>
  </r>
  <r>
    <n v="1004552024"/>
    <s v="CITY OF TUMWATER"/>
    <n v="200016423127"/>
    <x v="0"/>
    <n v="5000596907"/>
    <x v="0"/>
    <s v="SCH_24EC"/>
    <s v="One"/>
    <n v="20"/>
    <n v="450"/>
    <n v="400"/>
    <n v="390"/>
    <n v="360"/>
    <n v="540"/>
    <n v="380"/>
    <n v="360"/>
    <n v="370"/>
    <n v="340"/>
    <n v="350"/>
    <n v="350"/>
    <n v="436"/>
  </r>
  <r>
    <n v="1004552024"/>
    <s v="CITY OF TUMWATER"/>
    <n v="200002140032"/>
    <x v="0"/>
    <n v="5000609363"/>
    <x v="0"/>
    <s v="SCH_24EC"/>
    <s v="One"/>
    <n v="20"/>
    <n v="1403"/>
    <n v="1202"/>
    <n v="1134"/>
    <n v="1074"/>
    <n v="884"/>
    <n v="832"/>
    <n v="864"/>
    <n v="868"/>
    <n v="959"/>
    <n v="1333"/>
    <n v="1394"/>
    <n v="1687"/>
  </r>
  <r>
    <n v="1004552024"/>
    <s v="CITY OF TUMWATER"/>
    <n v="200016423796"/>
    <x v="0"/>
    <n v="5000620728"/>
    <x v="0"/>
    <s v="SCH_24EC"/>
    <s v="One"/>
    <n v="20"/>
    <n v="755"/>
    <n v="844"/>
    <n v="814"/>
    <n v="789"/>
    <n v="807"/>
    <n v="650"/>
    <n v="533"/>
    <n v="645"/>
    <n v="561"/>
    <n v="679"/>
    <n v="627.26700000000005"/>
    <n v="835.73299999999995"/>
  </r>
  <r>
    <n v="1004552024"/>
    <s v="CITY OF TUMWATER"/>
    <n v="200025382165"/>
    <x v="0"/>
    <n v="5000642114"/>
    <x v="0"/>
    <s v="SCH_24EC"/>
    <s v="One"/>
    <n v="20"/>
    <n v="77"/>
    <n v="69"/>
    <n v="53"/>
    <n v="52"/>
    <n v="52"/>
    <n v="43"/>
    <n v="40"/>
    <n v="46"/>
    <n v="48"/>
    <n v="60"/>
    <n v="67"/>
    <n v="74"/>
  </r>
  <r>
    <n v="1004552024"/>
    <s v="CITY OF TUMWATER"/>
    <n v="220009176805"/>
    <x v="0"/>
    <n v="5000642900"/>
    <x v="0"/>
    <s v="SCH_24EL"/>
    <s v="One"/>
    <n v="20"/>
    <n v="80"/>
    <n v="70"/>
    <n v="70"/>
    <n v="60"/>
    <n v="50"/>
    <n v="50"/>
    <n v="40"/>
    <n v="40"/>
    <n v="50"/>
    <n v="60"/>
    <n v="70"/>
    <n v="86"/>
  </r>
  <r>
    <n v="1004552024"/>
    <s v="CITY OF TUMWATER"/>
    <n v="200016421659"/>
    <x v="0"/>
    <n v="5000647210"/>
    <x v="0"/>
    <s v="SCH_24EC"/>
    <s v="One"/>
    <n v="20"/>
    <n v="1720"/>
    <n v="1510"/>
    <n v="1500"/>
    <n v="1380"/>
    <n v="1340"/>
    <n v="1160"/>
    <n v="1060"/>
    <n v="1060"/>
    <n v="1000"/>
    <n v="1170"/>
    <n v="1290"/>
    <n v="1643"/>
  </r>
  <r>
    <n v="1004552024"/>
    <s v="CITY OF TUMWATER"/>
    <n v="200025374600"/>
    <x v="0"/>
    <n v="5000674210"/>
    <x v="0"/>
    <s v="SCH_24EC"/>
    <s v="One"/>
    <n v="20"/>
    <n v="1148"/>
    <n v="992"/>
    <n v="881"/>
    <n v="770"/>
    <n v="733"/>
    <n v="608"/>
    <n v="543"/>
    <n v="635"/>
    <n v="678"/>
    <n v="836"/>
    <n v="927"/>
    <n v="1127"/>
  </r>
  <r>
    <n v="1004552024"/>
    <s v="CITY OF TUMWATER"/>
    <n v="200025377777"/>
    <x v="0"/>
    <n v="5000678139"/>
    <x v="0"/>
    <s v="SCH_24EC"/>
    <s v="One"/>
    <n v="20"/>
    <n v="150"/>
    <n v="140"/>
    <n v="105.45"/>
    <n v="70"/>
    <n v="70"/>
    <n v="50"/>
    <n v="60"/>
    <n v="60"/>
    <n v="60"/>
    <n v="80"/>
    <n v="110"/>
    <n v="180"/>
  </r>
  <r>
    <n v="1004552024"/>
    <s v="CITY OF TUMWATER"/>
    <n v="200018695185"/>
    <x v="0"/>
    <n v="5000685642"/>
    <x v="0"/>
    <s v="SCH_24EC"/>
    <s v="One"/>
    <n v="20"/>
    <n v="7400"/>
    <n v="6720"/>
    <n v="6400"/>
    <n v="6200"/>
    <n v="5160"/>
    <n v="5240"/>
    <n v="5800"/>
    <n v="5840"/>
    <n v="5400"/>
    <n v="4800"/>
    <n v="5040"/>
    <n v="6040"/>
  </r>
  <r>
    <n v="1004552024"/>
    <s v="CITY OF TUMWATER"/>
    <n v="200025378650"/>
    <x v="0"/>
    <n v="5000685661"/>
    <x v="0"/>
    <s v="SCH_24EL"/>
    <s v="One"/>
    <n v="20"/>
    <n v="251"/>
    <n v="197"/>
    <n v="170"/>
    <n v="164"/>
    <n v="138"/>
    <n v="138"/>
    <n v="147"/>
    <n v="148"/>
    <n v="171"/>
    <n v="210"/>
    <n v="212"/>
    <n v="265"/>
  </r>
  <r>
    <n v="1004552024"/>
    <s v="CITY OF TUMWATER"/>
    <n v="200025374212"/>
    <x v="0"/>
    <n v="5000691566"/>
    <x v="0"/>
    <s v="SCH_24EC"/>
    <s v="One"/>
    <n v="20"/>
    <n v="183"/>
    <n v="144"/>
    <n v="124"/>
    <n v="118"/>
    <n v="90"/>
    <n v="87"/>
    <n v="88"/>
    <n v="76"/>
    <n v="82"/>
    <n v="94"/>
    <n v="95"/>
    <n v="118"/>
  </r>
  <r>
    <n v="1004552024"/>
    <s v="CITY OF TUMWATER"/>
    <n v="200018696126"/>
    <x v="0"/>
    <n v="5000709463"/>
    <x v="1"/>
    <s v="SCH_25EC"/>
    <s v="One"/>
    <n v="20"/>
    <n v="17200"/>
    <n v="17080"/>
    <n v="15880"/>
    <n v="12360"/>
    <n v="11760"/>
    <n v="10360"/>
    <n v="12000"/>
    <n v="12520"/>
    <n v="10840"/>
    <n v="11200"/>
    <n v="14760"/>
    <n v="19960"/>
  </r>
  <r>
    <n v="1004552024"/>
    <s v="CITY OF TUMWATER"/>
    <n v="200002142244"/>
    <x v="0"/>
    <n v="5000713017"/>
    <x v="0"/>
    <s v="SCH_24EC"/>
    <s v="One"/>
    <n v="20"/>
    <n v="638"/>
    <n v="545"/>
    <n v="507"/>
    <n v="485"/>
    <n v="391"/>
    <n v="355"/>
    <n v="352"/>
    <n v="344"/>
    <n v="361"/>
    <n v="476"/>
    <n v="545"/>
    <n v="641"/>
  </r>
  <r>
    <n v="1004552024"/>
    <s v="CITY OF TUMWATER"/>
    <n v="220009176482"/>
    <x v="0"/>
    <n v="5000715784"/>
    <x v="0"/>
    <s v="SCH_24EC"/>
    <s v="One"/>
    <n v="20"/>
    <n v="1240"/>
    <n v="1090"/>
    <n v="970"/>
    <n v="840"/>
    <n v="800"/>
    <n v="660"/>
    <n v="570"/>
    <n v="680"/>
    <n v="730"/>
    <n v="920"/>
    <n v="1000"/>
    <n v="1240"/>
  </r>
  <r>
    <n v="1004552024"/>
    <s v="CITY OF TUMWATER"/>
    <n v="200025384864"/>
    <x v="0"/>
    <n v="5000724041"/>
    <x v="0"/>
    <s v="SCH_24EL"/>
    <s v="One"/>
    <n v="20"/>
    <n v="882"/>
    <n v="674"/>
    <n v="596"/>
    <n v="561"/>
    <n v="552"/>
    <n v="571"/>
    <n v="646"/>
    <n v="642"/>
    <n v="702"/>
    <n v="857.47799999999995"/>
    <n v="817.721"/>
    <n v="748.80499999999995"/>
  </r>
  <r>
    <n v="1004552024"/>
    <s v="CITY OF TUMWATER"/>
    <n v="200025378460"/>
    <x v="0"/>
    <n v="5000728363"/>
    <x v="0"/>
    <s v="SCH_24EL"/>
    <s v="One"/>
    <n v="20"/>
    <n v="480"/>
    <n v="399"/>
    <n v="374"/>
    <n v="322"/>
    <n v="304"/>
    <n v="249"/>
    <n v="223"/>
    <n v="256"/>
    <n v="278"/>
    <n v="348"/>
    <n v="384"/>
    <n v="469"/>
  </r>
  <r>
    <n v="1004552024"/>
    <s v="CITY OF TUMWATER"/>
    <n v="200002141428"/>
    <x v="0"/>
    <n v="5000733583"/>
    <x v="0"/>
    <s v="SCH_24EC"/>
    <s v="One"/>
    <n v="20"/>
    <n v="460"/>
    <n v="470"/>
    <n v="460"/>
    <n v="430"/>
    <n v="470"/>
    <n v="420"/>
    <n v="380"/>
    <n v="420"/>
    <n v="280"/>
    <n v="310"/>
    <n v="430"/>
    <n v="531"/>
  </r>
  <r>
    <n v="1004552024"/>
    <s v="CITY OF TUMWATER"/>
    <n v="200016420917"/>
    <x v="0"/>
    <n v="5000736927"/>
    <x v="0"/>
    <s v="SCH_24EC"/>
    <s v="One"/>
    <n v="20"/>
    <n v="3920"/>
    <n v="3760"/>
    <n v="3760"/>
    <n v="3560"/>
    <n v="6040"/>
    <n v="5360"/>
    <n v="3080"/>
    <n v="7520"/>
    <n v="5040"/>
    <n v="6080"/>
    <n v="7600"/>
    <n v="8960"/>
  </r>
  <r>
    <n v="1004552024"/>
    <s v="CITY OF TUMWATER"/>
    <n v="200011815319"/>
    <x v="0"/>
    <n v="5000743634"/>
    <x v="0"/>
    <s v="SCH_24EC"/>
    <s v="One"/>
    <n v="20"/>
    <n v="1700"/>
    <n v="1570"/>
    <n v="1740"/>
    <n v="2480"/>
    <n v="10230"/>
    <n v="9540"/>
    <n v="10520"/>
    <n v="13370"/>
    <n v="12470"/>
    <n v="10200"/>
    <n v="1650"/>
    <n v="1452"/>
  </r>
  <r>
    <n v="1004552024"/>
    <s v="CITY OF TUMWATER"/>
    <n v="200011816879"/>
    <x v="0"/>
    <n v="5000744397"/>
    <x v="0"/>
    <s v="SCH_24EC"/>
    <s v="One"/>
    <n v="20"/>
    <n v="7010"/>
    <n v="6390"/>
    <n v="6100"/>
    <n v="6270"/>
    <n v="5970"/>
    <n v="6230"/>
    <n v="8080"/>
    <n v="7880"/>
    <n v="6660"/>
    <n v="5960"/>
    <n v="5980"/>
    <n v="7070"/>
  </r>
  <r>
    <n v="1004552024"/>
    <s v="CITY OF TUMWATER"/>
    <n v="200011816879"/>
    <x v="0"/>
    <n v="5000744809"/>
    <x v="0"/>
    <s v="SCH_24EC"/>
    <s v="One"/>
    <n v="20"/>
    <n v="2730"/>
    <n v="2430"/>
    <n v="2260"/>
    <n v="2600"/>
    <n v="3040"/>
    <n v="3780"/>
    <n v="5300"/>
    <n v="5150"/>
    <n v="4020"/>
    <n v="2440"/>
    <n v="2240"/>
    <n v="2670"/>
  </r>
  <r>
    <n v="1004552024"/>
    <s v="CITY OF TUMWATER"/>
    <n v="200011817687"/>
    <x v="0"/>
    <n v="5000788786"/>
    <x v="0"/>
    <s v="SCH_24EC"/>
    <s v="One"/>
    <n v="20"/>
    <n v="70"/>
    <n v="70"/>
    <n v="70"/>
    <n v="80"/>
    <n v="70"/>
    <n v="70"/>
    <n v="70"/>
    <n v="70"/>
    <n v="70"/>
    <n v="81"/>
    <n v="68"/>
    <n v="77"/>
  </r>
  <r>
    <n v="1004552024"/>
    <s v="CITY OF TUMWATER"/>
    <n v="200025372703"/>
    <x v="0"/>
    <n v="5000788946"/>
    <x v="0"/>
    <s v="SCH_24EC"/>
    <s v="One"/>
    <n v="20"/>
    <n v="1650"/>
    <n v="1270"/>
    <n v="1120"/>
    <n v="1050"/>
    <n v="830"/>
    <n v="760"/>
    <n v="820"/>
    <n v="1100"/>
    <n v="1580"/>
    <n v="2212"/>
    <n v="2158"/>
    <n v="2482"/>
  </r>
  <r>
    <n v="1004552024"/>
    <s v="CITY OF TUMWATER"/>
    <n v="200025382447"/>
    <x v="0"/>
    <n v="5000791037"/>
    <x v="0"/>
    <s v="SCH_24EL"/>
    <s v="One"/>
    <n v="20"/>
    <n v="298"/>
    <n v="236"/>
    <n v="207"/>
    <n v="196"/>
    <n v="157"/>
    <n v="145"/>
    <n v="157"/>
    <n v="167"/>
    <n v="190"/>
    <n v="242"/>
    <n v="245"/>
    <n v="303"/>
  </r>
  <r>
    <n v="1004552024"/>
    <s v="CITY OF TUMWATER"/>
    <n v="200002140628"/>
    <x v="0"/>
    <n v="5000792091"/>
    <x v="0"/>
    <s v="SCH_24EC"/>
    <s v="One"/>
    <n v="20"/>
    <n v="2515"/>
    <n v="2150"/>
    <n v="1914"/>
    <n v="1840"/>
    <n v="1326"/>
    <n v="1618"/>
    <n v="1288"/>
    <n v="1639"/>
    <n v="2089.0970000000002"/>
    <n v="1985.903"/>
    <n v="2257"/>
    <n v="2738"/>
  </r>
  <r>
    <n v="1004552024"/>
    <s v="CITY OF TUMWATER"/>
    <n v="200025385556"/>
    <x v="0"/>
    <n v="5000819303"/>
    <x v="0"/>
    <s v="SCH_24EC"/>
    <s v="One"/>
    <n v="20"/>
    <n v="679"/>
    <n v="580"/>
    <n v="545"/>
    <n v="472"/>
    <n v="447.88499999999999"/>
    <n v="355.11500000000001"/>
    <n v="320"/>
    <n v="361"/>
    <n v="403"/>
    <n v="501"/>
    <n v="551"/>
    <n v="694"/>
  </r>
  <r>
    <n v="1004552024"/>
    <s v="CITY OF TUMWATER"/>
    <n v="200025387040"/>
    <x v="0"/>
    <n v="5000825871"/>
    <x v="0"/>
    <s v="SCH_24EL"/>
    <s v="One"/>
    <n v="20"/>
    <n v="1329"/>
    <n v="1128"/>
    <n v="1023"/>
    <n v="900"/>
    <n v="849"/>
    <n v="694"/>
    <n v="635"/>
    <n v="740.79300000000001"/>
    <n v="798.20699999999999"/>
    <n v="986"/>
    <n v="1095"/>
    <n v="1336"/>
  </r>
  <r>
    <n v="1004552024"/>
    <s v="CITY OF TUMWATER"/>
    <n v="220009176417"/>
    <x v="0"/>
    <n v="5000849789"/>
    <x v="0"/>
    <s v="SCH_24EC"/>
    <s v="One"/>
    <n v="20"/>
    <n v="550"/>
    <n v="470"/>
    <n v="460"/>
    <n v="440"/>
    <n v="470"/>
    <n v="420"/>
    <n v="250"/>
    <n v="300"/>
    <n v="280"/>
    <n v="330"/>
    <n v="430"/>
    <n v="550"/>
  </r>
  <r>
    <n v="1004552024"/>
    <s v="CITY OF TUMWATER"/>
    <n v="200025383320"/>
    <x v="0"/>
    <n v="5000877989"/>
    <x v="0"/>
    <s v="SCH_24EL"/>
    <s v="One"/>
    <n v="20"/>
    <n v="500"/>
    <n v="400"/>
    <n v="340"/>
    <n v="340"/>
    <n v="300"/>
    <n v="330"/>
    <n v="360"/>
    <n v="360"/>
    <n v="410"/>
    <n v="531"/>
    <n v="499"/>
    <n v="579"/>
  </r>
  <r>
    <n v="1004552024"/>
    <s v="CITY OF TUMWATER"/>
    <n v="200018695342"/>
    <x v="0"/>
    <n v="5000878255"/>
    <x v="0"/>
    <s v="SCH_24EC"/>
    <s v="One"/>
    <n v="20"/>
    <n v="730"/>
    <n v="568"/>
    <n v="499"/>
    <n v="479"/>
    <n v="379"/>
    <n v="354"/>
    <n v="390"/>
    <n v="417"/>
    <n v="481"/>
    <n v="595"/>
    <n v="595"/>
    <n v="699"/>
  </r>
  <r>
    <n v="1004552024"/>
    <s v="CITY OF TUMWATER"/>
    <n v="220006254753"/>
    <x v="0"/>
    <n v="5000895556"/>
    <x v="0"/>
    <s v="SCH_24EL"/>
    <s v="One"/>
    <n v="20"/>
    <n v="721"/>
    <n v="570"/>
    <n v="502"/>
    <n v="475"/>
    <n v="378"/>
    <n v="354"/>
    <n v="380"/>
    <n v="404"/>
    <n v="456"/>
    <n v="592"/>
    <n v="596"/>
    <n v="737"/>
  </r>
  <r>
    <n v="1004552024"/>
    <s v="CITY OF TUMWATER"/>
    <n v="200011818255"/>
    <x v="0"/>
    <n v="5000911943"/>
    <x v="0"/>
    <s v="SCH_24EC"/>
    <s v="One"/>
    <n v="20"/>
    <n v="273"/>
    <n v="249"/>
    <n v="241"/>
    <n v="226"/>
    <n v="204"/>
    <n v="169"/>
    <n v="133"/>
    <n v="143"/>
    <n v="147"/>
    <n v="197"/>
    <n v="249"/>
    <n v="293"/>
  </r>
  <r>
    <n v="1004552024"/>
    <s v="CITY OF TUMWATER"/>
    <n v="200025378072"/>
    <x v="0"/>
    <n v="5000928258"/>
    <x v="0"/>
    <s v="SCH_24EC"/>
    <s v="One"/>
    <n v="20"/>
    <n v="432"/>
    <n v="375"/>
    <n v="337"/>
    <n v="294"/>
    <n v="278"/>
    <n v="229"/>
    <n v="197"/>
    <n v="233"/>
    <n v="253"/>
    <n v="317"/>
    <n v="348"/>
    <n v="429"/>
  </r>
  <r>
    <n v="1004552024"/>
    <s v="CITY OF TUMWATER"/>
    <n v="200025372885"/>
    <x v="0"/>
    <n v="5000929722"/>
    <x v="0"/>
    <s v="SCH_24EC"/>
    <s v="One"/>
    <n v="20"/>
    <n v="55"/>
    <n v="45"/>
    <n v="38"/>
    <n v="37"/>
    <n v="29"/>
    <n v="27"/>
    <n v="29"/>
    <n v="31"/>
    <n v="37"/>
    <n v="45"/>
    <n v="47"/>
    <n v="57"/>
  </r>
  <r>
    <n v="1004552024"/>
    <s v="CITY OF TUMWATER"/>
    <n v="200002143556"/>
    <x v="0"/>
    <n v="5000948547"/>
    <x v="0"/>
    <s v="SCH_24EC"/>
    <s v="One"/>
    <n v="20"/>
    <n v="1618"/>
    <n v="1430"/>
    <n v="1300"/>
    <n v="1155"/>
    <n v="1108"/>
    <n v="902"/>
    <n v="805"/>
    <n v="944"/>
    <n v="1019"/>
    <n v="1179"/>
    <n v="1254"/>
    <n v="1575"/>
  </r>
  <r>
    <n v="1004552024"/>
    <s v="CITY OF TUMWATER"/>
    <n v="220003971888"/>
    <x v="0"/>
    <n v="5000968572"/>
    <x v="0"/>
    <s v="SCH_24EL"/>
    <s v="One"/>
    <n v="20"/>
    <n v="150"/>
    <n v="120"/>
    <n v="110"/>
    <n v="100"/>
    <n v="80"/>
    <n v="70"/>
    <n v="90"/>
    <n v="80"/>
    <n v="100"/>
    <n v="128"/>
    <n v="126"/>
    <n v="155"/>
  </r>
  <r>
    <n v="1004552024"/>
    <s v="CITY OF TUMWATER"/>
    <n v="200016420743"/>
    <x v="0"/>
    <n v="5000993574"/>
    <x v="0"/>
    <s v="SCH_24EC"/>
    <s v="One"/>
    <n v="20"/>
    <n v="1160"/>
    <n v="1420"/>
    <n v="1940"/>
    <n v="2420"/>
    <n v="2400"/>
    <n v="1300"/>
    <n v="980"/>
    <n v="930"/>
    <n v="1090"/>
    <n v="1253"/>
    <n v="1340"/>
    <n v="1641"/>
  </r>
  <r>
    <n v="1004552024"/>
    <s v="CITY OF TUMWATER"/>
    <n v="200025387305"/>
    <x v="0"/>
    <n v="5001000131"/>
    <x v="0"/>
    <s v="SCH_24EC"/>
    <s v="One"/>
    <n v="20"/>
    <n v="2010"/>
    <n v="1580"/>
    <n v="1390"/>
    <n v="1310"/>
    <n v="1050"/>
    <n v="970"/>
    <n v="1040"/>
    <n v="1120"/>
    <n v="1280"/>
    <n v="1632"/>
    <n v="1658"/>
    <n v="2054"/>
  </r>
  <r>
    <n v="1004552024"/>
    <s v="CITY OF TUMWATER"/>
    <n v="200025379021"/>
    <x v="0"/>
    <n v="5001028963"/>
    <x v="0"/>
    <s v="SCH_24EL"/>
    <s v="One"/>
    <n v="20"/>
    <n v="1450"/>
    <n v="1240"/>
    <n v="1130"/>
    <n v="990"/>
    <n v="930"/>
    <n v="780"/>
    <n v="740"/>
    <n v="880"/>
    <n v="870"/>
    <n v="1040"/>
    <n v="1150"/>
    <n v="1428"/>
  </r>
  <r>
    <n v="1004552024"/>
    <s v="CITY OF TUMWATER"/>
    <n v="200025380508"/>
    <x v="0"/>
    <n v="5001033361"/>
    <x v="0"/>
    <s v="SCH_24EL"/>
    <s v="One"/>
    <n v="20"/>
    <n v="925"/>
    <n v="739"/>
    <n v="629"/>
    <n v="589"/>
    <n v="496"/>
    <n v="492"/>
    <n v="514"/>
    <n v="511"/>
    <n v="577"/>
    <n v="771"/>
    <n v="827"/>
    <n v="999"/>
  </r>
  <r>
    <n v="1004552024"/>
    <s v="CITY OF TUMWATER"/>
    <n v="200025377330"/>
    <x v="0"/>
    <n v="5001093212"/>
    <x v="0"/>
    <s v="SCH_24EC"/>
    <s v="One"/>
    <n v="20"/>
    <n v="60"/>
    <n v="50"/>
    <n v="40"/>
    <n v="40"/>
    <n v="30"/>
    <n v="40"/>
    <n v="20"/>
    <n v="40"/>
    <n v="30"/>
    <n v="49"/>
    <n v="47"/>
    <n v="56"/>
  </r>
  <r>
    <n v="1004552024"/>
    <s v="CITY OF TUMWATER"/>
    <n v="200002141980"/>
    <x v="0"/>
    <n v="5001105516"/>
    <x v="0"/>
    <s v="SCH_24EC"/>
    <s v="One"/>
    <n v="20"/>
    <n v="384"/>
    <n v="379"/>
    <n v="344"/>
    <n v="345"/>
    <n v="354"/>
    <n v="316"/>
    <n v="298"/>
    <n v="323"/>
    <n v="306"/>
    <n v="335"/>
    <n v="325"/>
    <n v="370"/>
  </r>
  <r>
    <n v="1004552024"/>
    <s v="CITY OF TUMWATER"/>
    <n v="200025376324"/>
    <x v="0"/>
    <n v="5001108043"/>
    <x v="0"/>
    <s v="SCH_24EC"/>
    <s v="One"/>
    <n v="20"/>
    <n v="130"/>
    <n v="100"/>
    <n v="90"/>
    <n v="80"/>
    <n v="70"/>
    <n v="60"/>
    <n v="60"/>
    <n v="70"/>
    <n v="60"/>
    <n v="90"/>
    <n v="90"/>
    <n v="131"/>
  </r>
  <r>
    <n v="1004552024"/>
    <s v="CITY OF TUMWATER"/>
    <n v="200025374386"/>
    <x v="0"/>
    <n v="5001134059"/>
    <x v="0"/>
    <s v="SCH_24EC"/>
    <s v="One"/>
    <n v="20"/>
    <n v="680"/>
    <n v="542"/>
    <n v="473"/>
    <n v="440"/>
    <n v="355"/>
    <n v="320"/>
    <n v="259"/>
    <n v="254"/>
    <n v="287"/>
    <n v="375"/>
    <n v="423"/>
    <n v="670"/>
  </r>
  <r>
    <n v="1004552024"/>
    <s v="CITY OF TUMWATER"/>
    <n v="200016421899"/>
    <x v="0"/>
    <n v="5001143641"/>
    <x v="0"/>
    <s v="SCH_24EC"/>
    <s v="One"/>
    <n v="20"/>
    <n v="240"/>
    <n v="200"/>
    <n v="230"/>
    <n v="190"/>
    <n v="160"/>
    <n v="130"/>
    <n v="120"/>
    <n v="130"/>
    <n v="120"/>
    <n v="140"/>
    <n v="140"/>
    <n v="210"/>
  </r>
  <r>
    <n v="1004552024"/>
    <s v="CITY OF TUMWATER"/>
    <n v="200025379500"/>
    <x v="0"/>
    <n v="5001144920"/>
    <x v="0"/>
    <s v="SCH_24EL"/>
    <s v="One"/>
    <n v="20"/>
    <n v="40"/>
    <n v="34"/>
    <n v="30"/>
    <n v="26"/>
    <n v="25"/>
    <n v="22"/>
    <n v="19"/>
    <n v="22"/>
    <n v="24"/>
    <n v="28"/>
    <n v="32"/>
    <n v="38"/>
  </r>
  <r>
    <n v="1004552024"/>
    <s v="CITY OF TUMWATER"/>
    <n v="200025385077"/>
    <x v="0"/>
    <n v="5001152531"/>
    <x v="0"/>
    <s v="SCH_24EC"/>
    <s v="One"/>
    <n v="20"/>
    <n v="59"/>
    <n v="47"/>
    <n v="42"/>
    <n v="38"/>
    <n v="31"/>
    <n v="28"/>
    <n v="30"/>
    <n v="32"/>
    <n v="37"/>
    <n v="47"/>
    <n v="48"/>
    <n v="60"/>
  </r>
  <r>
    <n v="1004552024"/>
    <s v="CITY OF TUMWATER"/>
    <n v="200002142731"/>
    <x v="0"/>
    <n v="5001154923"/>
    <x v="0"/>
    <s v="SCH_24EL"/>
    <s v="One"/>
    <n v="20"/>
    <n v="2180"/>
    <n v="1870"/>
    <n v="1690"/>
    <n v="1470"/>
    <n v="1050"/>
    <n v="1210"/>
    <n v="1070"/>
    <n v="1230"/>
    <n v="1260"/>
    <n v="1510"/>
    <n v="1690"/>
    <n v="2080"/>
  </r>
  <r>
    <n v="1004552024"/>
    <s v="CITY OF TUMWATER"/>
    <n v="200025380953"/>
    <x v="0"/>
    <n v="5001177938"/>
    <x v="0"/>
    <s v="SCH_24EC"/>
    <s v="One"/>
    <n v="20"/>
    <n v="70"/>
    <n v="60"/>
    <n v="50"/>
    <n v="50"/>
    <n v="40"/>
    <n v="40"/>
    <n v="30"/>
    <n v="40"/>
    <n v="40"/>
    <n v="40"/>
    <n v="60"/>
    <n v="70"/>
  </r>
  <r>
    <n v="1004552024"/>
    <s v="CITY OF TUMWATER"/>
    <n v="200016422145"/>
    <x v="0"/>
    <n v="5001189330"/>
    <x v="0"/>
    <s v="SCH_24EC"/>
    <s v="One"/>
    <n v="20"/>
    <n v="2400"/>
    <n v="1760"/>
    <n v="1540"/>
    <n v="1610"/>
    <n v="1320"/>
    <n v="1160"/>
    <n v="1350"/>
    <n v="1450"/>
    <n v="1500"/>
    <n v="1728"/>
    <n v="1891"/>
    <n v="2217"/>
  </r>
  <r>
    <n v="1004552024"/>
    <s v="CITY OF TUMWATER"/>
    <n v="200025380144"/>
    <x v="0"/>
    <n v="5001298042"/>
    <x v="0"/>
    <s v="SCH_24EC"/>
    <s v="One"/>
    <n v="20"/>
    <n v="110"/>
    <n v="80"/>
    <n v="80"/>
    <n v="70"/>
    <n v="60"/>
    <n v="50"/>
    <n v="60"/>
    <n v="60"/>
    <n v="70"/>
    <n v="85"/>
    <n v="90"/>
    <n v="110"/>
  </r>
  <r>
    <n v="1004552024"/>
    <s v="CITY OF TUMWATER"/>
    <n v="200025373248"/>
    <x v="0"/>
    <n v="5001308671"/>
    <x v="0"/>
    <s v="SCH_24EL"/>
    <s v="One"/>
    <n v="20"/>
    <n v="2013"/>
    <n v="1503"/>
    <n v="1366"/>
    <n v="1114"/>
    <n v="1174"/>
    <n v="1090"/>
    <n v="1094"/>
    <n v="1175.9000000000001"/>
    <n v="1489.1"/>
    <n v="1502.425"/>
    <n v="1688.575"/>
    <n v="2038"/>
  </r>
  <r>
    <n v="1004552024"/>
    <s v="CITY OF TUMWATER"/>
    <n v="220006254738"/>
    <x v="0"/>
    <n v="5001309172"/>
    <x v="0"/>
    <s v="SCH_24EC"/>
    <s v="One"/>
    <n v="20"/>
    <n v="147"/>
    <n v="128"/>
    <n v="115"/>
    <n v="100"/>
    <n v="96"/>
    <n v="84"/>
    <n v="76"/>
    <n v="88"/>
    <n v="92"/>
    <n v="113"/>
    <n v="120"/>
    <n v="145"/>
  </r>
  <r>
    <n v="1004552024"/>
    <s v="CITY OF TUMWATER"/>
    <n v="200018697439"/>
    <x v="0"/>
    <n v="5001315694"/>
    <x v="1"/>
    <s v="SCH_25EC"/>
    <s v="One"/>
    <n v="20"/>
    <n v="14280"/>
    <n v="12720"/>
    <n v="13320"/>
    <n v="11520"/>
    <n v="11640"/>
    <n v="9840"/>
    <n v="9360"/>
    <n v="10920"/>
    <n v="10080"/>
    <n v="11280"/>
    <n v="9720"/>
    <n v="12720"/>
  </r>
  <r>
    <n v="1004552024"/>
    <s v="CITY OF TUMWATER"/>
    <n v="200025386166"/>
    <x v="0"/>
    <n v="5001331936"/>
    <x v="0"/>
    <s v="SCH_24EL"/>
    <s v="One"/>
    <n v="20"/>
    <n v="40"/>
    <n v="40"/>
    <n v="40"/>
    <n v="30"/>
    <n v="40"/>
    <n v="30"/>
    <n v="40"/>
    <n v="40"/>
    <n v="30"/>
    <n v="40"/>
    <n v="40"/>
    <n v="45"/>
  </r>
  <r>
    <n v="1004552024"/>
    <s v="CITY OF TUMWATER"/>
    <n v="200025385309"/>
    <x v="0"/>
    <n v="5001337749"/>
    <x v="0"/>
    <s v="SCH_24EC"/>
    <s v="One"/>
    <n v="20"/>
    <n v="1570"/>
    <n v="1350"/>
    <n v="1200"/>
    <n v="1040"/>
    <n v="1000"/>
    <n v="820"/>
    <n v="730"/>
    <n v="850"/>
    <n v="910"/>
    <n v="1110"/>
    <n v="1240"/>
    <n v="1506"/>
  </r>
  <r>
    <n v="1004552024"/>
    <s v="CITY OF TUMWATER"/>
    <n v="200018679858"/>
    <x v="0"/>
    <n v="5001343613"/>
    <x v="0"/>
    <s v="SCH_24EC"/>
    <s v="One"/>
    <n v="20"/>
    <n v="1548"/>
    <n v="393"/>
    <n v="163"/>
    <n v="505"/>
    <n v="61"/>
    <n v="64"/>
    <n v="33"/>
    <n v="30"/>
    <n v="30"/>
    <n v="112"/>
    <n v="90"/>
    <n v="89"/>
  </r>
  <r>
    <n v="1004552024"/>
    <s v="CITY OF TUMWATER"/>
    <n v="200016424349"/>
    <x v="0"/>
    <n v="5001349623"/>
    <x v="0"/>
    <s v="SCH_24EC"/>
    <s v="One"/>
    <n v="20"/>
    <n v="3370"/>
    <n v="3390"/>
    <n v="3220"/>
    <n v="3080"/>
    <n v="2410"/>
    <n v="2020"/>
    <n v="1760"/>
    <n v="1390"/>
    <n v="1400"/>
    <n v="1737"/>
    <n v="2069"/>
    <n v="3054"/>
  </r>
  <r>
    <n v="1004552024"/>
    <s v="CITY OF TUMWATER"/>
    <n v="200025379674"/>
    <x v="0"/>
    <n v="5001371683"/>
    <x v="0"/>
    <s v="SCH_24EL"/>
    <s v="One"/>
    <n v="20"/>
    <n v="310"/>
    <n v="268"/>
    <n v="240"/>
    <n v="211"/>
    <n v="200"/>
    <n v="164"/>
    <n v="146"/>
    <n v="170"/>
    <n v="183"/>
    <n v="228"/>
    <n v="251"/>
    <n v="301"/>
  </r>
  <r>
    <n v="1004552024"/>
    <s v="CITY OF TUMWATER"/>
    <n v="200025383932"/>
    <x v="0"/>
    <n v="5001374818"/>
    <x v="0"/>
    <s v="SCH_24EC"/>
    <s v="One"/>
    <n v="20"/>
    <n v="475"/>
    <n v="380"/>
    <n v="332"/>
    <n v="316"/>
    <n v="272"/>
    <n v="257"/>
    <n v="276"/>
    <n v="290"/>
    <n v="329"/>
    <n v="411"/>
    <n v="397"/>
    <n v="483"/>
  </r>
  <r>
    <n v="1004552024"/>
    <s v="CITY OF TUMWATER"/>
    <n v="200011817398"/>
    <x v="0"/>
    <n v="5001392089"/>
    <x v="0"/>
    <s v="SCH_24EC"/>
    <s v="One"/>
    <n v="20"/>
    <n v="469"/>
    <n v="452"/>
    <n v="367"/>
    <n v="277"/>
    <n v="154"/>
    <n v="139"/>
    <n v="77"/>
    <n v="74"/>
    <n v="102"/>
    <n v="268"/>
    <n v="336"/>
    <n v="521"/>
  </r>
  <r>
    <n v="1004552024"/>
    <s v="CITY OF TUMWATER"/>
    <n v="200016423366"/>
    <x v="0"/>
    <n v="5001399975"/>
    <x v="0"/>
    <s v="SCH_24EC"/>
    <s v="One"/>
    <n v="20"/>
    <n v="980"/>
    <n v="940"/>
    <n v="530"/>
    <n v="240"/>
    <n v="360"/>
    <n v="350"/>
    <n v="420"/>
    <n v="320"/>
    <n v="150"/>
    <n v="154"/>
    <n v="190"/>
    <n v="642"/>
  </r>
  <r>
    <n v="1004552024"/>
    <s v="CITY OF TUMWATER"/>
    <n v="200025375896"/>
    <x v="0"/>
    <n v="5001401768"/>
    <x v="0"/>
    <s v="SCH_24EL"/>
    <s v="One"/>
    <n v="20"/>
    <n v="370"/>
    <n v="320"/>
    <n v="290"/>
    <n v="250"/>
    <n v="230"/>
    <n v="200"/>
    <n v="160"/>
    <n v="200"/>
    <n v="220"/>
    <n v="270"/>
    <n v="290"/>
    <n v="374"/>
  </r>
  <r>
    <n v="1004552024"/>
    <s v="CITY OF TUMWATER"/>
    <n v="200018696282"/>
    <x v="0"/>
    <n v="5001411626"/>
    <x v="0"/>
    <s v="SCH_24EC"/>
    <s v="One"/>
    <n v="20"/>
    <n v="3150"/>
    <n v="2850"/>
    <n v="2750"/>
    <n v="2540"/>
    <n v="2710"/>
    <n v="2520"/>
    <n v="2670"/>
    <n v="2960"/>
    <n v="2820"/>
    <n v="2719"/>
    <n v="2563"/>
    <n v="2958"/>
  </r>
  <r>
    <n v="1004552024"/>
    <s v="CITY OF TUMWATER"/>
    <n v="200018696548"/>
    <x v="0"/>
    <n v="5001429326"/>
    <x v="0"/>
    <s v="SCH_24EC"/>
    <s v="One"/>
    <n v="20"/>
    <n v="1071"/>
    <n v="750"/>
    <n v="755"/>
    <n v="775"/>
    <n v="628"/>
    <n v="650"/>
    <n v="689"/>
    <n v="647"/>
    <n v="642"/>
    <n v="667"/>
    <n v="538"/>
    <n v="751"/>
  </r>
  <r>
    <n v="1004552024"/>
    <s v="CITY OF TUMWATER"/>
    <n v="200011817133"/>
    <x v="0"/>
    <n v="5001439427"/>
    <x v="0"/>
    <s v="SCH_24EC"/>
    <s v="One"/>
    <n v="20"/>
    <n v="1770"/>
    <n v="1660"/>
    <n v="1900"/>
    <n v="1560"/>
    <n v="960"/>
    <n v="490"/>
    <n v="3590"/>
    <n v="15150"/>
    <n v="14280"/>
    <n v="8330"/>
    <n v="1290"/>
    <n v="1580"/>
  </r>
  <r>
    <n v="1004552024"/>
    <s v="CITY OF TUMWATER"/>
    <n v="200025380292"/>
    <x v="0"/>
    <n v="5001441121"/>
    <x v="0"/>
    <s v="SCH_24EL"/>
    <s v="One"/>
    <n v="20"/>
    <n v="122"/>
    <n v="101"/>
    <n v="90"/>
    <n v="81"/>
    <n v="78"/>
    <n v="63"/>
    <n v="53"/>
    <n v="66"/>
    <n v="66"/>
    <n v="82"/>
    <n v="94"/>
    <n v="128"/>
  </r>
  <r>
    <n v="1004552024"/>
    <s v="CITY OF TUMWATER"/>
    <n v="200025379898"/>
    <x v="0"/>
    <n v="5001474982"/>
    <x v="0"/>
    <s v="SCH_24EC"/>
    <s v="One"/>
    <n v="20"/>
    <n v="325"/>
    <n v="262"/>
    <n v="231"/>
    <n v="217"/>
    <n v="170"/>
    <n v="155"/>
    <n v="168"/>
    <n v="181"/>
    <n v="211"/>
    <n v="269"/>
    <n v="278"/>
    <n v="343"/>
  </r>
  <r>
    <n v="1004552024"/>
    <s v="CITY OF TUMWATER"/>
    <n v="200002141733"/>
    <x v="0"/>
    <n v="5001483084"/>
    <x v="0"/>
    <s v="SCH_24EC"/>
    <s v="One"/>
    <n v="20"/>
    <n v="580"/>
    <n v="470"/>
    <n v="440"/>
    <n v="450"/>
    <n v="390"/>
    <n v="390"/>
    <n v="420"/>
    <n v="410"/>
    <n v="420"/>
    <n v="505"/>
    <n v="481"/>
    <n v="575"/>
  </r>
  <r>
    <n v="1004552024"/>
    <s v="CITY OF TUMWATER"/>
    <n v="200018696704"/>
    <x v="0"/>
    <n v="5001492966"/>
    <x v="0"/>
    <s v="SCH_24EC"/>
    <s v="One"/>
    <n v="20"/>
    <n v="11680"/>
    <n v="10360"/>
    <n v="9640"/>
    <n v="7120"/>
    <n v="5360"/>
    <n v="5400"/>
    <n v="5400"/>
    <n v="5120"/>
    <n v="5080"/>
    <n v="7840"/>
    <n v="8440"/>
    <n v="11560"/>
  </r>
  <r>
    <n v="1004552024"/>
    <s v="CITY OF TUMWATER"/>
    <n v="200025382645"/>
    <x v="0"/>
    <n v="5001502928"/>
    <x v="0"/>
    <s v="SCH_24EL"/>
    <s v="One"/>
    <n v="20"/>
    <n v="84"/>
    <n v="63"/>
    <n v="55"/>
    <n v="51"/>
    <n v="43"/>
    <n v="42"/>
    <n v="45"/>
    <n v="47"/>
    <n v="51"/>
    <n v="62"/>
    <n v="62"/>
    <n v="77"/>
  </r>
  <r>
    <n v="1004552024"/>
    <s v="CITY OF TUMWATER"/>
    <n v="200025381191"/>
    <x v="0"/>
    <n v="5001510507"/>
    <x v="0"/>
    <s v="SCH_24EL"/>
    <s v="One"/>
    <n v="20"/>
    <n v="137"/>
    <n v="108"/>
    <n v="94"/>
    <n v="90"/>
    <n v="74"/>
    <n v="74"/>
    <n v="79"/>
    <n v="79"/>
    <n v="88"/>
    <n v="111"/>
    <n v="118"/>
    <n v="143"/>
  </r>
  <r>
    <n v="1004552024"/>
    <s v="CITY OF TUMWATER"/>
    <n v="200002140347"/>
    <x v="0"/>
    <n v="5001524901"/>
    <x v="0"/>
    <s v="SCH_24EC"/>
    <s v="One"/>
    <n v="20"/>
    <n v="943"/>
    <n v="735"/>
    <n v="648"/>
    <n v="615"/>
    <n v="495"/>
    <n v="480"/>
    <n v="541"/>
    <n v="568"/>
    <n v="641"/>
    <n v="827"/>
    <n v="843"/>
    <n v="1044"/>
  </r>
  <r>
    <n v="1004552024"/>
    <s v="CITY OF TUMWATER"/>
    <n v="200016421220"/>
    <x v="0"/>
    <n v="5001532518"/>
    <x v="0"/>
    <s v="SCH_24EC"/>
    <s v="One"/>
    <n v="20"/>
    <n v="460"/>
    <n v="320"/>
    <n v="220"/>
    <n v="170"/>
    <n v="130"/>
    <n v="130"/>
    <n v="140"/>
    <n v="120"/>
    <n v="120"/>
    <n v="120"/>
    <n v="200"/>
    <n v="369"/>
  </r>
  <r>
    <n v="1004552024"/>
    <s v="CITY OF TUMWATER"/>
    <n v="220009176847"/>
    <x v="0"/>
    <n v="5001602613"/>
    <x v="0"/>
    <s v="SCH_24EC"/>
    <s v="One"/>
    <n v="20"/>
    <n v="1370"/>
    <n v="1120"/>
    <n v="1010"/>
    <n v="880"/>
    <n v="830"/>
    <n v="700"/>
    <n v="640"/>
    <n v="740"/>
    <n v="780"/>
    <n v="960"/>
    <n v="1080"/>
    <n v="1330"/>
  </r>
  <r>
    <n v="1004552024"/>
    <s v="CITY OF TUMWATER"/>
    <n v="200002143283"/>
    <x v="0"/>
    <n v="5001636116"/>
    <x v="0"/>
    <s v="SCH_24EC"/>
    <s v="One"/>
    <n v="20"/>
    <n v="483"/>
    <n v="612"/>
    <n v="538"/>
    <n v="514"/>
    <n v="503"/>
    <n v="512"/>
    <n v="413"/>
    <n v="335"/>
    <n v="373"/>
    <n v="370"/>
    <n v="528"/>
    <n v="591"/>
  </r>
  <r>
    <n v="1004552024"/>
    <s v="CITY OF TUMWATER"/>
    <n v="200025378262"/>
    <x v="0"/>
    <n v="5001649545"/>
    <x v="0"/>
    <s v="SCH_24EL"/>
    <s v="One"/>
    <n v="20"/>
    <n v="27"/>
    <n v="22"/>
    <n v="21"/>
    <n v="18"/>
    <n v="17"/>
    <n v="14"/>
    <n v="11"/>
    <n v="13"/>
    <n v="15"/>
    <n v="19"/>
    <n v="22"/>
    <n v="26"/>
  </r>
  <r>
    <n v="1004552024"/>
    <s v="CITY OF TUMWATER"/>
    <n v="200016421436"/>
    <x v="0"/>
    <n v="5001676345"/>
    <x v="0"/>
    <s v="SCH_24EC"/>
    <s v="One"/>
    <n v="20"/>
    <n v="1970"/>
    <n v="1800"/>
    <n v="1790"/>
    <n v="1720"/>
    <n v="1790"/>
    <n v="1620"/>
    <n v="1470"/>
    <n v="1560"/>
    <n v="1430"/>
    <n v="1650"/>
    <n v="1710"/>
    <n v="1982"/>
  </r>
  <r>
    <n v="1004552024"/>
    <s v="CITY OF TUMWATER"/>
    <n v="200018695888"/>
    <x v="0"/>
    <n v="5001684092"/>
    <x v="0"/>
    <s v="SCH_24EC"/>
    <s v="One"/>
    <n v="20"/>
    <n v="4280"/>
    <n v="4280"/>
    <n v="4280"/>
    <n v="3800"/>
    <n v="2960"/>
    <n v="2600"/>
    <n v="2960"/>
    <n v="2760"/>
    <n v="2480"/>
    <n v="3040"/>
    <n v="3480"/>
    <n v="4560"/>
  </r>
  <r>
    <n v="1004552024"/>
    <s v="CITY OF TUMWATER"/>
    <n v="200011816069"/>
    <x v="0"/>
    <n v="5001685571"/>
    <x v="0"/>
    <s v="SCH_24EC"/>
    <s v="One"/>
    <n v="20"/>
    <n v="2320"/>
    <n v="2090"/>
    <n v="1960"/>
    <n v="2440"/>
    <n v="2170"/>
    <n v="2380"/>
    <n v="2880"/>
    <n v="2640"/>
    <n v="1960"/>
    <n v="2112"/>
    <n v="1916"/>
    <n v="2262"/>
  </r>
  <r>
    <n v="1004552024"/>
    <s v="CITY OF TUMWATER"/>
    <n v="200025382876"/>
    <x v="0"/>
    <n v="5001688576"/>
    <x v="0"/>
    <s v="SCH_24EC"/>
    <s v="One"/>
    <n v="20"/>
    <n v="1190"/>
    <n v="960"/>
    <n v="840"/>
    <n v="780"/>
    <n v="650"/>
    <n v="600"/>
    <n v="590"/>
    <n v="680"/>
    <n v="580"/>
    <n v="1046"/>
    <n v="1056"/>
    <n v="1350"/>
  </r>
  <r>
    <n v="1004552024"/>
    <s v="CITY OF TUMWATER"/>
    <n v="200011815574"/>
    <x v="0"/>
    <n v="5001711567"/>
    <x v="1"/>
    <s v="SCH_25EC"/>
    <s v="One"/>
    <n v="20"/>
    <n v="62720"/>
    <n v="64520"/>
    <n v="58720"/>
    <n v="68040"/>
    <n v="81640"/>
    <n v="85880"/>
    <n v="96160"/>
    <n v="123640"/>
    <n v="115720"/>
    <n v="92040"/>
    <n v="65200"/>
    <n v="76480"/>
  </r>
  <r>
    <n v="1004552024"/>
    <s v="CITY OF TUMWATER"/>
    <n v="220009176797"/>
    <x v="0"/>
    <n v="5001715937"/>
    <x v="0"/>
    <s v="SCH_24EL"/>
    <s v="One"/>
    <n v="20"/>
    <n v="1325"/>
    <n v="1118"/>
    <n v="1012"/>
    <n v="882"/>
    <n v="848"/>
    <n v="708"/>
    <n v="636"/>
    <n v="744"/>
    <n v="787"/>
    <n v="980"/>
    <n v="1121"/>
    <n v="1327"/>
  </r>
  <r>
    <n v="1004552024"/>
    <s v="CITY OF TUMWATER"/>
    <n v="200002142483"/>
    <x v="0"/>
    <n v="5001737382"/>
    <x v="0"/>
    <s v="SCH_24EC"/>
    <s v="One"/>
    <n v="20"/>
    <n v="1038"/>
    <n v="932"/>
    <n v="879"/>
    <n v="804"/>
    <n v="780"/>
    <n v="671"/>
    <n v="600"/>
    <n v="675"/>
    <n v="676"/>
    <n v="786"/>
    <n v="909"/>
    <n v="1090"/>
  </r>
  <r>
    <n v="1004552024"/>
    <s v="CITY OF TUMWATER"/>
    <n v="200025381456"/>
    <x v="0"/>
    <n v="5001753178"/>
    <x v="0"/>
    <s v="SCH_24EC"/>
    <s v="One"/>
    <n v="20"/>
    <n v="90"/>
    <n v="70"/>
    <n v="50"/>
    <n v="60"/>
    <n v="50"/>
    <n v="40"/>
    <n v="40"/>
    <n v="43.33"/>
    <n v="61.94"/>
    <n v="75.73"/>
    <n v="71"/>
    <n v="89"/>
  </r>
  <r>
    <n v="1004552024"/>
    <s v="CITY OF TUMWATER"/>
    <n v="200002142988"/>
    <x v="0"/>
    <n v="5001757418"/>
    <x v="0"/>
    <s v="SCH_24EC"/>
    <s v="One"/>
    <n v="20"/>
    <n v="501"/>
    <n v="417"/>
    <n v="391"/>
    <n v="397"/>
    <n v="338"/>
    <n v="329"/>
    <n v="354"/>
    <n v="354"/>
    <n v="380"/>
    <n v="442"/>
    <n v="432"/>
    <n v="509"/>
  </r>
  <r>
    <n v="1004552024"/>
    <s v="CITY OF TUMWATER"/>
    <n v="220006161347"/>
    <x v="0"/>
    <n v="5001770785"/>
    <x v="0"/>
    <s v="SCH_24EC"/>
    <s v="One"/>
    <n v="20"/>
    <n v="63"/>
    <n v="53"/>
    <n v="45"/>
    <n v="41"/>
    <n v="39"/>
    <n v="36"/>
    <n v="32"/>
    <n v="36"/>
    <n v="38"/>
    <n v="47"/>
    <n v="55"/>
    <n v="66"/>
  </r>
  <r>
    <n v="1004552024"/>
    <s v="CITY OF TUMWATER"/>
    <n v="220009176466"/>
    <x v="0"/>
    <n v="5001800091"/>
    <x v="0"/>
    <s v="SCH_24EC"/>
    <s v="One"/>
    <n v="20"/>
    <n v="152"/>
    <n v="130"/>
    <n v="120"/>
    <n v="104"/>
    <n v="98"/>
    <n v="81"/>
    <n v="72"/>
    <n v="83"/>
    <n v="90"/>
    <n v="113"/>
    <n v="124"/>
    <n v="152"/>
  </r>
  <r>
    <n v="1004552024"/>
    <s v="CITY OF TUMWATER"/>
    <n v="200025383718"/>
    <x v="0"/>
    <n v="5001811095"/>
    <x v="0"/>
    <s v="SCH_24EC"/>
    <s v="One"/>
    <n v="20"/>
    <n v="646"/>
    <n v="506"/>
    <n v="441"/>
    <n v="413"/>
    <n v="337"/>
    <n v="315"/>
    <n v="345"/>
    <n v="369"/>
    <n v="423"/>
    <n v="544"/>
    <n v="544"/>
    <n v="657"/>
  </r>
  <r>
    <n v="1004552024"/>
    <s v="CITY OF TUMWATER"/>
    <n v="200025384690"/>
    <x v="0"/>
    <n v="5001811150"/>
    <x v="0"/>
    <s v="SCH_24EC"/>
    <s v="One"/>
    <n v="20"/>
    <n v="889"/>
    <n v="772"/>
    <n v="708"/>
    <n v="610"/>
    <n v="571"/>
    <n v="472"/>
    <n v="432"/>
    <n v="500"/>
    <n v="520"/>
    <n v="652"/>
    <n v="724"/>
    <n v="888"/>
  </r>
  <r>
    <n v="1004552024"/>
    <s v="CITY OF TUMWATER"/>
    <n v="200016424620"/>
    <x v="0"/>
    <n v="5001814539"/>
    <x v="0"/>
    <s v="SCH_24EC"/>
    <s v="One"/>
    <n v="20"/>
    <n v="1950"/>
    <n v="1870"/>
    <n v="2270"/>
    <n v="1920"/>
    <n v="2790"/>
    <n v="2730"/>
    <n v="2370"/>
    <n v="2760"/>
    <n v="2310"/>
    <n v="2280"/>
    <n v="2500"/>
    <n v="3190"/>
  </r>
  <r>
    <n v="1004552024"/>
    <s v="CITY OF TUMWATER"/>
    <n v="200025386869"/>
    <x v="0"/>
    <n v="5001825867"/>
    <x v="0"/>
    <s v="SCH_24EC"/>
    <s v="One"/>
    <n v="20"/>
    <n v="917"/>
    <n v="708"/>
    <n v="615"/>
    <n v="587"/>
    <n v="486"/>
    <n v="473"/>
    <n v="501"/>
    <n v="513"/>
    <n v="580"/>
    <n v="760"/>
    <n v="827"/>
    <n v="1034"/>
  </r>
  <r>
    <n v="1004552024"/>
    <s v="CITY OF TUMWATER"/>
    <n v="200025381712"/>
    <x v="0"/>
    <n v="5001830358"/>
    <x v="0"/>
    <s v="SCH_24EL"/>
    <s v="One"/>
    <n v="20"/>
    <n v="698"/>
    <n v="559"/>
    <n v="490"/>
    <n v="462"/>
    <n v="368"/>
    <n v="339"/>
    <n v="369"/>
    <n v="393"/>
    <n v="454"/>
    <n v="569"/>
    <n v="581"/>
    <n v="716"/>
  </r>
  <r>
    <n v="1004552024"/>
    <s v="CITY OF TUMWATER"/>
    <n v="200016420115"/>
    <x v="0"/>
    <n v="5001849411"/>
    <x v="0"/>
    <s v="SCH_24EC"/>
    <s v="One"/>
    <n v="20"/>
    <n v="4160"/>
    <n v="2320"/>
    <n v="3740"/>
    <n v="3570"/>
    <n v="4250"/>
    <n v="3950"/>
    <n v="3280"/>
    <n v="4620"/>
    <n v="4400"/>
    <n v="4480"/>
    <n v="4510"/>
    <n v="4338"/>
  </r>
  <r>
    <n v="1004552024"/>
    <s v="CITY OF TUMWATER"/>
    <n v="200025383155"/>
    <x v="0"/>
    <n v="5001861249"/>
    <x v="0"/>
    <s v="SCH_24EC"/>
    <s v="One"/>
    <n v="20"/>
    <n v="100"/>
    <n v="100"/>
    <n v="80"/>
    <n v="70"/>
    <n v="70"/>
    <n v="60"/>
    <n v="50"/>
    <n v="60"/>
    <n v="70"/>
    <n v="80"/>
    <n v="80"/>
    <n v="100"/>
  </r>
  <r>
    <n v="1004552024"/>
    <s v="CITY OF TUMWATER"/>
    <n v="200025373503"/>
    <x v="0"/>
    <n v="5001867202"/>
    <x v="0"/>
    <s v="SCH_24EC"/>
    <s v="One"/>
    <n v="20"/>
    <n v="424"/>
    <n v="336"/>
    <n v="296"/>
    <n v="281"/>
    <n v="227"/>
    <n v="212"/>
    <n v="228"/>
    <n v="242"/>
    <n v="276"/>
    <n v="354"/>
    <n v="357"/>
    <n v="439"/>
  </r>
  <r>
    <n v="1004552024"/>
    <s v="CITY OF TUMWATER"/>
    <n v="220006254803"/>
    <x v="0"/>
    <n v="5001870707"/>
    <x v="0"/>
    <s v="SCH_24EL"/>
    <s v="One"/>
    <n v="20"/>
    <n v="1009"/>
    <n v="806"/>
    <n v="708"/>
    <n v="668"/>
    <n v="529"/>
    <n v="489"/>
    <n v="527"/>
    <n v="567"/>
    <n v="653"/>
    <n v="821"/>
    <n v="841"/>
    <n v="1034"/>
  </r>
  <r>
    <n v="1004552024"/>
    <s v="CITY OF TUMWATER"/>
    <n v="200016422335"/>
    <x v="0"/>
    <n v="5001876565"/>
    <x v="0"/>
    <s v="SCH_24EC"/>
    <s v="One"/>
    <n v="20"/>
    <n v="1590"/>
    <n v="1070"/>
    <n v="980"/>
    <n v="880"/>
    <n v="650"/>
    <n v="680"/>
    <n v="610"/>
    <n v="450"/>
    <n v="430"/>
    <n v="506"/>
    <n v="1035"/>
    <n v="1298"/>
  </r>
  <r>
    <n v="1004552024"/>
    <s v="CITY OF TUMWATER"/>
    <n v="200016420388"/>
    <x v="0"/>
    <n v="5001914074"/>
    <x v="0"/>
    <s v="SCH_24EC"/>
    <s v="One"/>
    <n v="20"/>
    <m/>
    <n v="10"/>
    <m/>
    <n v="10"/>
    <m/>
    <n v="10"/>
    <m/>
    <n v="10"/>
    <m/>
    <n v="1"/>
    <n v="4"/>
    <n v="5"/>
  </r>
  <r>
    <n v="1004552024"/>
    <s v="CITY OF TUMWATER"/>
    <n v="200002141154"/>
    <x v="0"/>
    <n v="5001922293"/>
    <x v="0"/>
    <s v="SCH_24EC"/>
    <s v="One"/>
    <n v="20"/>
    <n v="760"/>
    <n v="640"/>
    <n v="590"/>
    <n v="600"/>
    <n v="490"/>
    <n v="470"/>
    <n v="360"/>
    <n v="350"/>
    <n v="370"/>
    <n v="483"/>
    <n v="589"/>
    <n v="724"/>
  </r>
  <r>
    <n v="1004552024"/>
    <s v="CITY OF TUMWATER"/>
    <n v="200025381928"/>
    <x v="0"/>
    <n v="5001923545"/>
    <x v="0"/>
    <s v="SCH_24EC"/>
    <s v="One"/>
    <n v="20"/>
    <n v="482"/>
    <n v="418"/>
    <n v="372"/>
    <n v="325"/>
    <n v="312"/>
    <n v="261"/>
    <n v="236"/>
    <n v="273"/>
    <n v="289"/>
    <n v="357"/>
    <n v="400"/>
    <n v="477"/>
  </r>
  <r>
    <n v="1004552024"/>
    <s v="CITY OF TUMWATER"/>
    <n v="200002140917"/>
    <x v="0"/>
    <n v="5001929953"/>
    <x v="0"/>
    <s v="SCH_24EC"/>
    <s v="One"/>
    <n v="20"/>
    <n v="374"/>
    <n v="251"/>
    <n v="235"/>
    <n v="218"/>
    <n v="227"/>
    <n v="206"/>
    <n v="207"/>
    <n v="226"/>
    <n v="210"/>
    <n v="222"/>
    <n v="218"/>
    <n v="276"/>
  </r>
  <r>
    <n v="1004552024"/>
    <s v="CITY OF TUMWATER"/>
    <n v="220002805376"/>
    <x v="0"/>
    <n v="5001959651"/>
    <x v="0"/>
    <s v="SCH_24EC"/>
    <s v="One"/>
    <n v="20"/>
    <n v="55"/>
    <n v="64"/>
    <n v="51"/>
    <n v="39"/>
    <n v="26"/>
    <n v="28"/>
    <n v="33"/>
    <n v="31"/>
    <n v="27"/>
    <n v="29"/>
    <n v="37"/>
    <n v="82"/>
  </r>
  <r>
    <n v="1004552024"/>
    <s v="CITY OF TUMWATER"/>
    <n v="220007088515"/>
    <x v="0"/>
    <n v="5001987233"/>
    <x v="0"/>
    <s v="SCH_24EC"/>
    <s v="One"/>
    <n v="20"/>
    <n v="60"/>
    <n v="50"/>
    <n v="10"/>
    <n v="0"/>
    <n v="0"/>
    <n v="0"/>
    <n v="0"/>
    <n v="0"/>
    <n v="0"/>
    <n v="0"/>
    <m/>
    <m/>
  </r>
  <r>
    <n v="1004552024"/>
    <s v="CITY OF TUMWATER"/>
    <n v="220006254787"/>
    <x v="0"/>
    <n v="5002021242"/>
    <x v="0"/>
    <s v="SCH_24EC"/>
    <s v="One"/>
    <n v="20"/>
    <n v="330"/>
    <n v="260"/>
    <n v="230"/>
    <n v="220"/>
    <n v="170"/>
    <n v="160"/>
    <n v="170"/>
    <n v="180"/>
    <n v="210"/>
    <n v="268"/>
    <n v="272"/>
    <n v="332"/>
  </r>
  <r>
    <n v="1004552024"/>
    <s v="CITY OF TUMWATER"/>
    <n v="220007206208"/>
    <x v="0"/>
    <n v="5002043735"/>
    <x v="0"/>
    <s v="SCH_24EC"/>
    <s v="One"/>
    <n v="20"/>
    <n v="830"/>
    <n v="760"/>
    <n v="770"/>
    <n v="670"/>
    <n v="560"/>
    <n v="390"/>
    <n v="290"/>
    <n v="180"/>
    <n v="200"/>
    <n v="320"/>
    <n v="570"/>
    <n v="878"/>
  </r>
  <r>
    <n v="1004552024"/>
    <s v="CITY OF TUMWATER"/>
    <n v="220007285475"/>
    <x v="0"/>
    <n v="5002045049"/>
    <x v="0"/>
    <s v="SCH_24EC"/>
    <s v="One"/>
    <n v="20"/>
    <n v="1254"/>
    <n v="1097"/>
    <n v="998"/>
    <n v="907"/>
    <n v="902"/>
    <n v="760"/>
    <n v="703"/>
    <n v="800"/>
    <n v="822"/>
    <n v="962"/>
    <n v="1022"/>
    <n v="1222"/>
  </r>
  <r>
    <n v="1004552024"/>
    <s v="CITY OF TUMWATER"/>
    <n v="220008210522"/>
    <x v="0"/>
    <n v="5002061363"/>
    <x v="0"/>
    <s v="SCH_24EC"/>
    <s v="One"/>
    <n v="20"/>
    <n v="810"/>
    <n v="810"/>
    <n v="940"/>
    <n v="880"/>
    <n v="680"/>
    <n v="610"/>
    <n v="560"/>
    <n v="490"/>
    <n v="500"/>
    <n v="680"/>
    <n v="680"/>
    <n v="830"/>
  </r>
  <r>
    <n v="1004552024"/>
    <s v="CITY OF TUMWATER"/>
    <n v="200018679635"/>
    <x v="0"/>
    <n v="5002096770"/>
    <x v="0"/>
    <s v="SCH_24EC"/>
    <s v="One"/>
    <n v="20"/>
    <n v="60"/>
    <n v="30"/>
    <n v="20"/>
    <n v="20"/>
    <n v="10"/>
    <n v="40"/>
    <n v="20"/>
    <n v="40"/>
    <n v="20"/>
    <n v="50"/>
    <n v="20"/>
    <n v="62"/>
  </r>
  <r>
    <n v="1004552024"/>
    <s v="CITY OF TUMWATER"/>
    <n v="220011481011"/>
    <x v="0"/>
    <n v="5002102075"/>
    <x v="4"/>
    <s v="SCH_26EC"/>
    <s v="One"/>
    <n v="20"/>
    <n v="98400"/>
    <n v="96120"/>
    <n v="123840"/>
    <n v="99960"/>
    <n v="91320"/>
    <n v="127680"/>
    <n v="142680"/>
    <n v="184920"/>
    <n v="160320"/>
    <n v="131880"/>
    <n v="97680"/>
    <n v="131640"/>
  </r>
  <r>
    <n v="1004552024"/>
    <s v="CITY OF TUMWATER"/>
    <n v="220014518835"/>
    <x v="0"/>
    <n v="5002197744"/>
    <x v="0"/>
    <s v="SCH_24EC"/>
    <s v="One"/>
    <n v="20"/>
    <n v="1300"/>
    <n v="1160"/>
    <n v="1190"/>
    <n v="1110"/>
    <n v="1070"/>
    <n v="890"/>
    <n v="750"/>
    <n v="760"/>
    <n v="740"/>
    <n v="920"/>
    <n v="1050"/>
    <n v="1250"/>
  </r>
  <r>
    <n v="1002025641"/>
    <s v="CITY OF TUMWATER  GOLF COURSE"/>
    <n v="200001354881"/>
    <x v="0"/>
    <n v="5001641841"/>
    <x v="3"/>
    <s v="SCH_31EC"/>
    <s v="One"/>
    <n v="20"/>
    <n v="33900"/>
    <n v="32400"/>
    <n v="37200"/>
    <n v="33600"/>
    <n v="35700"/>
    <n v="34800"/>
    <n v="35100"/>
    <n v="44400"/>
    <n v="41100"/>
    <n v="35100"/>
    <n v="31200"/>
    <n v="36900"/>
  </r>
  <r>
    <n v="1001940213"/>
    <s v="CONSOLIDATED TECHNOLOGY SERVICES"/>
    <n v="200018617833"/>
    <x v="1"/>
    <n v="5000984941"/>
    <x v="3"/>
    <s v="SCH_31EC"/>
    <s v="One"/>
    <n v="10"/>
    <n v="1086459.48"/>
    <n v="990799.56"/>
    <n v="1045687.68"/>
    <n v="990662.04"/>
    <n v="1013928.84"/>
    <n v="1038610.08"/>
    <n v="1069345.44"/>
    <n v="1063656.72"/>
    <n v="1009337.4"/>
    <n v="1035024.48"/>
    <n v="1080762.48"/>
    <n v="1191174.48"/>
  </r>
  <r>
    <n v="1004411359"/>
    <s v="COSTCO WHOLESALE"/>
    <n v="220012128850"/>
    <x v="1"/>
    <n v="5000101339"/>
    <x v="4"/>
    <s v="SCH_26EC"/>
    <s v="One"/>
    <n v="10"/>
    <n v="232800"/>
    <n v="238500"/>
    <n v="234000"/>
    <n v="219900"/>
    <n v="220500"/>
    <n v="242550"/>
    <n v="213150"/>
    <n v="189000"/>
    <n v="207600"/>
    <n v="168900"/>
    <n v="178500"/>
    <n v="211800"/>
  </r>
  <r>
    <n v="1004411359"/>
    <s v="COSTCO WHOLESALE"/>
    <n v="200021794595"/>
    <x v="1"/>
    <n v="5000200686"/>
    <x v="4"/>
    <s v="SCH_26EC"/>
    <s v="One"/>
    <n v="10"/>
    <n v="307800"/>
    <n v="305700"/>
    <n v="309900"/>
    <n v="311100"/>
    <n v="314700"/>
    <n v="314100"/>
    <n v="279000"/>
    <n v="291900"/>
    <n v="324600"/>
    <n v="283200"/>
    <n v="280500"/>
    <n v="334500"/>
  </r>
  <r>
    <n v="1004411359"/>
    <s v="COSTCO WHOLESALE"/>
    <n v="220012128835"/>
    <x v="1"/>
    <n v="5000377916"/>
    <x v="4"/>
    <s v="SCH_26EC"/>
    <s v="One"/>
    <n v="10"/>
    <n v="294900"/>
    <n v="292500"/>
    <n v="303000"/>
    <n v="270300"/>
    <n v="272700"/>
    <n v="242700"/>
    <n v="310200"/>
    <n v="281100"/>
    <n v="318300"/>
    <n v="262200"/>
    <n v="256800"/>
    <n v="321600"/>
  </r>
  <r>
    <n v="1004411359"/>
    <s v="COSTCO WHOLESALE"/>
    <n v="220012130120"/>
    <x v="1"/>
    <n v="5000620744"/>
    <x v="4"/>
    <s v="SCH_26EC"/>
    <s v="One"/>
    <n v="10"/>
    <n v="206100"/>
    <n v="214200"/>
    <n v="228600"/>
    <n v="195600"/>
    <n v="167700"/>
    <n v="142800"/>
    <n v="172200"/>
    <n v="157500"/>
    <n v="171600"/>
    <n v="153000"/>
    <n v="166800"/>
    <n v="201300"/>
  </r>
  <r>
    <n v="1004411359"/>
    <s v="COSTCO WHOLESALE"/>
    <n v="200019607890"/>
    <x v="1"/>
    <n v="5001132725"/>
    <x v="1"/>
    <s v="SCH_25EC"/>
    <s v="One"/>
    <n v="10"/>
    <n v="93720"/>
    <n v="92280"/>
    <n v="103800"/>
    <n v="87240"/>
    <n v="90840"/>
    <n v="88440"/>
    <n v="112440"/>
    <n v="102600"/>
    <n v="108840"/>
    <n v="89880"/>
    <n v="84360"/>
    <n v="93240"/>
  </r>
  <r>
    <n v="1004411359"/>
    <s v="COSTCO WHOLESALE"/>
    <n v="220012128843"/>
    <x v="1"/>
    <n v="5001237399"/>
    <x v="1"/>
    <s v="SCH_25EC"/>
    <s v="One"/>
    <n v="10"/>
    <n v="45600"/>
    <n v="50700"/>
    <n v="48300"/>
    <n v="46800"/>
    <n v="45300"/>
    <n v="38700"/>
    <n v="37500"/>
    <n v="35700"/>
    <n v="38700"/>
    <n v="36600"/>
    <n v="37500"/>
    <n v="44400"/>
  </r>
  <r>
    <n v="1004411359"/>
    <s v="COSTCO WHOLESALE"/>
    <n v="220012130138"/>
    <x v="1"/>
    <n v="5001417684"/>
    <x v="4"/>
    <s v="SCH_26EC"/>
    <s v="One"/>
    <n v="10"/>
    <n v="120300"/>
    <n v="127800"/>
    <n v="131400"/>
    <n v="106800"/>
    <n v="90000"/>
    <n v="75900"/>
    <n v="87300"/>
    <n v="76500"/>
    <n v="84300"/>
    <n v="75300"/>
    <n v="85200"/>
    <n v="111600"/>
  </r>
  <r>
    <n v="1004411359"/>
    <s v="COSTCO WHOLESALE"/>
    <n v="200019231832"/>
    <x v="1"/>
    <n v="5001747635"/>
    <x v="1"/>
    <s v="SCH_25EC"/>
    <s v="One"/>
    <n v="10"/>
    <n v="95100"/>
    <n v="96300"/>
    <n v="95400"/>
    <n v="90000"/>
    <n v="93600"/>
    <n v="89400"/>
    <n v="101100"/>
    <n v="113700"/>
    <n v="117900"/>
    <n v="111000"/>
    <n v="102600"/>
    <n v="102000"/>
  </r>
  <r>
    <n v="1004411359"/>
    <s v="COSTCO WHOLESALE"/>
    <n v="220012130633"/>
    <x v="1"/>
    <n v="5001963903"/>
    <x v="1"/>
    <s v="SCH_25EC"/>
    <s v="One"/>
    <n v="10"/>
    <n v="33840"/>
    <n v="35040"/>
    <n v="32720"/>
    <n v="37920"/>
    <n v="24800"/>
    <n v="29600"/>
    <n v="24240"/>
    <n v="25600"/>
    <n v="28960"/>
    <n v="27920"/>
    <n v="32960"/>
    <n v="39600"/>
  </r>
  <r>
    <n v="1001918758"/>
    <s v="ENTERPRISE SERVICES"/>
    <n v="220016320677"/>
    <x v="1"/>
    <n v="5000204932"/>
    <x v="5"/>
    <s v="SCH_49EC"/>
    <s v="One"/>
    <n v="10"/>
    <n v="2698642.8"/>
    <n v="2444425.92"/>
    <n v="2644988.4"/>
    <n v="2515216.3199999998"/>
    <n v="2407664.16"/>
    <n v="2714754.96"/>
    <n v="2943771.48"/>
    <n v="3097179.36"/>
    <n v="2841773.76"/>
    <n v="2821790.16"/>
    <n v="2744493.48"/>
    <n v="3059807.76"/>
  </r>
  <r>
    <n v="1001918758"/>
    <s v="ENTERPRISE SERVICES"/>
    <n v="220011871773"/>
    <x v="1"/>
    <n v="5000263151"/>
    <x v="0"/>
    <s v="SCH_24EC"/>
    <s v="One"/>
    <n v="10"/>
    <n v="180"/>
    <n v="190"/>
    <n v="190"/>
    <n v="160"/>
    <n v="160"/>
    <n v="130"/>
    <n v="130"/>
    <n v="130"/>
    <n v="140"/>
    <n v="160"/>
    <n v="170"/>
    <n v="167"/>
  </r>
  <r>
    <n v="1001918758"/>
    <s v="ENTERPRISE SERVICES"/>
    <n v="220011872102"/>
    <x v="1"/>
    <n v="5000328341"/>
    <x v="0"/>
    <s v="SCH_24EC"/>
    <s v="One"/>
    <n v="10"/>
    <n v="1052"/>
    <n v="1175"/>
    <n v="1145"/>
    <n v="1088"/>
    <n v="1107"/>
    <n v="1147"/>
    <n v="1260"/>
    <n v="1257"/>
    <n v="1045"/>
    <n v="1104"/>
    <n v="1071"/>
    <n v="999"/>
  </r>
  <r>
    <n v="1001918758"/>
    <s v="ENTERPRISE SERVICES"/>
    <n v="220011872136"/>
    <x v="1"/>
    <n v="5000433439"/>
    <x v="0"/>
    <s v="SCH_24EC"/>
    <s v="One"/>
    <n v="10"/>
    <n v="264"/>
    <n v="275"/>
    <n v="266"/>
    <n v="249"/>
    <n v="272"/>
    <n v="321"/>
    <n v="694"/>
    <n v="343"/>
    <n v="336"/>
    <n v="337"/>
    <n v="282"/>
    <n v="593"/>
  </r>
  <r>
    <n v="1001918758"/>
    <s v="ENTERPRISE SERVICES"/>
    <n v="220011872151"/>
    <x v="1"/>
    <n v="5000540971"/>
    <x v="0"/>
    <s v="SCH_24EC"/>
    <s v="One"/>
    <n v="10"/>
    <n v="2336"/>
    <n v="2210"/>
    <n v="2595"/>
    <n v="2131"/>
    <n v="1284"/>
    <n v="877"/>
    <n v="1292"/>
    <n v="1025"/>
    <n v="1440"/>
    <n v="898"/>
    <n v="1878"/>
    <n v="2461"/>
  </r>
  <r>
    <n v="1001918758"/>
    <s v="ENTERPRISE SERVICES"/>
    <n v="220012625004"/>
    <x v="1"/>
    <n v="5000583814"/>
    <x v="1"/>
    <s v="SCH_25EC"/>
    <s v="One"/>
    <n v="10"/>
    <n v="16400"/>
    <n v="16800"/>
    <n v="17360"/>
    <n v="15200"/>
    <n v="12480"/>
    <n v="11280"/>
    <n v="10720"/>
    <n v="10640"/>
    <n v="10560"/>
    <n v="8880"/>
    <n v="11680"/>
    <n v="12640"/>
  </r>
  <r>
    <n v="1001918758"/>
    <s v="ENTERPRISE SERVICES"/>
    <n v="220011869090"/>
    <x v="1"/>
    <n v="5000594685"/>
    <x v="4"/>
    <s v="SCH_26EC"/>
    <s v="One"/>
    <n v="10"/>
    <n v="149600"/>
    <n v="138400"/>
    <n v="132400"/>
    <n v="138400"/>
    <n v="166800"/>
    <n v="158400"/>
    <n v="162800"/>
    <n v="172000"/>
    <n v="171200"/>
    <n v="180800"/>
    <n v="172800"/>
    <n v="150000"/>
  </r>
  <r>
    <n v="1001918758"/>
    <s v="ENTERPRISE SERVICES"/>
    <n v="220011872292"/>
    <x v="1"/>
    <n v="5000676154"/>
    <x v="0"/>
    <s v="SCH_24EC"/>
    <s v="One"/>
    <n v="10"/>
    <n v="2160"/>
    <n v="2560"/>
    <n v="2720"/>
    <n v="2400"/>
    <n v="2400"/>
    <n v="1920"/>
    <n v="3120"/>
    <n v="2880"/>
    <n v="2640"/>
    <n v="1680"/>
    <n v="1360"/>
    <n v="1600"/>
  </r>
  <r>
    <n v="1001918758"/>
    <s v="ENTERPRISE SERVICES"/>
    <n v="220011872300"/>
    <x v="1"/>
    <n v="5000722540"/>
    <x v="0"/>
    <s v="SCH_24EC"/>
    <s v="One"/>
    <n v="10"/>
    <n v="280"/>
    <n v="260"/>
    <n v="280"/>
    <n v="260"/>
    <n v="270"/>
    <n v="240"/>
    <n v="300"/>
    <n v="300"/>
    <n v="350"/>
    <n v="380"/>
    <n v="360"/>
    <n v="370"/>
  </r>
  <r>
    <n v="1001918758"/>
    <s v="ENTERPRISE SERVICES"/>
    <n v="220011869520"/>
    <x v="1"/>
    <n v="5000723967"/>
    <x v="0"/>
    <s v="SCH_24EC"/>
    <s v="One"/>
    <n v="10"/>
    <n v="1750"/>
    <n v="1390"/>
    <n v="1250"/>
    <n v="1220"/>
    <n v="910"/>
    <n v="920"/>
    <n v="1050"/>
    <n v="1060"/>
    <n v="1239.68"/>
    <n v="1450.32"/>
    <n v="1460"/>
    <n v="1784"/>
  </r>
  <r>
    <n v="1001918758"/>
    <s v="ENTERPRISE SERVICES"/>
    <n v="220011872326"/>
    <x v="1"/>
    <n v="5000745048"/>
    <x v="1"/>
    <s v="SCH_25EC"/>
    <s v="One"/>
    <n v="10"/>
    <n v="69900"/>
    <n v="66900"/>
    <n v="74100"/>
    <n v="69000"/>
    <n v="76200"/>
    <n v="71700"/>
    <n v="105600"/>
    <n v="109500"/>
    <n v="82936.5"/>
    <n v="141463.5"/>
    <n v="87000"/>
    <n v="71700"/>
  </r>
  <r>
    <n v="1001918758"/>
    <s v="ENTERPRISE SERVICES"/>
    <n v="220011891896"/>
    <x v="1"/>
    <n v="5000758601"/>
    <x v="1"/>
    <s v="SCH_25EC"/>
    <s v="One"/>
    <n v="10"/>
    <n v="30440"/>
    <n v="30480"/>
    <n v="30160"/>
    <n v="28400"/>
    <n v="29480"/>
    <n v="28800"/>
    <n v="36440"/>
    <n v="35080"/>
    <n v="36640"/>
    <n v="31920"/>
    <n v="27640"/>
    <n v="30040"/>
  </r>
  <r>
    <n v="1001918758"/>
    <s v="ENTERPRISE SERVICES"/>
    <n v="220011891904"/>
    <x v="1"/>
    <n v="5000785619"/>
    <x v="0"/>
    <s v="SCH_24EC"/>
    <s v="One"/>
    <n v="10"/>
    <n v="951"/>
    <n v="1019"/>
    <n v="992"/>
    <n v="929"/>
    <n v="822"/>
    <n v="726"/>
    <n v="779"/>
    <n v="625"/>
    <n v="617"/>
    <n v="577"/>
    <n v="723"/>
    <n v="669"/>
  </r>
  <r>
    <n v="1001918758"/>
    <s v="ENTERPRISE SERVICES"/>
    <n v="220011891920"/>
    <x v="1"/>
    <n v="5000789054"/>
    <x v="0"/>
    <s v="SCH_24EC"/>
    <s v="One"/>
    <n v="10"/>
    <n v="3443"/>
    <n v="2952"/>
    <n v="3372"/>
    <n v="2628"/>
    <n v="2724"/>
    <n v="3916"/>
    <n v="3441"/>
    <n v="3560"/>
    <n v="3679"/>
    <n v="3561"/>
    <n v="3561"/>
    <n v="3832"/>
  </r>
  <r>
    <n v="1001918758"/>
    <s v="ENTERPRISE SERVICES"/>
    <n v="220011891946"/>
    <x v="1"/>
    <n v="5000857912"/>
    <x v="0"/>
    <s v="SCH_24EC"/>
    <s v="One"/>
    <n v="10"/>
    <n v="111"/>
    <n v="105"/>
    <n v="102"/>
    <n v="96"/>
    <n v="65"/>
    <n v="114"/>
    <n v="133"/>
    <n v="90"/>
    <n v="222"/>
    <n v="360"/>
    <n v="174"/>
    <n v="469"/>
  </r>
  <r>
    <n v="1001918758"/>
    <s v="ENTERPRISE SERVICES"/>
    <n v="220011893249"/>
    <x v="1"/>
    <n v="5001212546"/>
    <x v="0"/>
    <s v="SCH_24EC"/>
    <s v="One"/>
    <n v="10"/>
    <n v="265"/>
    <n v="268"/>
    <n v="253"/>
    <n v="208"/>
    <n v="186"/>
    <n v="156"/>
    <n v="159"/>
    <n v="152"/>
    <n v="186"/>
    <n v="185"/>
    <n v="233"/>
    <n v="269"/>
  </r>
  <r>
    <n v="1001918758"/>
    <s v="ENTERPRISE SERVICES"/>
    <n v="220011894361"/>
    <x v="1"/>
    <n v="5001223265"/>
    <x v="0"/>
    <s v="SCH_24EC"/>
    <s v="One"/>
    <n v="10"/>
    <n v="15380"/>
    <n v="14970"/>
    <n v="15780"/>
    <n v="12730"/>
    <n v="7690"/>
    <n v="3540"/>
    <n v="4180"/>
    <n v="3580"/>
    <n v="3950"/>
    <n v="3280"/>
    <n v="5820"/>
    <n v="12607"/>
  </r>
  <r>
    <n v="1001918758"/>
    <s v="ENTERPRISE SERVICES"/>
    <n v="220011894379"/>
    <x v="1"/>
    <n v="5001233475"/>
    <x v="0"/>
    <s v="SCH_24EC"/>
    <s v="One"/>
    <n v="10"/>
    <n v="820"/>
    <n v="840"/>
    <n v="710"/>
    <n v="640"/>
    <n v="580"/>
    <n v="480"/>
    <n v="490"/>
    <n v="470"/>
    <n v="570"/>
    <n v="610"/>
    <n v="700"/>
    <n v="879"/>
  </r>
  <r>
    <n v="1001918758"/>
    <s v="ENTERPRISE SERVICES"/>
    <n v="220011894999"/>
    <x v="1"/>
    <n v="5001312106"/>
    <x v="1"/>
    <s v="SCH_25EC"/>
    <s v="One"/>
    <n v="10"/>
    <n v="36720"/>
    <n v="37920"/>
    <n v="40080"/>
    <n v="35760"/>
    <n v="36000"/>
    <n v="33360"/>
    <n v="45000"/>
    <n v="45960"/>
    <n v="49440"/>
    <n v="44520"/>
    <n v="38640"/>
    <n v="43440"/>
  </r>
  <r>
    <n v="1001918758"/>
    <s v="ENTERPRISE SERVICES"/>
    <n v="220011895020"/>
    <x v="1"/>
    <n v="5001350505"/>
    <x v="0"/>
    <s v="SCH_24EL"/>
    <s v="One"/>
    <n v="10"/>
    <n v="336"/>
    <n v="343"/>
    <n v="331"/>
    <n v="275"/>
    <n v="247"/>
    <n v="210"/>
    <n v="212"/>
    <n v="202"/>
    <n v="236"/>
    <n v="249"/>
    <n v="278"/>
    <n v="353"/>
  </r>
  <r>
    <n v="1001918758"/>
    <s v="ENTERPRISE SERVICES"/>
    <n v="220011869124"/>
    <x v="1"/>
    <n v="5001591452"/>
    <x v="0"/>
    <s v="SCH_24EC"/>
    <s v="One"/>
    <n v="10"/>
    <n v="6440"/>
    <n v="6240"/>
    <n v="6240"/>
    <n v="6560"/>
    <n v="6200"/>
    <n v="5800"/>
    <n v="5920"/>
    <n v="6280"/>
    <n v="5880"/>
    <n v="5600"/>
    <n v="6920"/>
    <n v="7600"/>
  </r>
  <r>
    <n v="1001918758"/>
    <s v="ENTERPRISE SERVICES"/>
    <n v="220011869538"/>
    <x v="1"/>
    <n v="5001597637"/>
    <x v="0"/>
    <s v="SCH_24EC"/>
    <s v="One"/>
    <n v="10"/>
    <n v="790"/>
    <n v="660"/>
    <n v="650"/>
    <n v="660"/>
    <n v="550"/>
    <n v="540"/>
    <n v="590"/>
    <n v="570"/>
    <n v="550"/>
    <n v="653"/>
    <n v="638"/>
    <n v="760"/>
  </r>
  <r>
    <n v="1001918758"/>
    <s v="ENTERPRISE SERVICES"/>
    <n v="220011896507"/>
    <x v="1"/>
    <n v="5001687481"/>
    <x v="0"/>
    <s v="SCH_24EC"/>
    <s v="One"/>
    <n v="10"/>
    <n v="710"/>
    <n v="760"/>
    <n v="970"/>
    <n v="730"/>
    <n v="710"/>
    <n v="570"/>
    <n v="510"/>
    <n v="450"/>
    <n v="480"/>
    <n v="500"/>
    <n v="730"/>
    <n v="1220"/>
  </r>
  <r>
    <n v="1001918758"/>
    <s v="ENTERPRISE SERVICES"/>
    <n v="220011869165"/>
    <x v="1"/>
    <n v="5001748563"/>
    <x v="0"/>
    <s v="SCH_24EC"/>
    <s v="One"/>
    <n v="10"/>
    <n v="22240"/>
    <n v="19560"/>
    <n v="20680"/>
    <n v="21160"/>
    <n v="23760"/>
    <n v="21760"/>
    <n v="20440"/>
    <n v="20840"/>
    <n v="19480"/>
    <n v="23080"/>
    <n v="21520"/>
    <n v="27480"/>
  </r>
  <r>
    <n v="1001918758"/>
    <s v="ENTERPRISE SERVICES"/>
    <n v="220011869694"/>
    <x v="1"/>
    <n v="5001787801"/>
    <x v="0"/>
    <s v="SCH_24EC"/>
    <s v="One"/>
    <n v="10"/>
    <n v="3500"/>
    <n v="3240"/>
    <n v="2990"/>
    <n v="2560"/>
    <n v="2180"/>
    <n v="2250"/>
    <n v="2100"/>
    <n v="2330"/>
    <n v="2789"/>
    <n v="3010"/>
    <n v="3657"/>
    <n v="3531"/>
  </r>
  <r>
    <n v="1001918758"/>
    <s v="ENTERPRISE SERVICES"/>
    <n v="220011899220"/>
    <x v="1"/>
    <n v="5001806110"/>
    <x v="0"/>
    <s v="SCH_24EC"/>
    <s v="One"/>
    <n v="10"/>
    <n v="674"/>
    <n v="700"/>
    <n v="720"/>
    <n v="689"/>
    <n v="717"/>
    <n v="705"/>
    <n v="1175"/>
    <n v="982"/>
    <n v="1322"/>
    <n v="847"/>
    <n v="718"/>
    <n v="794"/>
  </r>
  <r>
    <n v="1001918758"/>
    <s v="ENTERPRISE SERVICES"/>
    <n v="220011899253"/>
    <x v="1"/>
    <n v="5002072664"/>
    <x v="0"/>
    <s v="SCH_24EC"/>
    <s v="One"/>
    <n v="10"/>
    <n v="1170"/>
    <n v="1260"/>
    <n v="1320"/>
    <n v="1340"/>
    <n v="1440"/>
    <n v="1280"/>
    <n v="1470"/>
    <n v="1420"/>
    <n v="1410"/>
    <n v="1120"/>
    <n v="1440"/>
    <n v="1348"/>
  </r>
  <r>
    <n v="1000514880"/>
    <s v="KING CNTY CONSTR &amp; FAC MGMT"/>
    <n v="200022935304"/>
    <x v="1"/>
    <n v="5001212270"/>
    <x v="4"/>
    <s v="SCH_26EC"/>
    <s v="One"/>
    <n v="10"/>
    <n v="885600"/>
    <n v="768000"/>
    <n v="768000"/>
    <n v="856800"/>
    <n v="847200"/>
    <n v="924000"/>
    <n v="1108800"/>
    <n v="1036800"/>
    <n v="921600"/>
    <n v="868800"/>
    <n v="736800"/>
    <n v="844800"/>
  </r>
  <r>
    <n v="1000629450"/>
    <s v="KING CO WATER &amp; LAND RESOURCE"/>
    <n v="200018321188"/>
    <x v="1"/>
    <n v="5000805125"/>
    <x v="1"/>
    <s v="SCH_25EC"/>
    <s v="One"/>
    <n v="10"/>
    <n v="63360"/>
    <n v="51840"/>
    <n v="49600"/>
    <n v="52080"/>
    <n v="56880"/>
    <n v="55280"/>
    <n v="43280"/>
    <n v="54720"/>
    <n v="54240"/>
    <n v="58080"/>
    <n v="47040"/>
    <n v="54720"/>
  </r>
  <r>
    <n v="1000629450"/>
    <s v="KING CO WATER &amp; LAND RESOURCE"/>
    <n v="200008503100"/>
    <x v="1"/>
    <n v="5001194271"/>
    <x v="0"/>
    <s v="SCH_24EC"/>
    <s v="One"/>
    <n v="10"/>
    <n v="380"/>
    <n v="230"/>
    <n v="210"/>
    <n v="170"/>
    <n v="170"/>
    <n v="150"/>
    <n v="170"/>
    <n v="140"/>
    <n v="160"/>
    <n v="170"/>
    <n v="220"/>
    <n v="333"/>
  </r>
  <r>
    <n v="1000629450"/>
    <s v="KING CO WATER &amp; LAND RESOURCE"/>
    <n v="200016805224"/>
    <x v="1"/>
    <n v="5001607272"/>
    <x v="0"/>
    <s v="SCH_24EC"/>
    <s v="One"/>
    <n v="10"/>
    <n v="223"/>
    <n v="93"/>
    <n v="100"/>
    <n v="80"/>
    <n v="75"/>
    <n v="72"/>
    <n v="63"/>
    <n v="68"/>
    <n v="63"/>
    <n v="63"/>
    <n v="161"/>
    <n v="85"/>
  </r>
  <r>
    <n v="1000629450"/>
    <s v="KING CO WATER &amp; LAND RESOURCE"/>
    <n v="200005918020"/>
    <x v="1"/>
    <n v="5001865649"/>
    <x v="1"/>
    <s v="SCH_25EC"/>
    <s v="One"/>
    <n v="10"/>
    <n v="10920"/>
    <n v="3800"/>
    <n v="5680"/>
    <n v="1880"/>
    <n v="1160"/>
    <n v="840"/>
    <n v="840"/>
    <n v="880"/>
    <n v="800"/>
    <n v="920"/>
    <n v="5640"/>
    <n v="3160"/>
  </r>
  <r>
    <n v="1003221105"/>
    <s v="KING COUNTY"/>
    <n v="200012334898"/>
    <x v="1"/>
    <n v="5001395311"/>
    <x v="1"/>
    <s v="SCH_25EC"/>
    <s v="One"/>
    <n v="10"/>
    <n v="39960"/>
    <n v="38160"/>
    <n v="41880"/>
    <n v="32400"/>
    <n v="29520"/>
    <n v="29760"/>
    <n v="27000"/>
    <n v="25800"/>
    <n v="29400"/>
    <n v="26880"/>
    <n v="29040"/>
    <n v="39600"/>
  </r>
  <r>
    <n v="1001405352"/>
    <s v="KING COUNTY"/>
    <n v="200004312779"/>
    <x v="1"/>
    <n v="5001402929"/>
    <x v="4"/>
    <s v="SCH_26EC"/>
    <s v="One"/>
    <n v="10"/>
    <n v="99000"/>
    <n v="101100"/>
    <n v="85500"/>
    <n v="71400"/>
    <n v="65100"/>
    <n v="75900"/>
    <n v="124200"/>
    <n v="101700"/>
    <n v="79800"/>
    <n v="73500"/>
    <n v="88200"/>
    <n v="104700"/>
  </r>
  <r>
    <n v="1000016135"/>
    <s v="KING COUNTY - RCECC"/>
    <n v="200022910596"/>
    <x v="1"/>
    <n v="5001789728"/>
    <x v="1"/>
    <s v="SCH_25EC"/>
    <s v="One"/>
    <n v="10"/>
    <n v="85800"/>
    <n v="76920"/>
    <n v="91200"/>
    <n v="76200"/>
    <n v="83400"/>
    <n v="103080"/>
    <n v="115680"/>
    <n v="115200"/>
    <n v="102960"/>
    <n v="81720"/>
    <n v="84600"/>
    <n v="78360"/>
  </r>
  <r>
    <n v="1004622441"/>
    <s v="KING COUNTY ANIMAL CONTROL"/>
    <n v="200006467902"/>
    <x v="1"/>
    <n v="5000380603"/>
    <x v="1"/>
    <s v="SCH_25EC"/>
    <s v="One"/>
    <n v="10"/>
    <n v="20080"/>
    <n v="20400"/>
    <n v="18480"/>
    <n v="17360"/>
    <n v="14480"/>
    <n v="17680"/>
    <n v="18960"/>
    <n v="21840"/>
    <n v="16160"/>
    <n v="17040"/>
    <n v="21920"/>
    <n v="21680"/>
  </r>
  <r>
    <n v="1004622441"/>
    <s v="KING COUNTY ANIMAL CONTROL"/>
    <n v="200018298709"/>
    <x v="1"/>
    <n v="5001197194"/>
    <x v="0"/>
    <s v="SCH_24EC"/>
    <s v="One"/>
    <n v="10"/>
    <n v="5840"/>
    <n v="6040"/>
    <n v="5080"/>
    <n v="4160"/>
    <n v="3160"/>
    <n v="3640"/>
    <n v="4080"/>
    <n v="4720"/>
    <n v="3760"/>
    <n v="3560"/>
    <n v="4480"/>
    <n v="5080"/>
  </r>
  <r>
    <n v="1003477105"/>
    <s v="KING COUNTY DCFM"/>
    <n v="200011849698"/>
    <x v="1"/>
    <n v="5000349092"/>
    <x v="1"/>
    <s v="SCH_25EC"/>
    <s v="One"/>
    <n v="10"/>
    <n v="17040"/>
    <n v="17160"/>
    <n v="16920"/>
    <n v="14280"/>
    <n v="13680"/>
    <n v="12000"/>
    <n v="19560"/>
    <n v="20760"/>
    <n v="19320"/>
    <n v="13320"/>
    <n v="12120"/>
    <n v="14880"/>
  </r>
  <r>
    <n v="1005258401"/>
    <s v="KING COUNTY DNRP"/>
    <n v="220009385695"/>
    <x v="1"/>
    <n v="5002064343"/>
    <x v="1"/>
    <s v="SCH_25EC"/>
    <s v="One"/>
    <n v="10"/>
    <n v="77700"/>
    <n v="69000"/>
    <n v="68400"/>
    <n v="70500"/>
    <n v="63900"/>
    <n v="57900"/>
    <n v="57300"/>
    <n v="61800"/>
    <n v="57600"/>
    <n v="68400"/>
    <n v="66000"/>
    <n v="69300"/>
  </r>
  <r>
    <n v="1000358496"/>
    <s v="KING COUNTY FACILITIES"/>
    <n v="200007636018"/>
    <x v="1"/>
    <n v="5000591963"/>
    <x v="1"/>
    <s v="SCH_25EC"/>
    <s v="One"/>
    <n v="10"/>
    <n v="30760"/>
    <n v="32000"/>
    <n v="33280"/>
    <n v="27640"/>
    <n v="24720"/>
    <n v="22320"/>
    <n v="27840"/>
    <n v="27760"/>
    <n v="26840"/>
    <n v="23320"/>
    <n v="26040"/>
    <n v="30800"/>
  </r>
  <r>
    <n v="1003367903"/>
    <s v="KING COUNTY FACILITIES"/>
    <n v="200016813475"/>
    <x v="1"/>
    <n v="5001915433"/>
    <x v="1"/>
    <s v="SCH_25EC"/>
    <s v="One"/>
    <n v="10"/>
    <n v="48920"/>
    <n v="39480"/>
    <n v="34720"/>
    <n v="32560"/>
    <n v="23880"/>
    <n v="23720"/>
    <n v="34080"/>
    <n v="32360"/>
    <n v="21640"/>
    <n v="25160"/>
    <n v="30160"/>
    <n v="38680"/>
  </r>
  <r>
    <n v="1003981960"/>
    <s v="KING COUNTY MAPLE VALLEY FACILITIES"/>
    <n v="200001531587"/>
    <x v="1"/>
    <n v="5001194332"/>
    <x v="0"/>
    <s v="SCH_24EC"/>
    <s v="One"/>
    <n v="10"/>
    <n v="1794"/>
    <n v="2707"/>
    <n v="2516"/>
    <n v="1696"/>
    <n v="1687"/>
    <n v="1267"/>
    <n v="976"/>
    <n v="1103"/>
    <n v="1042"/>
    <n v="1033"/>
    <n v="1490"/>
    <n v="1858"/>
  </r>
  <r>
    <n v="1002300439"/>
    <s v="KING COUNTY MAPLE VALLEY FACILITIES"/>
    <n v="200005729658"/>
    <x v="1"/>
    <n v="5001472580"/>
    <x v="1"/>
    <s v="SCH_25EC"/>
    <s v="One"/>
    <n v="10"/>
    <n v="51040"/>
    <n v="56960"/>
    <n v="55360"/>
    <n v="48720"/>
    <n v="36640"/>
    <n v="32480"/>
    <n v="22000"/>
    <n v="19920"/>
    <n v="22160"/>
    <n v="23920"/>
    <n v="38960"/>
    <n v="45920"/>
  </r>
  <r>
    <n v="1004924392"/>
    <s v="KING COUNTY METRO"/>
    <n v="200020838013"/>
    <x v="1"/>
    <n v="5001167030"/>
    <x v="0"/>
    <s v="SCH_24EC"/>
    <s v="One"/>
    <n v="10"/>
    <n v="5416.6480000000001"/>
    <n v="1746.7819999999999"/>
    <n v="3730.4250000000002"/>
    <n v="3852"/>
    <n v="3798"/>
    <n v="3934"/>
    <n v="3800"/>
    <n v="3661"/>
    <n v="4152"/>
    <n v="3884"/>
    <n v="3827"/>
    <n v="4384"/>
  </r>
  <r>
    <n v="1003144677"/>
    <s v="KING COUNTY PARKS"/>
    <n v="200013098641"/>
    <x v="1"/>
    <n v="5001279120"/>
    <x v="0"/>
    <s v="SCH_24EC"/>
    <s v="One"/>
    <n v="10"/>
    <n v="2332"/>
    <n v="1990"/>
    <n v="1823"/>
    <n v="1718"/>
    <n v="739"/>
    <n v="628"/>
    <n v="650"/>
    <n v="609"/>
    <n v="598"/>
    <n v="664"/>
    <n v="1608"/>
    <n v="1931"/>
  </r>
  <r>
    <n v="1002419828"/>
    <s v="KING COUNTY PARKS AND RECREATION"/>
    <n v="200010793483"/>
    <x v="1"/>
    <n v="5000002233"/>
    <x v="0"/>
    <s v="SCH_24EC"/>
    <s v="One"/>
    <n v="10"/>
    <n v="4753"/>
    <n v="4327"/>
    <n v="4699"/>
    <n v="4229"/>
    <n v="1334"/>
    <n v="698"/>
    <n v="615"/>
    <n v="563"/>
    <n v="387"/>
    <n v="458"/>
    <n v="1443"/>
    <n v="4095"/>
  </r>
  <r>
    <n v="1002419828"/>
    <s v="KING COUNTY PARKS AND RECREATION"/>
    <n v="200003773112"/>
    <x v="1"/>
    <n v="5000020100"/>
    <x v="0"/>
    <s v="SCH_24EC"/>
    <s v="One"/>
    <n v="10"/>
    <n v="3040"/>
    <n v="2960"/>
    <n v="3200"/>
    <n v="2480"/>
    <n v="1280"/>
    <n v="1600"/>
    <n v="4480"/>
    <n v="3680"/>
    <n v="3120"/>
    <n v="2560"/>
    <n v="2480"/>
    <n v="3920"/>
  </r>
  <r>
    <n v="1002419828"/>
    <s v="KING COUNTY PARKS AND RECREATION"/>
    <n v="200002506356"/>
    <x v="1"/>
    <n v="5000020185"/>
    <x v="0"/>
    <s v="SCH_24EC"/>
    <s v="One"/>
    <n v="10"/>
    <n v="1730"/>
    <n v="1495"/>
    <n v="1472"/>
    <n v="844"/>
    <m/>
    <m/>
    <m/>
    <m/>
    <m/>
    <n v="1"/>
    <n v="1245"/>
    <n v="2648"/>
  </r>
  <r>
    <n v="1002419828"/>
    <s v="KING COUNTY PARKS AND RECREATION"/>
    <n v="200021431313"/>
    <x v="1"/>
    <n v="5000036059"/>
    <x v="0"/>
    <s v="SCH_24EC"/>
    <s v="One"/>
    <n v="10"/>
    <n v="1981"/>
    <n v="1916"/>
    <n v="2423"/>
    <n v="1796"/>
    <n v="1081"/>
    <n v="969"/>
    <n v="1492"/>
    <n v="1656"/>
    <n v="1645"/>
    <n v="1180"/>
    <n v="1687"/>
    <n v="1917"/>
  </r>
  <r>
    <n v="1002419828"/>
    <s v="KING COUNTY PARKS AND RECREATION"/>
    <n v="200018153276"/>
    <x v="1"/>
    <n v="5000043982"/>
    <x v="0"/>
    <s v="SCH_24EC"/>
    <s v="One"/>
    <n v="10"/>
    <n v="113"/>
    <n v="738"/>
    <n v="705"/>
    <n v="504"/>
    <n v="431"/>
    <n v="122"/>
    <n v="107"/>
    <n v="100"/>
    <n v="129"/>
    <n v="107"/>
    <n v="203"/>
    <n v="249"/>
  </r>
  <r>
    <n v="1002419828"/>
    <s v="KING COUNTY PARKS AND RECREATION"/>
    <n v="200005405978"/>
    <x v="1"/>
    <n v="5000102519"/>
    <x v="0"/>
    <s v="SCH_24EC"/>
    <s v="One"/>
    <n v="10"/>
    <n v="37"/>
    <n v="29"/>
    <n v="26"/>
    <n v="23"/>
    <n v="46"/>
    <n v="39"/>
    <n v="49"/>
    <n v="52"/>
    <n v="51"/>
    <n v="51"/>
    <n v="36"/>
    <n v="33"/>
  </r>
  <r>
    <n v="1002419828"/>
    <s v="KING COUNTY PARKS AND RECREATION"/>
    <n v="200008160943"/>
    <x v="1"/>
    <n v="5000215821"/>
    <x v="1"/>
    <s v="SCH_25EC"/>
    <s v="One"/>
    <n v="10"/>
    <n v="2320"/>
    <n v="3960"/>
    <n v="3600"/>
    <n v="4200"/>
    <n v="3400"/>
    <n v="2560"/>
    <n v="2120"/>
    <n v="2400"/>
    <n v="2440"/>
    <n v="4040"/>
    <n v="3960"/>
    <n v="4720"/>
  </r>
  <r>
    <n v="1000096297"/>
    <s v="KING COUNTY PARKS AND RECREATION"/>
    <n v="200015732221"/>
    <x v="1"/>
    <n v="5000256330"/>
    <x v="0"/>
    <s v="SCH_24EC"/>
    <s v="One"/>
    <n v="10"/>
    <n v="559"/>
    <n v="490"/>
    <n v="481"/>
    <n v="374"/>
    <n v="330"/>
    <n v="313"/>
    <n v="273"/>
    <n v="291"/>
    <n v="386"/>
    <n v="416"/>
    <n v="466"/>
    <n v="585"/>
  </r>
  <r>
    <n v="1004629007"/>
    <s v="KING COUNTY PARKS AND RECREATION"/>
    <n v="200000209144"/>
    <x v="1"/>
    <n v="5000283841"/>
    <x v="0"/>
    <s v="SCH_24EC"/>
    <s v="One"/>
    <n v="10"/>
    <n v="1091"/>
    <n v="1062"/>
    <n v="978"/>
    <n v="936"/>
    <n v="1094"/>
    <n v="1969"/>
    <n v="1866"/>
    <n v="1839"/>
    <n v="1751"/>
    <n v="975"/>
    <n v="958"/>
    <n v="1180"/>
  </r>
  <r>
    <n v="1002419828"/>
    <s v="KING COUNTY PARKS AND RECREATION"/>
    <n v="200021414160"/>
    <x v="1"/>
    <n v="5000297403"/>
    <x v="0"/>
    <s v="SCH_24EC"/>
    <s v="One"/>
    <n v="10"/>
    <n v="240"/>
    <n v="240"/>
    <n v="240"/>
    <n v="240"/>
    <n v="240"/>
    <n v="200"/>
    <n v="280"/>
    <n v="200"/>
    <n v="240"/>
    <n v="280"/>
    <n v="200"/>
    <n v="240"/>
  </r>
  <r>
    <n v="1002419828"/>
    <s v="KING COUNTY PARKS AND RECREATION"/>
    <n v="200021430851"/>
    <x v="1"/>
    <n v="5000297688"/>
    <x v="0"/>
    <s v="SCH_24EC"/>
    <s v="One"/>
    <n v="10"/>
    <n v="1066"/>
    <n v="1042"/>
    <n v="1134"/>
    <n v="922"/>
    <n v="704"/>
    <n v="639"/>
    <n v="291"/>
    <n v="243"/>
    <n v="407"/>
    <n v="663"/>
    <n v="1145"/>
    <n v="618"/>
  </r>
  <r>
    <n v="1002419828"/>
    <s v="KING COUNTY PARKS AND RECREATION"/>
    <n v="200005451469"/>
    <x v="1"/>
    <n v="5000338531"/>
    <x v="0"/>
    <s v="SCH_24EC"/>
    <s v="One"/>
    <n v="10"/>
    <n v="310"/>
    <n v="299"/>
    <n v="296"/>
    <n v="238"/>
    <n v="156"/>
    <n v="132"/>
    <n v="101"/>
    <n v="112"/>
    <n v="191"/>
    <n v="204"/>
    <n v="220"/>
    <n v="333"/>
  </r>
  <r>
    <n v="1002419828"/>
    <s v="KING COUNTY PARKS AND RECREATION"/>
    <n v="200005451469"/>
    <x v="1"/>
    <n v="5000338548"/>
    <x v="0"/>
    <s v="SCH_24EC"/>
    <s v="One"/>
    <n v="10"/>
    <n v="79"/>
    <n v="97"/>
    <n v="78"/>
    <n v="78"/>
    <n v="51"/>
    <n v="120.125"/>
    <m/>
    <n v="53.875"/>
    <n v="114"/>
    <n v="100"/>
    <n v="77"/>
    <n v="79.182000000000002"/>
  </r>
  <r>
    <n v="1002419828"/>
    <s v="KING COUNTY PARKS AND RECREATION"/>
    <n v="200021592882"/>
    <x v="1"/>
    <n v="5000357318"/>
    <x v="0"/>
    <s v="SCH_24EC"/>
    <s v="One"/>
    <n v="10"/>
    <n v="450"/>
    <n v="660"/>
    <n v="560"/>
    <n v="310"/>
    <n v="470"/>
    <n v="380"/>
    <n v="470"/>
    <n v="570"/>
    <n v="660"/>
    <n v="670"/>
    <n v="870"/>
    <n v="950"/>
  </r>
  <r>
    <n v="1002419828"/>
    <s v="KING COUNTY PARKS AND RECREATION"/>
    <n v="200012561698"/>
    <x v="1"/>
    <n v="5000375439"/>
    <x v="0"/>
    <s v="SCH_24EC"/>
    <s v="One"/>
    <n v="10"/>
    <n v="3513"/>
    <n v="3202"/>
    <n v="4066"/>
    <n v="2292"/>
    <n v="1065"/>
    <n v="849"/>
    <n v="295"/>
    <n v="323"/>
    <n v="448"/>
    <n v="818"/>
    <n v="2041"/>
    <n v="3048"/>
  </r>
  <r>
    <n v="1002419828"/>
    <s v="KING COUNTY PARKS AND RECREATION"/>
    <n v="200003531783"/>
    <x v="1"/>
    <n v="5000409700"/>
    <x v="0"/>
    <s v="SCH_24EC"/>
    <s v="One"/>
    <n v="10"/>
    <n v="621"/>
    <n v="584"/>
    <n v="641"/>
    <n v="328"/>
    <n v="229"/>
    <n v="175"/>
    <n v="149"/>
    <n v="146"/>
    <n v="173"/>
    <n v="145"/>
    <n v="138"/>
    <n v="259"/>
  </r>
  <r>
    <n v="1002419828"/>
    <s v="KING COUNTY PARKS AND RECREATION"/>
    <n v="200008726172"/>
    <x v="1"/>
    <n v="5000454028"/>
    <x v="0"/>
    <s v="SCH_24EC"/>
    <s v="One"/>
    <n v="10"/>
    <m/>
    <m/>
    <m/>
    <n v="200"/>
    <n v="360"/>
    <n v="560"/>
    <n v="640"/>
    <n v="600"/>
    <n v="240"/>
    <n v="120"/>
    <n v="80"/>
    <n v="120"/>
  </r>
  <r>
    <n v="1002419828"/>
    <s v="KING COUNTY PARKS AND RECREATION"/>
    <n v="200012561359"/>
    <x v="1"/>
    <n v="5000487180"/>
    <x v="0"/>
    <s v="SCH_24EC"/>
    <s v="One"/>
    <n v="10"/>
    <n v="4400"/>
    <n v="3840"/>
    <n v="5520"/>
    <n v="5600"/>
    <n v="4000"/>
    <n v="6560"/>
    <n v="5600"/>
    <n v="4960"/>
    <n v="5040"/>
    <n v="3120"/>
    <n v="6000"/>
    <n v="4000"/>
  </r>
  <r>
    <n v="1002419828"/>
    <s v="KING COUNTY PARKS AND RECREATION"/>
    <n v="200003836489"/>
    <x v="1"/>
    <n v="5000559649"/>
    <x v="0"/>
    <s v="SCH_24EC"/>
    <s v="One"/>
    <n v="10"/>
    <n v="250"/>
    <n v="240"/>
    <n v="260"/>
    <n v="170"/>
    <n v="160"/>
    <n v="190"/>
    <n v="180"/>
    <n v="160"/>
    <n v="180"/>
    <n v="230"/>
    <n v="250"/>
    <n v="259"/>
  </r>
  <r>
    <n v="1002419828"/>
    <s v="KING COUNTY PARKS AND RECREATION"/>
    <n v="200005906819"/>
    <x v="1"/>
    <n v="5000584299"/>
    <x v="4"/>
    <s v="SCH_26EC"/>
    <s v="One"/>
    <n v="10"/>
    <n v="230532.25399999999"/>
    <n v="225162.22200000001"/>
    <n v="245105.788"/>
    <n v="216526.087"/>
    <n v="219257.51800000001"/>
    <n v="252637.019"/>
    <n v="265339.016"/>
    <n v="284425.81800000003"/>
    <n v="264766.087"/>
    <n v="298063.09399999998"/>
    <n v="296684.57"/>
    <n v="304254.81300000002"/>
  </r>
  <r>
    <n v="1002419828"/>
    <s v="KING COUNTY PARKS AND RECREATION"/>
    <n v="200021430356"/>
    <x v="1"/>
    <n v="5000767697"/>
    <x v="0"/>
    <s v="SCH_24EC"/>
    <s v="One"/>
    <n v="10"/>
    <m/>
    <n v="2090"/>
    <n v="1240"/>
    <m/>
    <m/>
    <m/>
    <m/>
    <m/>
    <m/>
    <m/>
    <m/>
    <n v="3584.759"/>
  </r>
  <r>
    <n v="1002419828"/>
    <s v="KING COUNTY PARKS AND RECREATION"/>
    <n v="200003146368"/>
    <x v="1"/>
    <n v="5000893582"/>
    <x v="0"/>
    <s v="SCH_24EC"/>
    <s v="One"/>
    <n v="10"/>
    <n v="14"/>
    <n v="13"/>
    <n v="12"/>
    <n v="13"/>
    <n v="14"/>
    <n v="13"/>
    <n v="69"/>
    <n v="446"/>
    <n v="518"/>
    <n v="367"/>
    <n v="98"/>
    <n v="262"/>
  </r>
  <r>
    <n v="1002419828"/>
    <s v="KING COUNTY PARKS AND RECREATION"/>
    <n v="200007594696"/>
    <x v="1"/>
    <n v="5000913933"/>
    <x v="0"/>
    <s v="SCH_24EC"/>
    <s v="One"/>
    <n v="10"/>
    <n v="80"/>
    <n v="90"/>
    <n v="140"/>
    <n v="60"/>
    <n v="60"/>
    <n v="40"/>
    <n v="70"/>
    <n v="60"/>
    <n v="60"/>
    <n v="50"/>
    <n v="50"/>
    <n v="80"/>
  </r>
  <r>
    <n v="1002419828"/>
    <s v="KING COUNTY PARKS AND RECREATION"/>
    <n v="200023897297"/>
    <x v="1"/>
    <n v="5000924791"/>
    <x v="1"/>
    <s v="SCH_25EC"/>
    <s v="One"/>
    <n v="10"/>
    <n v="9080"/>
    <n v="10200"/>
    <n v="7600"/>
    <n v="8160"/>
    <n v="7440"/>
    <n v="5440"/>
    <n v="5880"/>
    <n v="4560"/>
    <n v="7880"/>
    <n v="13440"/>
    <n v="12760"/>
    <n v="11360"/>
  </r>
  <r>
    <n v="1002419828"/>
    <s v="KING COUNTY PARKS AND RECREATION"/>
    <n v="200016366979"/>
    <x v="1"/>
    <n v="5000942007"/>
    <x v="0"/>
    <s v="SCH_24EC"/>
    <s v="One"/>
    <n v="10"/>
    <n v="219"/>
    <n v="209"/>
    <n v="748"/>
    <n v="943"/>
    <n v="669"/>
    <n v="611"/>
    <n v="377"/>
    <n v="357"/>
    <n v="395"/>
    <n v="504"/>
    <n v="750"/>
    <n v="490"/>
  </r>
  <r>
    <n v="1002419828"/>
    <s v="KING COUNTY PARKS AND RECREATION"/>
    <n v="200016366979"/>
    <x v="1"/>
    <n v="5000942022"/>
    <x v="0"/>
    <s v="SCH_24EC"/>
    <s v="One"/>
    <n v="10"/>
    <n v="1797"/>
    <n v="2096"/>
    <n v="2059"/>
    <n v="2705"/>
    <n v="1919"/>
    <n v="753"/>
    <n v="465"/>
    <n v="841"/>
    <n v="1090"/>
    <n v="892"/>
    <n v="1271"/>
    <n v="692"/>
  </r>
  <r>
    <n v="1002419828"/>
    <s v="KING COUNTY PARKS AND RECREATION"/>
    <n v="200015417666"/>
    <x v="1"/>
    <n v="5000990198"/>
    <x v="0"/>
    <s v="SCH_24EC"/>
    <s v="One"/>
    <n v="10"/>
    <n v="4320"/>
    <n v="5560"/>
    <n v="5000"/>
    <n v="5680"/>
    <n v="5080"/>
    <n v="4880"/>
    <n v="3120"/>
    <n v="1640"/>
    <n v="1960"/>
    <n v="3000"/>
    <n v="5000"/>
    <n v="5600"/>
  </r>
  <r>
    <n v="1002419828"/>
    <s v="KING COUNTY PARKS AND RECREATION"/>
    <n v="200007834332"/>
    <x v="1"/>
    <n v="5001052180"/>
    <x v="0"/>
    <s v="SCH_24EC"/>
    <s v="One"/>
    <n v="10"/>
    <n v="137"/>
    <n v="133"/>
    <n v="140"/>
    <n v="120"/>
    <n v="116"/>
    <n v="109"/>
    <n v="75"/>
    <n v="75"/>
    <n v="89"/>
    <n v="100"/>
    <n v="143"/>
    <n v="134"/>
  </r>
  <r>
    <n v="1002419828"/>
    <s v="KING COUNTY PARKS AND RECREATION"/>
    <n v="200019102348"/>
    <x v="1"/>
    <n v="5001066957"/>
    <x v="1"/>
    <s v="SCH_25EC"/>
    <s v="One"/>
    <n v="10"/>
    <n v="4760"/>
    <n v="4600"/>
    <n v="5360"/>
    <n v="4480"/>
    <n v="2600"/>
    <n v="2160"/>
    <n v="3680"/>
    <n v="2440"/>
    <n v="3520"/>
    <n v="3520"/>
    <n v="2880"/>
    <n v="4120"/>
  </r>
  <r>
    <n v="1002419828"/>
    <s v="KING COUNTY PARKS AND RECREATION"/>
    <n v="200025069788"/>
    <x v="1"/>
    <n v="5001067165"/>
    <x v="0"/>
    <s v="SCH_24EC"/>
    <s v="One"/>
    <n v="10"/>
    <m/>
    <m/>
    <m/>
    <n v="4"/>
    <n v="3"/>
    <n v="60"/>
    <n v="245"/>
    <n v="300"/>
    <n v="737"/>
    <n v="193"/>
    <m/>
    <m/>
  </r>
  <r>
    <n v="1002419828"/>
    <s v="KING COUNTY PARKS AND RECREATION"/>
    <n v="200000802260"/>
    <x v="1"/>
    <n v="5001132811"/>
    <x v="0"/>
    <s v="SCH_24EC"/>
    <s v="One"/>
    <n v="10"/>
    <n v="2160"/>
    <n v="2240"/>
    <n v="1840"/>
    <n v="640"/>
    <n v="400"/>
    <n v="480"/>
    <n v="560"/>
    <n v="480"/>
    <n v="400"/>
    <n v="480"/>
    <n v="1680"/>
    <n v="1120"/>
  </r>
  <r>
    <n v="1002419828"/>
    <s v="KING COUNTY PARKS AND RECREATION"/>
    <n v="200014737700"/>
    <x v="1"/>
    <n v="5001153991"/>
    <x v="0"/>
    <s v="SCH_24EC"/>
    <s v="One"/>
    <n v="10"/>
    <n v="5300"/>
    <n v="5290"/>
    <n v="4420"/>
    <n v="3260"/>
    <n v="1770"/>
    <n v="1250"/>
    <n v="1080"/>
    <n v="1040"/>
    <n v="1210"/>
    <n v="2090"/>
    <n v="3230"/>
    <n v="4980"/>
  </r>
  <r>
    <n v="1002419828"/>
    <s v="KING COUNTY PARKS AND RECREATION"/>
    <n v="200019876032"/>
    <x v="1"/>
    <n v="5001160696"/>
    <x v="0"/>
    <s v="SCH_24EC"/>
    <s v="One"/>
    <n v="10"/>
    <n v="9371"/>
    <n v="9328"/>
    <n v="8244"/>
    <n v="6715"/>
    <n v="2733"/>
    <n v="2424"/>
    <n v="2746"/>
    <n v="2772"/>
    <n v="2561"/>
    <n v="4465"/>
    <n v="5652"/>
    <n v="8304"/>
  </r>
  <r>
    <n v="1002419828"/>
    <s v="KING COUNTY PARKS AND RECREATION"/>
    <n v="200011499940"/>
    <x v="1"/>
    <n v="5001172746"/>
    <x v="0"/>
    <s v="SCH_24EC"/>
    <s v="One"/>
    <n v="10"/>
    <n v="124"/>
    <n v="140"/>
    <n v="132"/>
    <n v="116"/>
    <n v="89"/>
    <n v="90"/>
    <n v="74"/>
    <n v="121.867"/>
    <n v="101.133"/>
    <n v="145"/>
    <n v="145"/>
    <n v="172"/>
  </r>
  <r>
    <n v="1002419828"/>
    <s v="KING COUNTY PARKS AND RECREATION"/>
    <n v="200013720020"/>
    <x v="1"/>
    <n v="5001266889"/>
    <x v="0"/>
    <s v="SCH_24EC"/>
    <s v="One"/>
    <n v="10"/>
    <n v="225"/>
    <n v="187.125"/>
    <n v="249"/>
    <n v="252"/>
    <n v="289"/>
    <n v="293"/>
    <n v="286"/>
    <n v="172"/>
    <n v="162"/>
    <n v="190"/>
    <n v="165"/>
    <n v="170"/>
  </r>
  <r>
    <n v="1002419828"/>
    <s v="KING COUNTY PARKS AND RECREATION"/>
    <n v="200004619660"/>
    <x v="1"/>
    <n v="5001277711"/>
    <x v="0"/>
    <s v="SCH_24EC"/>
    <s v="One"/>
    <n v="10"/>
    <n v="1041"/>
    <n v="1066"/>
    <n v="1121"/>
    <n v="950"/>
    <n v="884"/>
    <n v="850"/>
    <n v="817"/>
    <n v="725"/>
    <n v="843"/>
    <n v="793"/>
    <n v="830"/>
    <n v="1066"/>
  </r>
  <r>
    <n v="1002419828"/>
    <s v="KING COUNTY PARKS AND RECREATION"/>
    <n v="200018457206"/>
    <x v="1"/>
    <n v="5001296755"/>
    <x v="0"/>
    <s v="SCH_24EC"/>
    <s v="One"/>
    <n v="10"/>
    <n v="68"/>
    <n v="65"/>
    <n v="82"/>
    <n v="167"/>
    <n v="492"/>
    <n v="1359"/>
    <n v="1856"/>
    <n v="1793"/>
    <n v="1495"/>
    <n v="884"/>
    <n v="131"/>
    <n v="53"/>
  </r>
  <r>
    <n v="1002419828"/>
    <s v="KING COUNTY PARKS AND RECREATION"/>
    <n v="200021414392"/>
    <x v="1"/>
    <n v="5001340569"/>
    <x v="0"/>
    <s v="SCH_24EC"/>
    <s v="One"/>
    <n v="10"/>
    <n v="40"/>
    <n v="40"/>
    <n v="40"/>
    <m/>
    <n v="40"/>
    <n v="40"/>
    <n v="40"/>
    <n v="2120"/>
    <n v="3600"/>
    <n v="1240"/>
    <m/>
    <m/>
  </r>
  <r>
    <n v="1002419828"/>
    <s v="KING COUNTY PARKS AND RECREATION"/>
    <n v="200021430067"/>
    <x v="1"/>
    <n v="5001340590"/>
    <x v="1"/>
    <s v="SCH_25EC"/>
    <s v="One"/>
    <n v="10"/>
    <n v="40"/>
    <n v="0"/>
    <m/>
    <m/>
    <n v="80"/>
    <n v="80"/>
    <n v="200"/>
    <n v="760"/>
    <n v="2400"/>
    <n v="960"/>
    <n v="160"/>
    <n v="200"/>
  </r>
  <r>
    <n v="1002419828"/>
    <s v="KING COUNTY PARKS AND RECREATION"/>
    <n v="200008460285"/>
    <x v="1"/>
    <n v="5001361083"/>
    <x v="0"/>
    <s v="SCH_24EC"/>
    <s v="One"/>
    <n v="10"/>
    <n v="622"/>
    <n v="915"/>
    <n v="734"/>
    <n v="393"/>
    <n v="370"/>
    <n v="46"/>
    <n v="27"/>
    <n v="8.5310000000000006"/>
    <n v="570.46900000000005"/>
    <n v="2125"/>
    <n v="1838"/>
    <n v="1039"/>
  </r>
  <r>
    <n v="1002419828"/>
    <s v="KING COUNTY PARKS AND RECREATION"/>
    <n v="200003374846"/>
    <x v="1"/>
    <n v="5001461279"/>
    <x v="0"/>
    <s v="SCH_24EC"/>
    <s v="One"/>
    <n v="10"/>
    <n v="2368"/>
    <n v="2265"/>
    <n v="3506"/>
    <n v="3025"/>
    <n v="1984"/>
    <n v="558"/>
    <n v="197"/>
    <n v="424"/>
    <n v="484"/>
    <n v="329"/>
    <n v="1792"/>
    <n v="2977"/>
  </r>
  <r>
    <n v="1002419828"/>
    <s v="KING COUNTY PARKS AND RECREATION"/>
    <n v="200013521584"/>
    <x v="1"/>
    <n v="5001461287"/>
    <x v="0"/>
    <s v="SCH_24EC"/>
    <s v="One"/>
    <n v="10"/>
    <n v="2460"/>
    <n v="3020"/>
    <n v="3650"/>
    <n v="2530"/>
    <n v="1630"/>
    <n v="970"/>
    <n v="1270"/>
    <n v="1340"/>
    <n v="1525"/>
    <n v="1323"/>
    <n v="2156"/>
    <n v="2975"/>
  </r>
  <r>
    <n v="1002419828"/>
    <s v="KING COUNTY PARKS AND RECREATION"/>
    <n v="200021414897"/>
    <x v="1"/>
    <n v="5001465741"/>
    <x v="1"/>
    <s v="SCH_25EC"/>
    <s v="One"/>
    <n v="10"/>
    <n v="780"/>
    <n v="970"/>
    <n v="770"/>
    <n v="710"/>
    <n v="1100"/>
    <n v="1677"/>
    <n v="2722"/>
    <n v="2546"/>
    <n v="2935"/>
    <n v="2379"/>
    <n v="1211"/>
    <n v="957"/>
  </r>
  <r>
    <n v="1002419828"/>
    <s v="KING COUNTY PARKS AND RECREATION"/>
    <n v="200005922097"/>
    <x v="1"/>
    <n v="5001465762"/>
    <x v="0"/>
    <s v="SCH_24EC"/>
    <s v="One"/>
    <n v="10"/>
    <n v="81.778000000000006"/>
    <n v="198"/>
    <n v="171"/>
    <n v="130"/>
    <m/>
    <n v="130"/>
    <n v="56"/>
    <n v="45"/>
    <n v="48"/>
    <n v="65"/>
    <n v="95"/>
    <n v="151"/>
  </r>
  <r>
    <n v="1002419828"/>
    <s v="KING COUNTY PARKS AND RECREATION"/>
    <n v="200005922097"/>
    <x v="1"/>
    <n v="5001465783"/>
    <x v="1"/>
    <s v="SCH_25EC"/>
    <s v="One"/>
    <n v="10"/>
    <n v="19360"/>
    <n v="20880"/>
    <n v="18320"/>
    <n v="14720"/>
    <m/>
    <n v="1840"/>
    <n v="3440"/>
    <n v="4160"/>
    <n v="4080"/>
    <n v="6400"/>
    <n v="8560"/>
    <n v="14400"/>
  </r>
  <r>
    <n v="1002419828"/>
    <s v="KING COUNTY PARKS AND RECREATION"/>
    <n v="200001022553"/>
    <x v="1"/>
    <n v="5001466128"/>
    <x v="0"/>
    <s v="SCH_24EC"/>
    <s v="One"/>
    <n v="10"/>
    <m/>
    <n v="2310"/>
    <n v="2190"/>
    <n v="1038.6210000000001"/>
    <m/>
    <m/>
    <m/>
    <m/>
    <m/>
    <m/>
    <m/>
    <n v="1379"/>
  </r>
  <r>
    <n v="1002419828"/>
    <s v="KING COUNTY PARKS AND RECREATION"/>
    <n v="200020480188"/>
    <x v="1"/>
    <n v="5001478305"/>
    <x v="0"/>
    <s v="SCH_24EC"/>
    <s v="One"/>
    <n v="10"/>
    <n v="10080"/>
    <n v="8000"/>
    <n v="3680"/>
    <m/>
    <m/>
    <m/>
    <n v="2760"/>
    <n v="360"/>
    <n v="3240"/>
    <n v="5880"/>
    <n v="9840"/>
    <n v="11840"/>
  </r>
  <r>
    <n v="1002419828"/>
    <s v="KING COUNTY PARKS AND RECREATION"/>
    <n v="200021281890"/>
    <x v="1"/>
    <n v="5001554707"/>
    <x v="0"/>
    <s v="SCH_24EC"/>
    <s v="One"/>
    <n v="10"/>
    <n v="4320"/>
    <n v="4320"/>
    <n v="3920"/>
    <n v="3200"/>
    <n v="2320"/>
    <n v="1920"/>
    <n v="1400"/>
    <n v="1480"/>
    <n v="1920"/>
    <n v="2400"/>
    <n v="3520"/>
    <n v="3680"/>
  </r>
  <r>
    <n v="1002419828"/>
    <s v="KING COUNTY PARKS AND RECREATION"/>
    <n v="200012561524"/>
    <x v="1"/>
    <n v="5001558181"/>
    <x v="0"/>
    <s v="SCH_24EC"/>
    <s v="One"/>
    <n v="10"/>
    <n v="584"/>
    <n v="1165"/>
    <n v="927"/>
    <n v="779"/>
    <n v="534"/>
    <n v="281"/>
    <n v="180"/>
    <n v="278"/>
    <n v="280"/>
    <n v="385"/>
    <n v="936"/>
    <n v="1078"/>
  </r>
  <r>
    <n v="1002419828"/>
    <s v="KING COUNTY PARKS AND RECREATION"/>
    <n v="200009096575"/>
    <x v="1"/>
    <n v="5001589251"/>
    <x v="0"/>
    <s v="SCH_24EC"/>
    <s v="One"/>
    <n v="10"/>
    <n v="110"/>
    <n v="100"/>
    <n v="90"/>
    <n v="100"/>
    <n v="100"/>
    <n v="110"/>
    <n v="111"/>
    <n v="102"/>
    <n v="108"/>
    <n v="108"/>
    <n v="95"/>
    <n v="103"/>
  </r>
  <r>
    <n v="1002419828"/>
    <s v="KING COUNTY PARKS AND RECREATION"/>
    <n v="200000161113"/>
    <x v="1"/>
    <n v="5001611681"/>
    <x v="0"/>
    <s v="SCH_24EC"/>
    <s v="One"/>
    <n v="10"/>
    <n v="1410"/>
    <n v="1595"/>
    <n v="1548"/>
    <n v="1439"/>
    <n v="1265"/>
    <n v="1560"/>
    <n v="1536"/>
    <n v="1503"/>
    <n v="1477"/>
    <n v="1255"/>
    <n v="1373"/>
    <n v="1568"/>
  </r>
  <r>
    <n v="1002419828"/>
    <s v="KING COUNTY PARKS AND RECREATION"/>
    <n v="200013221169"/>
    <x v="1"/>
    <n v="5001617139"/>
    <x v="0"/>
    <s v="SCH_24EC"/>
    <s v="One"/>
    <n v="10"/>
    <n v="3476"/>
    <n v="3682"/>
    <n v="3358"/>
    <n v="2663"/>
    <n v="1767"/>
    <n v="1362"/>
    <n v="1197"/>
    <n v="1114"/>
    <n v="980"/>
    <n v="2258"/>
    <n v="2584"/>
    <n v="3260"/>
  </r>
  <r>
    <n v="1002419828"/>
    <s v="KING COUNTY PARKS AND RECREATION"/>
    <n v="200000989521"/>
    <x v="1"/>
    <n v="5001627846"/>
    <x v="0"/>
    <s v="SCH_24EC"/>
    <s v="One"/>
    <n v="10"/>
    <m/>
    <m/>
    <m/>
    <m/>
    <m/>
    <m/>
    <m/>
    <m/>
    <m/>
    <m/>
    <m/>
    <m/>
  </r>
  <r>
    <n v="1002419828"/>
    <s v="KING COUNTY PARKS AND RECREATION"/>
    <n v="200007016013"/>
    <x v="1"/>
    <n v="5001785697"/>
    <x v="0"/>
    <s v="SCH_24EC"/>
    <s v="One"/>
    <n v="10"/>
    <n v="510"/>
    <n v="568"/>
    <n v="998"/>
    <n v="602"/>
    <n v="456"/>
    <n v="80"/>
    <n v="87"/>
    <n v="79"/>
    <n v="119"/>
    <n v="113"/>
    <n v="98"/>
    <n v="116"/>
  </r>
  <r>
    <n v="1002419828"/>
    <s v="KING COUNTY PARKS AND RECREATION"/>
    <n v="200004156283"/>
    <x v="1"/>
    <n v="5001797441"/>
    <x v="0"/>
    <s v="SCH_24EC"/>
    <s v="One"/>
    <n v="10"/>
    <n v="960"/>
    <n v="1200"/>
    <n v="1360"/>
    <n v="640"/>
    <n v="480"/>
    <n v="440"/>
    <n v="360"/>
    <n v="400"/>
    <n v="400"/>
    <n v="400"/>
    <n v="400"/>
    <n v="880"/>
  </r>
  <r>
    <n v="1002419828"/>
    <s v="KING COUNTY PARKS AND RECREATION"/>
    <n v="200008104735"/>
    <x v="1"/>
    <n v="5001889413"/>
    <x v="1"/>
    <s v="SCH_25EC"/>
    <s v="One"/>
    <n v="10"/>
    <n v="15360"/>
    <n v="20800"/>
    <n v="19840"/>
    <n v="11520"/>
    <n v="8960"/>
    <n v="4320"/>
    <n v="5280"/>
    <n v="8800"/>
    <n v="11200"/>
    <n v="23360"/>
    <n v="28320"/>
    <n v="26240"/>
  </r>
  <r>
    <n v="1002419828"/>
    <s v="KING COUNTY PARKS AND RECREATION"/>
    <n v="200025348497"/>
    <x v="1"/>
    <n v="5001893127"/>
    <x v="0"/>
    <s v="SCH_24EC"/>
    <s v="One"/>
    <n v="10"/>
    <n v="2"/>
    <m/>
    <m/>
    <n v="60"/>
    <n v="227"/>
    <n v="286"/>
    <n v="365"/>
    <n v="293"/>
    <n v="61"/>
    <m/>
    <m/>
    <m/>
  </r>
  <r>
    <n v="1002419828"/>
    <s v="KING COUNTY PARKS AND RECREATION"/>
    <n v="200025348497"/>
    <x v="1"/>
    <n v="5001893145"/>
    <x v="1"/>
    <s v="SCH_25EC"/>
    <s v="One"/>
    <n v="10"/>
    <n v="5280"/>
    <n v="4960"/>
    <n v="4520"/>
    <n v="3560"/>
    <n v="2480"/>
    <n v="2360"/>
    <n v="2480"/>
    <n v="2840"/>
    <n v="3360"/>
    <n v="4800"/>
    <n v="5880"/>
    <n v="4520"/>
  </r>
  <r>
    <n v="1002419828"/>
    <s v="KING COUNTY PARKS AND RECREATION"/>
    <n v="200025348497"/>
    <x v="1"/>
    <n v="5001893165"/>
    <x v="1"/>
    <s v="SCH_25EC"/>
    <s v="One"/>
    <n v="10"/>
    <n v="2120"/>
    <n v="1960"/>
    <n v="8120"/>
    <n v="3680"/>
    <n v="4120"/>
    <n v="4160"/>
    <n v="3920"/>
    <n v="2520"/>
    <n v="4520"/>
    <n v="6920"/>
    <n v="2040"/>
    <n v="2040"/>
  </r>
  <r>
    <n v="1002419828"/>
    <s v="KING COUNTY PARKS AND RECREATION"/>
    <n v="200000748109"/>
    <x v="1"/>
    <n v="5001917601"/>
    <x v="0"/>
    <s v="SCH_24EC"/>
    <s v="One"/>
    <n v="10"/>
    <n v="75"/>
    <n v="68"/>
    <n v="66"/>
    <n v="53"/>
    <n v="45"/>
    <n v="42"/>
    <n v="35"/>
    <n v="37"/>
    <n v="52"/>
    <n v="53"/>
    <n v="70"/>
    <n v="74"/>
  </r>
  <r>
    <n v="1000960091"/>
    <s v="KING COUNTY REAL ESTATE SERVICES"/>
    <n v="200008376119"/>
    <x v="1"/>
    <n v="5000105462"/>
    <x v="3"/>
    <s v="SCH_31EC"/>
    <s v="One"/>
    <n v="10"/>
    <n v="117600"/>
    <n v="109200"/>
    <n v="121200"/>
    <n v="105600"/>
    <n v="96000"/>
    <n v="116400"/>
    <n v="152400"/>
    <n v="144000"/>
    <n v="106800"/>
    <n v="94800"/>
    <n v="117600"/>
    <n v="117600"/>
  </r>
  <r>
    <n v="1002024219"/>
    <s v="KING COUNTY SHERIFF"/>
    <n v="200002601751"/>
    <x v="1"/>
    <n v="5001897552"/>
    <x v="0"/>
    <s v="SCH_24EC"/>
    <s v="One"/>
    <n v="10"/>
    <n v="4129"/>
    <n v="3657"/>
    <n v="3267"/>
    <n v="1462"/>
    <n v="1317"/>
    <n v="1445"/>
    <n v="1304"/>
    <n v="1394"/>
    <n v="1687"/>
    <n v="1868"/>
    <n v="2290"/>
    <n v="2225"/>
  </r>
  <r>
    <n v="1001617632"/>
    <s v="KING COUNTY SOLID WASTE DIV"/>
    <n v="200000705562"/>
    <x v="1"/>
    <n v="5000210975"/>
    <x v="1"/>
    <s v="SCH_25EC"/>
    <s v="One"/>
    <n v="10"/>
    <n v="16920"/>
    <n v="14040"/>
    <n v="11400"/>
    <n v="7640"/>
    <n v="4960"/>
    <n v="3720"/>
    <n v="3920"/>
    <n v="3800"/>
    <n v="3600"/>
    <n v="6480"/>
    <n v="18160"/>
    <n v="15120"/>
  </r>
  <r>
    <n v="1001617632"/>
    <s v="KING COUNTY SOLID WASTE DIV"/>
    <n v="200000705141"/>
    <x v="1"/>
    <n v="5000213456"/>
    <x v="1"/>
    <s v="SCH_25EC"/>
    <s v="One"/>
    <n v="10"/>
    <n v="17720"/>
    <n v="16080"/>
    <n v="15840"/>
    <n v="14200"/>
    <n v="13560"/>
    <n v="12760"/>
    <n v="13680"/>
    <n v="12240"/>
    <n v="11840"/>
    <n v="13640"/>
    <n v="13560"/>
    <n v="15520"/>
  </r>
  <r>
    <n v="1001617632"/>
    <s v="KING COUNTY SOLID WASTE DIV"/>
    <n v="200000706891"/>
    <x v="1"/>
    <n v="5000391201"/>
    <x v="0"/>
    <s v="SCH_24EC"/>
    <s v="One"/>
    <n v="10"/>
    <n v="296"/>
    <n v="243"/>
    <n v="239"/>
    <n v="171"/>
    <n v="130"/>
    <n v="101"/>
    <n v="92"/>
    <n v="88"/>
    <n v="103"/>
    <n v="123"/>
    <n v="158"/>
    <n v="241"/>
  </r>
  <r>
    <n v="1001617632"/>
    <s v="KING COUNTY SOLID WASTE DIV"/>
    <n v="200000705729"/>
    <x v="1"/>
    <n v="5000514982"/>
    <x v="0"/>
    <s v="SCH_24EC"/>
    <s v="One"/>
    <n v="10"/>
    <n v="3120"/>
    <n v="3400"/>
    <n v="3040"/>
    <n v="2960"/>
    <n v="3040"/>
    <n v="3120"/>
    <n v="2400"/>
    <n v="2720"/>
    <n v="3040"/>
    <n v="2760"/>
    <n v="2400"/>
    <n v="2400"/>
  </r>
  <r>
    <n v="1001617632"/>
    <s v="KING COUNTY SOLID WASTE DIV"/>
    <n v="200000735569"/>
    <x v="1"/>
    <n v="5000620718"/>
    <x v="0"/>
    <s v="SCH_24EC"/>
    <s v="One"/>
    <n v="10"/>
    <n v="3120"/>
    <n v="3179"/>
    <n v="3485"/>
    <n v="3282"/>
    <n v="3323"/>
    <n v="3305"/>
    <n v="834"/>
    <n v="60"/>
    <n v="63"/>
    <n v="31"/>
    <n v="47"/>
    <n v="43"/>
  </r>
  <r>
    <n v="1001617632"/>
    <s v="KING COUNTY SOLID WASTE DIV"/>
    <n v="200000735569"/>
    <x v="1"/>
    <n v="5000620731"/>
    <x v="0"/>
    <s v="SCH_24EC"/>
    <s v="One"/>
    <n v="10"/>
    <n v="5070"/>
    <n v="5240"/>
    <n v="3989.33"/>
    <n v="6110.67"/>
    <n v="3320"/>
    <m/>
    <n v="8475"/>
    <n v="4011"/>
    <n v="3065"/>
    <n v="3877"/>
    <n v="4774"/>
    <n v="5522"/>
  </r>
  <r>
    <n v="1001617632"/>
    <s v="KING COUNTY SOLID WASTE DIV"/>
    <n v="200000736112"/>
    <x v="1"/>
    <n v="5000624523"/>
    <x v="4"/>
    <s v="SCH_26EC"/>
    <s v="One"/>
    <n v="10"/>
    <n v="72320"/>
    <n v="104000"/>
    <n v="103840"/>
    <n v="92960"/>
    <n v="101440"/>
    <n v="94080"/>
    <n v="114240"/>
    <n v="100000"/>
    <n v="114240"/>
    <n v="111200"/>
    <n v="149760"/>
    <n v="119360"/>
  </r>
  <r>
    <n v="1001617632"/>
    <s v="KING COUNTY SOLID WASTE DIV"/>
    <n v="200000707642"/>
    <x v="1"/>
    <n v="5000630425"/>
    <x v="0"/>
    <s v="SCH_24EC"/>
    <s v="One"/>
    <n v="10"/>
    <n v="4446"/>
    <n v="4623"/>
    <n v="3100"/>
    <n v="2744"/>
    <n v="4214"/>
    <n v="4254"/>
    <n v="4590"/>
    <n v="3345"/>
    <n v="2812"/>
    <n v="2668"/>
    <n v="3547"/>
    <n v="3673"/>
  </r>
  <r>
    <n v="1001617632"/>
    <s v="KING COUNTY SOLID WASTE DIV"/>
    <n v="200000707642"/>
    <x v="1"/>
    <n v="5000630445"/>
    <x v="1"/>
    <s v="SCH_25EC"/>
    <s v="One"/>
    <n v="10"/>
    <n v="27760"/>
    <n v="26680"/>
    <n v="25960"/>
    <n v="23560"/>
    <n v="16200"/>
    <n v="16960"/>
    <n v="15000"/>
    <n v="15560"/>
    <n v="15040"/>
    <n v="17720"/>
    <n v="22280"/>
    <n v="23440"/>
  </r>
  <r>
    <n v="1001617632"/>
    <s v="KING COUNTY SOLID WASTE DIV"/>
    <n v="200000707642"/>
    <x v="1"/>
    <n v="5000630465"/>
    <x v="0"/>
    <s v="SCH_24EC"/>
    <s v="One"/>
    <n v="10"/>
    <n v="7257"/>
    <n v="8068"/>
    <n v="7507"/>
    <n v="5583"/>
    <n v="3395"/>
    <n v="4275"/>
    <n v="3769"/>
    <n v="3595"/>
    <n v="3229"/>
    <n v="4287"/>
    <n v="6404"/>
    <n v="7711"/>
  </r>
  <r>
    <n v="1001617632"/>
    <s v="KING COUNTY SOLID WASTE DIV"/>
    <n v="200000707642"/>
    <x v="1"/>
    <n v="5000630485"/>
    <x v="0"/>
    <s v="SCH_24EC"/>
    <s v="One"/>
    <n v="10"/>
    <n v="120"/>
    <n v="120"/>
    <m/>
    <n v="120"/>
    <n v="120"/>
    <n v="120"/>
    <n v="120"/>
    <n v="120"/>
    <n v="120"/>
    <n v="120"/>
    <n v="120"/>
    <m/>
  </r>
  <r>
    <n v="1001617632"/>
    <s v="KING COUNTY SOLID WASTE DIV"/>
    <n v="200000709804"/>
    <x v="1"/>
    <n v="5000744267"/>
    <x v="0"/>
    <s v="SCH_24EC"/>
    <s v="One"/>
    <n v="10"/>
    <n v="6232"/>
    <n v="6646"/>
    <n v="6791"/>
    <n v="4615"/>
    <n v="3082"/>
    <n v="2969"/>
    <n v="2624"/>
    <n v="2605"/>
    <n v="2286"/>
    <n v="3755"/>
    <n v="5818"/>
    <n v="7407"/>
  </r>
  <r>
    <n v="1001617632"/>
    <s v="KING COUNTY SOLID WASTE DIV"/>
    <n v="200000706628"/>
    <x v="1"/>
    <n v="5000809891"/>
    <x v="0"/>
    <s v="SCH_24EC"/>
    <s v="One"/>
    <n v="10"/>
    <n v="127"/>
    <n v="119"/>
    <n v="119"/>
    <n v="103"/>
    <n v="86"/>
    <n v="95"/>
    <n v="83"/>
    <n v="80"/>
    <n v="84"/>
    <n v="93"/>
    <n v="127"/>
    <n v="104"/>
  </r>
  <r>
    <n v="1001617632"/>
    <s v="KING COUNTY SOLID WASTE DIV"/>
    <n v="200000708533"/>
    <x v="1"/>
    <n v="5000811476"/>
    <x v="0"/>
    <s v="SCH_24EC"/>
    <s v="One"/>
    <n v="10"/>
    <n v="1726"/>
    <n v="1798"/>
    <n v="1523"/>
    <n v="1087"/>
    <n v="593"/>
    <n v="709"/>
    <n v="610"/>
    <n v="638"/>
    <n v="605"/>
    <n v="860"/>
    <n v="1474"/>
    <n v="1935"/>
  </r>
  <r>
    <n v="1001617632"/>
    <s v="KING COUNTY SOLID WASTE DIV"/>
    <n v="200000708863"/>
    <x v="1"/>
    <n v="5000937205"/>
    <x v="1"/>
    <s v="SCH_25EC"/>
    <s v="One"/>
    <n v="10"/>
    <n v="16080"/>
    <n v="23040"/>
    <n v="18240"/>
    <n v="14800"/>
    <n v="10720"/>
    <n v="10320"/>
    <n v="19600"/>
    <n v="17920"/>
    <n v="18720"/>
    <n v="17360"/>
    <n v="17200"/>
    <n v="16536"/>
  </r>
  <r>
    <n v="1001617632"/>
    <s v="KING COUNTY SOLID WASTE DIV"/>
    <n v="200000735874"/>
    <x v="1"/>
    <n v="5000948959"/>
    <x v="0"/>
    <s v="SCH_24EC"/>
    <s v="One"/>
    <n v="10"/>
    <n v="15200"/>
    <n v="13920"/>
    <n v="10800"/>
    <n v="6720"/>
    <n v="5480"/>
    <n v="5200"/>
    <n v="3160"/>
    <n v="3080"/>
    <n v="6640"/>
    <n v="10360"/>
    <n v="19680"/>
    <n v="13920"/>
  </r>
  <r>
    <n v="1001617632"/>
    <s v="KING COUNTY SOLID WASTE DIV"/>
    <n v="200000708194"/>
    <x v="1"/>
    <n v="5000994422"/>
    <x v="0"/>
    <s v="SCH_24EC"/>
    <s v="One"/>
    <n v="10"/>
    <n v="1345"/>
    <n v="1474"/>
    <n v="1340"/>
    <n v="1011"/>
    <n v="771"/>
    <n v="1032"/>
    <n v="975"/>
    <n v="915"/>
    <n v="649"/>
    <n v="819"/>
    <n v="1208"/>
    <n v="1589"/>
  </r>
  <r>
    <n v="1001617632"/>
    <s v="KING COUNTY SOLID WASTE DIV"/>
    <n v="200000708012"/>
    <x v="1"/>
    <n v="5001004988"/>
    <x v="0"/>
    <s v="SCH_24EC"/>
    <s v="One"/>
    <n v="10"/>
    <n v="691"/>
    <n v="614"/>
    <n v="569"/>
    <n v="464"/>
    <n v="415"/>
    <n v="427"/>
    <n v="412"/>
    <n v="471"/>
    <n v="580"/>
    <n v="633"/>
    <n v="773"/>
    <n v="699"/>
  </r>
  <r>
    <n v="1001617632"/>
    <s v="KING COUNTY SOLID WASTE DIV"/>
    <n v="200000736328"/>
    <x v="1"/>
    <n v="5001092504"/>
    <x v="0"/>
    <s v="SCH_24EC"/>
    <s v="One"/>
    <n v="10"/>
    <n v="1657"/>
    <n v="1439"/>
    <n v="1213"/>
    <n v="860"/>
    <n v="601"/>
    <n v="543"/>
    <n v="452"/>
    <n v="491"/>
    <n v="544"/>
    <n v="939"/>
    <n v="2010"/>
    <n v="1412"/>
  </r>
  <r>
    <n v="1001617632"/>
    <s v="KING COUNTY SOLID WASTE DIV"/>
    <n v="200000737102"/>
    <x v="1"/>
    <n v="5001194026"/>
    <x v="0"/>
    <s v="SCH_24EC"/>
    <s v="One"/>
    <n v="10"/>
    <n v="3030"/>
    <n v="2530"/>
    <n v="1920"/>
    <n v="2530"/>
    <n v="2660"/>
    <n v="2510"/>
    <n v="2510"/>
    <n v="2600"/>
    <n v="2420"/>
    <n v="2650"/>
    <n v="2550"/>
    <n v="3010"/>
  </r>
  <r>
    <n v="1001617632"/>
    <s v="KING COUNTY SOLID WASTE DIV"/>
    <n v="200000709135"/>
    <x v="1"/>
    <n v="5001201394"/>
    <x v="1"/>
    <s v="SCH_25EC"/>
    <s v="One"/>
    <n v="10"/>
    <n v="12400"/>
    <n v="14000"/>
    <n v="13040"/>
    <n v="10880"/>
    <n v="9520"/>
    <n v="9800"/>
    <n v="8880"/>
    <n v="9000"/>
    <n v="10480"/>
    <n v="11440"/>
    <n v="15080"/>
    <n v="15400"/>
  </r>
  <r>
    <n v="1001617632"/>
    <s v="KING COUNTY SOLID WASTE DIV"/>
    <n v="200000709473"/>
    <x v="1"/>
    <n v="5001277698"/>
    <x v="0"/>
    <s v="SCH_24EC"/>
    <s v="One"/>
    <n v="10"/>
    <n v="1171"/>
    <n v="1253"/>
    <n v="1192"/>
    <n v="964"/>
    <n v="820"/>
    <n v="1251"/>
    <n v="1181"/>
    <n v="1237"/>
    <n v="1191"/>
    <n v="943"/>
    <n v="1507"/>
    <n v="1601"/>
  </r>
  <r>
    <n v="1001617632"/>
    <s v="KING COUNTY SOLID WASTE DIV"/>
    <n v="200000708384"/>
    <x v="1"/>
    <n v="5001324648"/>
    <x v="0"/>
    <s v="SCH_24EC"/>
    <s v="One"/>
    <n v="10"/>
    <n v="40"/>
    <n v="10"/>
    <n v="10"/>
    <m/>
    <n v="10"/>
    <m/>
    <n v="11"/>
    <n v="5"/>
    <n v="6"/>
    <n v="6"/>
    <n v="6"/>
    <n v="5"/>
  </r>
  <r>
    <n v="1001617632"/>
    <s v="KING COUNTY SOLID WASTE DIV"/>
    <n v="200000709291"/>
    <x v="1"/>
    <n v="5001361923"/>
    <x v="0"/>
    <s v="SCH_24EC"/>
    <s v="One"/>
    <n v="10"/>
    <n v="8102"/>
    <n v="3189"/>
    <n v="7417"/>
    <n v="10283"/>
    <n v="11053"/>
    <n v="11728"/>
    <n v="11196"/>
    <n v="11159"/>
    <n v="12804"/>
    <n v="4789"/>
    <n v="3603"/>
    <n v="6297"/>
  </r>
  <r>
    <n v="1001617632"/>
    <s v="KING COUNTY SOLID WASTE DIV"/>
    <n v="200000735361"/>
    <x v="1"/>
    <n v="5001410135"/>
    <x v="0"/>
    <s v="SCH_24EC"/>
    <s v="One"/>
    <n v="10"/>
    <n v="289"/>
    <n v="601"/>
    <n v="509"/>
    <n v="546"/>
    <n v="528"/>
    <n v="681"/>
    <n v="521"/>
    <n v="381"/>
    <n v="298"/>
    <n v="157"/>
    <n v="175"/>
    <n v="3476"/>
  </r>
  <r>
    <n v="1001617632"/>
    <s v="KING COUNTY SOLID WASTE DIV"/>
    <n v="200000707071"/>
    <x v="1"/>
    <n v="5001608284"/>
    <x v="0"/>
    <s v="SCH_24EC"/>
    <s v="One"/>
    <n v="10"/>
    <m/>
    <m/>
    <m/>
    <m/>
    <m/>
    <m/>
    <m/>
    <m/>
    <m/>
    <n v="0"/>
    <m/>
    <m/>
  </r>
  <r>
    <n v="1001617632"/>
    <s v="KING COUNTY SOLID WASTE DIV"/>
    <n v="200000735718"/>
    <x v="1"/>
    <n v="5001623392"/>
    <x v="1"/>
    <s v="SCH_25EC"/>
    <s v="One"/>
    <n v="10"/>
    <n v="23680"/>
    <n v="22360"/>
    <n v="24000"/>
    <n v="19240"/>
    <n v="14520"/>
    <n v="14160"/>
    <n v="12320"/>
    <n v="12440"/>
    <n v="15440"/>
    <n v="19240"/>
    <n v="22680"/>
    <n v="20760"/>
  </r>
  <r>
    <n v="1001617632"/>
    <s v="KING COUNTY SOLID WASTE DIV"/>
    <n v="200000708681"/>
    <x v="1"/>
    <n v="5001630856"/>
    <x v="1"/>
    <s v="SCH_25EC"/>
    <s v="One"/>
    <n v="10"/>
    <n v="117280"/>
    <n v="115760"/>
    <n v="127600"/>
    <n v="121680"/>
    <n v="115840"/>
    <n v="126000"/>
    <n v="117760"/>
    <n v="118960"/>
    <n v="117120"/>
    <n v="114560"/>
    <n v="128320"/>
    <n v="106240"/>
  </r>
  <r>
    <n v="1001617632"/>
    <s v="KING COUNTY SOLID WASTE DIV"/>
    <n v="200000707444"/>
    <x v="1"/>
    <n v="5001632020"/>
    <x v="0"/>
    <s v="SCH_24EC"/>
    <s v="One"/>
    <n v="10"/>
    <n v="6458"/>
    <n v="6847"/>
    <n v="5262"/>
    <n v="3080"/>
    <n v="2200"/>
    <n v="1279"/>
    <n v="752"/>
    <n v="869"/>
    <n v="1471"/>
    <n v="3995"/>
    <n v="6358"/>
    <n v="7313"/>
  </r>
  <r>
    <n v="1001617632"/>
    <s v="KING COUNTY SOLID WASTE DIV"/>
    <n v="200000735106"/>
    <x v="1"/>
    <n v="5001673822"/>
    <x v="0"/>
    <s v="SCH_24EC"/>
    <s v="One"/>
    <n v="10"/>
    <n v="2379"/>
    <n v="2195"/>
    <n v="3685"/>
    <n v="3273"/>
    <n v="2923"/>
    <n v="2776"/>
    <n v="3632"/>
    <n v="3195"/>
    <n v="3068"/>
    <n v="2539"/>
    <n v="3639"/>
    <n v="2310"/>
  </r>
  <r>
    <n v="1001617632"/>
    <s v="KING COUNTY SOLID WASTE DIV"/>
    <n v="200000736484"/>
    <x v="1"/>
    <n v="5001695733"/>
    <x v="0"/>
    <s v="SCH_24EC"/>
    <s v="One"/>
    <n v="10"/>
    <n v="3620"/>
    <n v="2340"/>
    <n v="2720"/>
    <n v="2720"/>
    <n v="1680"/>
    <n v="1830"/>
    <n v="3816"/>
    <n v="3555"/>
    <n v="2418"/>
    <n v="3874"/>
    <n v="2501"/>
    <n v="3506"/>
  </r>
  <r>
    <n v="1001617632"/>
    <s v="KING COUNTY SOLID WASTE DIV"/>
    <n v="200000707832"/>
    <x v="1"/>
    <n v="5001747154"/>
    <x v="1"/>
    <s v="SCH_25EC"/>
    <s v="One"/>
    <n v="10"/>
    <n v="15600"/>
    <n v="16000"/>
    <n v="16320"/>
    <n v="15280"/>
    <n v="14400"/>
    <n v="12400"/>
    <n v="12640"/>
    <n v="13680"/>
    <n v="13360"/>
    <n v="13040"/>
    <n v="14560"/>
    <n v="15040"/>
  </r>
  <r>
    <n v="1001617632"/>
    <s v="KING COUNTY SOLID WASTE DIV"/>
    <n v="200000736658"/>
    <x v="1"/>
    <n v="5001830441"/>
    <x v="0"/>
    <s v="SCH_24EC"/>
    <s v="One"/>
    <n v="10"/>
    <n v="554"/>
    <n v="425"/>
    <n v="444"/>
    <n v="408"/>
    <n v="347"/>
    <n v="337"/>
    <n v="346"/>
    <n v="320"/>
    <n v="392"/>
    <n v="414"/>
    <n v="433"/>
    <n v="521"/>
  </r>
  <r>
    <n v="1001617632"/>
    <s v="KING COUNTY SOLID WASTE DIV"/>
    <n v="200000707220"/>
    <x v="1"/>
    <n v="5001831557"/>
    <x v="1"/>
    <s v="SCH_25EC"/>
    <s v="One"/>
    <n v="10"/>
    <n v="22329.393"/>
    <m/>
    <n v="32241.026999999998"/>
    <n v="1126.5060000000001"/>
    <n v="208.66200000000001"/>
    <m/>
    <m/>
    <m/>
    <n v="6659.0879999999997"/>
    <n v="33873.495000000003"/>
    <m/>
    <n v="57663.858"/>
  </r>
  <r>
    <n v="1001617632"/>
    <s v="KING COUNTY SOLID WASTE DIV"/>
    <n v="200000706263"/>
    <x v="1"/>
    <n v="5001929656"/>
    <x v="0"/>
    <s v="SCH_24EC"/>
    <s v="One"/>
    <n v="10"/>
    <n v="4336"/>
    <n v="4778"/>
    <n v="4750"/>
    <n v="4041"/>
    <n v="3575"/>
    <n v="1875"/>
    <n v="847"/>
    <n v="929"/>
    <n v="885"/>
    <n v="3157"/>
    <n v="4720"/>
    <n v="1488"/>
  </r>
  <r>
    <n v="1001617632"/>
    <s v="KING COUNTY SOLID WASTE DIV"/>
    <n v="200000706263"/>
    <x v="1"/>
    <n v="5001929678"/>
    <x v="0"/>
    <s v="SCH_24EC"/>
    <s v="One"/>
    <n v="10"/>
    <n v="1521"/>
    <n v="952"/>
    <n v="953"/>
    <n v="722"/>
    <n v="749"/>
    <n v="807"/>
    <n v="503"/>
    <n v="748"/>
    <n v="544"/>
    <n v="683"/>
    <n v="1119"/>
    <n v="986"/>
  </r>
  <r>
    <n v="1001701905"/>
    <s v="KING CTY/RD SERVICES FINANCE"/>
    <n v="220017377742"/>
    <x v="1"/>
    <n v="5000374307"/>
    <x v="0"/>
    <s v="SCH_24EC"/>
    <s v="One"/>
    <n v="10"/>
    <n v="14867"/>
    <n v="12590"/>
    <n v="14628"/>
    <n v="11712"/>
    <n v="7955"/>
    <n v="5524"/>
    <n v="4213"/>
    <n v="3617"/>
    <n v="3432"/>
    <n v="3797"/>
    <n v="8763"/>
    <n v="13783"/>
  </r>
  <r>
    <n v="1001701905"/>
    <s v="KING CTY/RD SERVICES FINANCE"/>
    <n v="220017371596"/>
    <x v="1"/>
    <n v="5000759146"/>
    <x v="0"/>
    <s v="SCH_24EC"/>
    <s v="One"/>
    <n v="10"/>
    <n v="107"/>
    <n v="109"/>
    <n v="93"/>
    <n v="83"/>
    <n v="78"/>
    <n v="79"/>
    <n v="65"/>
    <n v="70"/>
    <n v="85"/>
    <n v="90"/>
    <n v="109"/>
    <n v="138"/>
  </r>
  <r>
    <n v="1001701905"/>
    <s v="KING CTY/RD SERVICES FINANCE"/>
    <n v="220017391198"/>
    <x v="1"/>
    <n v="5000814219"/>
    <x v="0"/>
    <s v="SCH_24EC"/>
    <s v="One"/>
    <n v="10"/>
    <n v="76"/>
    <n v="168"/>
    <n v="167"/>
    <n v="146"/>
    <n v="103"/>
    <n v="54"/>
    <n v="46"/>
    <n v="48"/>
    <n v="58"/>
    <n v="61"/>
    <n v="70"/>
    <n v="73"/>
  </r>
  <r>
    <n v="1001701905"/>
    <s v="KING CTY/RD SERVICES FINANCE"/>
    <n v="200014987362"/>
    <x v="1"/>
    <n v="5000843458"/>
    <x v="1"/>
    <s v="SCH_25EC"/>
    <s v="One"/>
    <n v="10"/>
    <n v="20920"/>
    <n v="14000"/>
    <n v="19120"/>
    <n v="13600"/>
    <n v="6480"/>
    <n v="3280"/>
    <n v="2280"/>
    <n v="1960"/>
    <n v="2320"/>
    <n v="3080"/>
    <n v="4960"/>
    <n v="8880"/>
  </r>
  <r>
    <n v="1001701905"/>
    <s v="KING CTY/RD SERVICES FINANCE"/>
    <n v="220017390687"/>
    <x v="1"/>
    <n v="5000983769"/>
    <x v="0"/>
    <s v="SCH_24EC"/>
    <s v="One"/>
    <n v="10"/>
    <n v="9"/>
    <n v="9"/>
    <n v="10"/>
    <n v="9"/>
    <n v="9"/>
    <n v="10"/>
    <n v="9"/>
    <n v="10"/>
    <n v="10"/>
    <n v="9"/>
    <n v="10"/>
    <n v="10"/>
  </r>
  <r>
    <n v="1001701905"/>
    <s v="KING CTY/RD SERVICES FINANCE"/>
    <n v="220017377692"/>
    <x v="1"/>
    <n v="5001170671"/>
    <x v="0"/>
    <s v="SCH_24EC"/>
    <s v="One"/>
    <n v="10"/>
    <n v="3219"/>
    <n v="4822"/>
    <n v="6650"/>
    <n v="4288"/>
    <n v="2782"/>
    <n v="385"/>
    <n v="84"/>
    <n v="205"/>
    <n v="174"/>
    <n v="3483"/>
    <n v="4244"/>
    <n v="3767"/>
  </r>
  <r>
    <n v="1001701905"/>
    <s v="KING CTY/RD SERVICES FINANCE"/>
    <n v="220017378120"/>
    <x v="1"/>
    <n v="5001357158"/>
    <x v="3"/>
    <s v="SCH_31EC"/>
    <s v="One"/>
    <n v="10"/>
    <n v="146400"/>
    <n v="170400"/>
    <n v="192000"/>
    <n v="159600"/>
    <n v="109200"/>
    <n v="91200"/>
    <n v="75600"/>
    <n v="75600"/>
    <n v="88800"/>
    <n v="126000"/>
    <n v="171600"/>
    <n v="199200"/>
  </r>
  <r>
    <n v="1001701905"/>
    <s v="KING CTY/RD SERVICES FINANCE"/>
    <n v="220017371661"/>
    <x v="1"/>
    <n v="5001510777"/>
    <x v="0"/>
    <s v="SCH_24EL"/>
    <s v="One"/>
    <n v="10"/>
    <n v="1"/>
    <n v="8"/>
    <n v="58"/>
    <n v="1"/>
    <n v="2"/>
    <n v="1"/>
    <n v="2"/>
    <n v="14"/>
    <n v="1"/>
    <n v="1"/>
    <n v="77"/>
    <n v="2"/>
  </r>
  <r>
    <n v="1001701905"/>
    <s v="KING CTY/RD SERVICES FINANCE"/>
    <n v="220017378377"/>
    <x v="1"/>
    <n v="5001587232"/>
    <x v="0"/>
    <s v="SCH_24EC"/>
    <s v="One"/>
    <n v="10"/>
    <n v="940"/>
    <n v="1122"/>
    <n v="1090"/>
    <n v="987"/>
    <n v="978"/>
    <n v="822"/>
    <n v="864"/>
    <n v="923"/>
    <n v="1153"/>
    <n v="1329"/>
    <n v="975.125"/>
    <n v="1645.875"/>
  </r>
  <r>
    <n v="1001701905"/>
    <s v="KING CTY/RD SERVICES FINANCE"/>
    <n v="220017391206"/>
    <x v="1"/>
    <n v="5001717854"/>
    <x v="0"/>
    <s v="SCH_24EC"/>
    <s v="One"/>
    <n v="10"/>
    <n v="11"/>
    <n v="11"/>
    <n v="10"/>
    <n v="11"/>
    <n v="10"/>
    <n v="12"/>
    <n v="10"/>
    <n v="11"/>
    <n v="11"/>
    <n v="11"/>
    <n v="11"/>
    <n v="11"/>
  </r>
  <r>
    <n v="1003943604"/>
    <s v="Metro Transit Facility Base"/>
    <n v="220021144393"/>
    <x v="1"/>
    <n v="5000628790"/>
    <x v="4"/>
    <s v="SCH_26EC"/>
    <s v="One"/>
    <n v="10"/>
    <n v="201120"/>
    <n v="182400"/>
    <n v="177480"/>
    <n v="184200"/>
    <n v="197880"/>
    <n v="181440"/>
    <n v="180120"/>
    <n v="205680"/>
    <n v="184680"/>
    <n v="178080"/>
    <n v="170400"/>
    <n v="183720"/>
  </r>
  <r>
    <n v="1003943604"/>
    <s v="Metro Transit Facility Base"/>
    <n v="220021144468"/>
    <x v="1"/>
    <n v="5001380623"/>
    <x v="1"/>
    <s v="SCH_25EC"/>
    <s v="One"/>
    <n v="10"/>
    <n v="57920"/>
    <n v="48320"/>
    <n v="54080"/>
    <n v="54880"/>
    <n v="51360"/>
    <n v="47840"/>
    <n v="50400"/>
    <n v="54240"/>
    <n v="49120"/>
    <n v="50880"/>
    <n v="48320"/>
    <n v="51200"/>
  </r>
  <r>
    <n v="1200228544"/>
    <s v="Metro Transit Facility Park and Ride"/>
    <n v="220021121359"/>
    <x v="1"/>
    <n v="5000177245"/>
    <x v="0"/>
    <s v="SCH_24EC"/>
    <s v="One"/>
    <n v="10"/>
    <n v="2446"/>
    <n v="1983"/>
    <n v="1723"/>
    <n v="1620"/>
    <n v="1348"/>
    <n v="1221"/>
    <n v="1415"/>
    <n v="1490"/>
    <n v="1618"/>
    <n v="2012"/>
    <n v="2132"/>
    <n v="2775"/>
  </r>
  <r>
    <n v="1200228544"/>
    <s v="Metro Transit Facility Park and Ride"/>
    <n v="220021121722"/>
    <x v="1"/>
    <n v="5000265283"/>
    <x v="0"/>
    <s v="SCH_24EC"/>
    <s v="One"/>
    <n v="10"/>
    <n v="1407"/>
    <n v="1203"/>
    <n v="1056"/>
    <n v="880"/>
    <n v="830"/>
    <n v="809"/>
    <n v="775"/>
    <n v="729"/>
    <n v="928"/>
    <n v="1183"/>
    <n v="1550"/>
    <n v="1859"/>
  </r>
  <r>
    <n v="1200228544"/>
    <s v="Metro Transit Facility Park and Ride"/>
    <n v="220021119981"/>
    <x v="1"/>
    <n v="5000333931"/>
    <x v="0"/>
    <s v="SCH_24EC"/>
    <s v="One"/>
    <n v="10"/>
    <n v="1840"/>
    <n v="1640"/>
    <n v="1530"/>
    <n v="1170"/>
    <n v="810"/>
    <n v="760"/>
    <n v="840"/>
    <n v="850"/>
    <n v="1010"/>
    <n v="1400"/>
    <n v="1840"/>
    <n v="2010"/>
  </r>
  <r>
    <n v="1200228544"/>
    <s v="Metro Transit Facility Park and Ride"/>
    <n v="220021121318"/>
    <x v="1"/>
    <n v="5000346192"/>
    <x v="0"/>
    <s v="SCH_24EC"/>
    <s v="One"/>
    <n v="10"/>
    <n v="2906"/>
    <n v="2542"/>
    <n v="2574"/>
    <n v="1855"/>
    <n v="1572"/>
    <n v="1557"/>
    <n v="1233"/>
    <n v="1295"/>
    <n v="1671"/>
    <n v="1820"/>
    <n v="2419"/>
    <n v="2837"/>
  </r>
  <r>
    <n v="1200228544"/>
    <s v="Metro Transit Facility Park and Ride"/>
    <n v="220021120732"/>
    <x v="1"/>
    <n v="5000382447"/>
    <x v="1"/>
    <s v="SCH_25EC"/>
    <s v="One"/>
    <n v="10"/>
    <n v="15840"/>
    <n v="20400"/>
    <n v="17880"/>
    <n v="15600"/>
    <n v="14400"/>
    <n v="13680"/>
    <n v="12480"/>
    <n v="10560"/>
    <n v="11760"/>
    <n v="11400"/>
    <n v="13800"/>
    <n v="22440"/>
  </r>
  <r>
    <n v="1200228544"/>
    <s v="Metro Transit Facility Park and Ride"/>
    <n v="220021120765"/>
    <x v="1"/>
    <n v="5000433512"/>
    <x v="0"/>
    <s v="SCH_24EL"/>
    <s v="One"/>
    <n v="10"/>
    <n v="2213"/>
    <n v="2028"/>
    <n v="1836"/>
    <n v="1463"/>
    <n v="1214"/>
    <n v="1181"/>
    <n v="1214"/>
    <n v="1183"/>
    <n v="1433"/>
    <n v="1730"/>
    <n v="1901"/>
    <n v="2232"/>
  </r>
  <r>
    <n v="1200228544"/>
    <s v="Metro Transit Facility Park and Ride"/>
    <n v="220021120450"/>
    <x v="1"/>
    <n v="5000452463"/>
    <x v="0"/>
    <s v="SCH_24EL"/>
    <s v="One"/>
    <n v="10"/>
    <n v="1140"/>
    <n v="1050"/>
    <n v="1060"/>
    <n v="860"/>
    <n v="650"/>
    <n v="596"/>
    <n v="562"/>
    <n v="555"/>
    <n v="776"/>
    <n v="853"/>
    <n v="954"/>
    <n v="1633"/>
  </r>
  <r>
    <n v="1200228544"/>
    <s v="Metro Transit Facility Park and Ride"/>
    <n v="220021120690"/>
    <x v="1"/>
    <n v="5000542350"/>
    <x v="0"/>
    <s v="SCH_24EC"/>
    <s v="One"/>
    <n v="10"/>
    <n v="1280"/>
    <n v="1760"/>
    <n v="1920"/>
    <n v="1280"/>
    <n v="1120"/>
    <n v="1120"/>
    <n v="800"/>
    <n v="480"/>
    <n v="640"/>
    <n v="960"/>
    <n v="1560"/>
    <n v="1244.8"/>
  </r>
  <r>
    <n v="1200228544"/>
    <s v="Metro Transit Facility Park and Ride"/>
    <n v="220021120401"/>
    <x v="1"/>
    <n v="5000633813"/>
    <x v="0"/>
    <s v="SCH_24EC"/>
    <s v="One"/>
    <n v="10"/>
    <n v="1350"/>
    <n v="1550"/>
    <n v="1690"/>
    <n v="940"/>
    <n v="750"/>
    <n v="660"/>
    <n v="610"/>
    <n v="640"/>
    <n v="880"/>
    <n v="1010"/>
    <n v="1420"/>
    <n v="2080"/>
  </r>
  <r>
    <n v="1200228544"/>
    <s v="Metro Transit Facility Park and Ride"/>
    <n v="220021122134"/>
    <x v="1"/>
    <n v="5000634559"/>
    <x v="0"/>
    <s v="SCH_24EC"/>
    <s v="One"/>
    <n v="10"/>
    <n v="128.94"/>
    <n v="461"/>
    <n v="399"/>
    <n v="345"/>
    <n v="258"/>
    <n v="254"/>
    <n v="242"/>
    <n v="244"/>
    <n v="342"/>
    <n v="421"/>
    <n v="461"/>
    <n v="580"/>
  </r>
  <r>
    <n v="1200228544"/>
    <s v="Metro Transit Facility Park and Ride"/>
    <n v="220021121342"/>
    <x v="1"/>
    <n v="5000640527"/>
    <x v="0"/>
    <s v="SCH_24EC"/>
    <s v="One"/>
    <n v="10"/>
    <n v="4306"/>
    <n v="3770"/>
    <n v="3330"/>
    <n v="2978"/>
    <n v="2315"/>
    <n v="2148"/>
    <n v="2223"/>
    <n v="2324"/>
    <n v="2821"/>
    <n v="3227"/>
    <n v="4268"/>
    <n v="4037"/>
  </r>
  <r>
    <n v="1200228544"/>
    <s v="Metro Transit Facility Park and Ride"/>
    <n v="220021120781"/>
    <x v="1"/>
    <n v="5000699194"/>
    <x v="0"/>
    <s v="SCH_24EC"/>
    <s v="One"/>
    <n v="10"/>
    <n v="1638"/>
    <n v="1695"/>
    <n v="1365"/>
    <n v="1048"/>
    <n v="931"/>
    <n v="952"/>
    <n v="889"/>
    <n v="924"/>
    <n v="964"/>
    <n v="1000"/>
    <n v="1100"/>
    <n v="1383"/>
  </r>
  <r>
    <n v="1200228544"/>
    <s v="Metro Transit Facility Park and Ride"/>
    <n v="220021120443"/>
    <x v="1"/>
    <n v="5000802734"/>
    <x v="0"/>
    <s v="SCH_24EC"/>
    <s v="One"/>
    <n v="10"/>
    <n v="1523"/>
    <n v="1563"/>
    <n v="1129"/>
    <n v="945"/>
    <n v="714"/>
    <n v="511"/>
    <n v="392"/>
    <n v="436"/>
    <n v="617"/>
    <n v="868"/>
    <n v="798"/>
    <n v="1325"/>
  </r>
  <r>
    <n v="1200228544"/>
    <s v="Metro Transit Facility Park and Ride"/>
    <n v="220021120393"/>
    <x v="1"/>
    <n v="5000835590"/>
    <x v="0"/>
    <s v="SCH_24EC"/>
    <s v="One"/>
    <n v="10"/>
    <n v="366"/>
    <n v="243"/>
    <n v="210"/>
    <n v="155"/>
    <n v="122"/>
    <n v="114"/>
    <n v="104"/>
    <n v="109"/>
    <n v="135"/>
    <n v="162"/>
    <n v="197"/>
    <n v="251"/>
  </r>
  <r>
    <n v="1200228544"/>
    <s v="Metro Transit Facility Park and Ride"/>
    <n v="220021120708"/>
    <x v="1"/>
    <n v="5001016817"/>
    <x v="0"/>
    <s v="SCH_24EC"/>
    <s v="One"/>
    <n v="10"/>
    <n v="1966"/>
    <n v="1882"/>
    <n v="1807"/>
    <n v="1528"/>
    <n v="1041"/>
    <n v="1067"/>
    <n v="1096"/>
    <n v="1052"/>
    <n v="1225"/>
    <n v="1638"/>
    <n v="1800"/>
    <n v="2177"/>
  </r>
  <r>
    <n v="1200228544"/>
    <s v="Metro Transit Facility Park and Ride"/>
    <n v="220021121763"/>
    <x v="1"/>
    <n v="5001364987"/>
    <x v="0"/>
    <s v="SCH_24EC"/>
    <s v="One"/>
    <n v="10"/>
    <n v="2120"/>
    <n v="1400"/>
    <n v="1390"/>
    <n v="1060"/>
    <n v="930"/>
    <n v="970"/>
    <n v="800"/>
    <n v="770"/>
    <n v="1000"/>
    <n v="1090"/>
    <n v="1360"/>
    <n v="1900"/>
  </r>
  <r>
    <n v="1200228544"/>
    <s v="Metro Transit Facility Park and Ride"/>
    <n v="220021120773"/>
    <x v="1"/>
    <n v="5001380934"/>
    <x v="0"/>
    <s v="SCH_24EC"/>
    <s v="One"/>
    <n v="10"/>
    <n v="17320"/>
    <n v="14960"/>
    <n v="15800"/>
    <n v="15800"/>
    <n v="13200"/>
    <n v="12920"/>
    <n v="10360"/>
    <n v="9680"/>
    <n v="10640"/>
    <n v="14680"/>
    <n v="15240"/>
    <n v="17920"/>
  </r>
  <r>
    <n v="1200228544"/>
    <s v="Metro Transit Facility Park and Ride"/>
    <n v="220021121367"/>
    <x v="1"/>
    <n v="5001467848"/>
    <x v="0"/>
    <s v="SCH_24EC"/>
    <s v="One"/>
    <n v="10"/>
    <n v="1741"/>
    <n v="1554"/>
    <n v="1848"/>
    <n v="1576"/>
    <n v="1425"/>
    <n v="1372"/>
    <n v="1020"/>
    <n v="977"/>
    <n v="1330"/>
    <n v="1537"/>
    <n v="1744"/>
    <n v="2140"/>
  </r>
  <r>
    <n v="1200228544"/>
    <s v="Metro Transit Facility Park and Ride"/>
    <n v="220021121748"/>
    <x v="1"/>
    <n v="5001500272"/>
    <x v="0"/>
    <s v="SCH_24EC"/>
    <s v="One"/>
    <n v="10"/>
    <n v="1716"/>
    <n v="1547"/>
    <n v="1589"/>
    <n v="1163"/>
    <n v="779"/>
    <n v="716"/>
    <n v="541"/>
    <n v="567"/>
    <n v="777"/>
    <n v="1018"/>
    <n v="1165"/>
    <n v="1818"/>
  </r>
  <r>
    <n v="1200228544"/>
    <s v="Metro Transit Facility Park and Ride"/>
    <n v="220021121292"/>
    <x v="1"/>
    <n v="5001838652"/>
    <x v="0"/>
    <s v="SCH_24EC"/>
    <s v="One"/>
    <n v="10"/>
    <n v="473"/>
    <n v="471"/>
    <n v="527"/>
    <n v="547"/>
    <n v="601"/>
    <n v="678"/>
    <n v="648"/>
    <n v="619"/>
    <n v="657"/>
    <n v="561"/>
    <n v="556"/>
    <n v="457"/>
  </r>
  <r>
    <n v="1200228544"/>
    <s v="Metro Transit Facility Park and Ride"/>
    <n v="220021121714"/>
    <x v="1"/>
    <n v="5001841959"/>
    <x v="0"/>
    <s v="SCH_24EC"/>
    <s v="One"/>
    <n v="10"/>
    <n v="328"/>
    <n v="288"/>
    <n v="263"/>
    <n v="222"/>
    <n v="217"/>
    <n v="209"/>
    <n v="203"/>
    <n v="239"/>
    <n v="291"/>
    <n v="317"/>
    <n v="409"/>
    <n v="386"/>
  </r>
  <r>
    <n v="1200228544"/>
    <s v="Metro Transit Facility Park and Ride"/>
    <n v="220021120476"/>
    <x v="1"/>
    <n v="5001949418"/>
    <x v="0"/>
    <s v="SCH_24EC"/>
    <s v="One"/>
    <n v="10"/>
    <n v="326"/>
    <n v="260"/>
    <n v="254"/>
    <n v="212"/>
    <n v="183"/>
    <n v="211"/>
    <n v="193"/>
    <n v="205"/>
    <n v="268"/>
    <n v="288"/>
    <n v="358"/>
    <n v="472"/>
  </r>
  <r>
    <n v="1200228544"/>
    <s v="Metro Transit Facility Park and Ride"/>
    <n v="220021121789"/>
    <x v="1"/>
    <n v="5001970293"/>
    <x v="0"/>
    <s v="SCH_24EC"/>
    <s v="One"/>
    <n v="10"/>
    <n v="5120"/>
    <n v="5560"/>
    <n v="4400"/>
    <n v="3600"/>
    <n v="3560"/>
    <n v="3360"/>
    <n v="3760"/>
    <n v="4040"/>
    <n v="4160"/>
    <n v="4480"/>
    <n v="4120"/>
    <n v="4480"/>
  </r>
  <r>
    <n v="1001850115"/>
    <s v="Metro Transit Facility Van Dist Center"/>
    <n v="200002284863"/>
    <x v="1"/>
    <n v="5001239161"/>
    <x v="0"/>
    <s v="SCH_24EC"/>
    <s v="One"/>
    <n v="10"/>
    <n v="5760"/>
    <n v="4960"/>
    <n v="5400"/>
    <n v="5720"/>
    <n v="5520"/>
    <n v="4960"/>
    <n v="4440"/>
    <n v="4640"/>
    <n v="5600"/>
    <n v="5680"/>
    <n v="7520"/>
    <n v="9640"/>
  </r>
  <r>
    <n v="1001450362"/>
    <s v="PORT OF SEATTLE"/>
    <n v="220011854191"/>
    <x v="1"/>
    <n v="5000112394"/>
    <x v="0"/>
    <s v="SCH_24EC"/>
    <s v="One"/>
    <n v="10"/>
    <n v="15840"/>
    <n v="16080"/>
    <n v="14640"/>
    <n v="12480"/>
    <n v="10800"/>
    <n v="11160"/>
    <n v="9960"/>
    <n v="9960"/>
    <n v="9720"/>
    <n v="9840"/>
    <n v="10920"/>
    <n v="14280"/>
  </r>
  <r>
    <n v="1001450362"/>
    <s v="PORT OF SEATTLE"/>
    <n v="220015415320"/>
    <x v="1"/>
    <n v="5000197614"/>
    <x v="0"/>
    <s v="SCH_24EC"/>
    <s v="One"/>
    <n v="10"/>
    <n v="1452"/>
    <n v="1601"/>
    <n v="1401"/>
    <n v="1215"/>
    <n v="932"/>
    <n v="1039"/>
    <n v="901"/>
    <n v="977"/>
    <n v="977"/>
    <n v="974"/>
    <n v="1115"/>
    <n v="1271"/>
  </r>
  <r>
    <n v="1001450362"/>
    <s v="PORT OF SEATTLE"/>
    <n v="220012638890"/>
    <x v="1"/>
    <n v="5000340877"/>
    <x v="1"/>
    <s v="SCH_25EC"/>
    <s v="One"/>
    <n v="10"/>
    <n v="74400"/>
    <n v="77400"/>
    <n v="71400"/>
    <n v="73500"/>
    <n v="68700"/>
    <n v="75900"/>
    <n v="75000"/>
    <n v="82200"/>
    <n v="73800"/>
    <n v="72600"/>
    <n v="74400"/>
    <n v="71400"/>
  </r>
  <r>
    <n v="1001450362"/>
    <s v="PORT OF SEATTLE"/>
    <n v="220010087199"/>
    <x v="1"/>
    <n v="5000376991"/>
    <x v="0"/>
    <s v="SCH_24EC"/>
    <s v="One"/>
    <n v="10"/>
    <n v="440"/>
    <n v="382"/>
    <n v="358"/>
    <n v="291"/>
    <n v="245"/>
    <n v="241"/>
    <n v="224"/>
    <n v="255"/>
    <n v="318"/>
    <n v="352"/>
    <n v="385"/>
    <n v="459"/>
  </r>
  <r>
    <n v="1001450362"/>
    <s v="PORT OF SEATTLE"/>
    <n v="200020841793"/>
    <x v="1"/>
    <n v="5000601447"/>
    <x v="0"/>
    <s v="SCH_24EC"/>
    <s v="One"/>
    <n v="10"/>
    <n v="14840"/>
    <n v="14160"/>
    <n v="13240"/>
    <n v="14040"/>
    <n v="12920"/>
    <n v="13120"/>
    <n v="14120"/>
    <n v="13400"/>
    <n v="13320"/>
    <n v="13080"/>
    <n v="13480"/>
    <n v="14120"/>
  </r>
  <r>
    <n v="1001450362"/>
    <s v="PORT OF SEATTLE"/>
    <n v="220011854266"/>
    <x v="1"/>
    <n v="5000760446"/>
    <x v="1"/>
    <s v="SCH_25EC"/>
    <s v="One"/>
    <n v="10"/>
    <n v="100200"/>
    <n v="42760"/>
    <n v="74440"/>
    <n v="31040"/>
    <n v="2600"/>
    <n v="11280"/>
    <n v="9520"/>
    <n v="2240"/>
    <n v="13240"/>
    <n v="23520"/>
    <n v="78760"/>
    <n v="65440"/>
  </r>
  <r>
    <n v="1001450362"/>
    <s v="PORT OF SEATTLE"/>
    <n v="220011854480"/>
    <x v="1"/>
    <n v="5000822792"/>
    <x v="0"/>
    <s v="SCH_24EC"/>
    <s v="One"/>
    <n v="10"/>
    <n v="12048"/>
    <n v="13481"/>
    <n v="8650"/>
    <n v="6630"/>
    <n v="2971"/>
    <n v="2978"/>
    <n v="3522"/>
    <n v="4182"/>
    <n v="2936"/>
    <n v="2825"/>
    <n v="7433"/>
    <n v="4930"/>
  </r>
  <r>
    <n v="1001450362"/>
    <s v="PORT OF SEATTLE"/>
    <n v="220011854456"/>
    <x v="1"/>
    <n v="5001807080"/>
    <x v="0"/>
    <s v="SCH_24EI"/>
    <s v="One"/>
    <n v="10"/>
    <n v="120"/>
    <n v="120"/>
    <n v="80"/>
    <n v="120"/>
    <n v="80"/>
    <n v="120"/>
    <n v="120"/>
    <n v="80"/>
    <n v="80"/>
    <n v="80"/>
    <n v="120"/>
    <n v="80"/>
  </r>
  <r>
    <n v="1001450362"/>
    <s v="PORT OF SEATTLE"/>
    <n v="200006539072"/>
    <x v="1"/>
    <n v="5001946299"/>
    <x v="0"/>
    <s v="SCH_24EC"/>
    <s v="One"/>
    <n v="10"/>
    <n v="7080"/>
    <n v="7680"/>
    <n v="6360"/>
    <n v="4880"/>
    <n v="3400"/>
    <n v="2960"/>
    <n v="3040"/>
    <n v="4160"/>
    <n v="3120"/>
    <n v="4720"/>
    <n v="6400"/>
    <n v="7240"/>
  </r>
  <r>
    <n v="1001450362"/>
    <s v="PORT OF SEATTLE"/>
    <n v="220015956786"/>
    <x v="1"/>
    <n v="5002224709"/>
    <x v="0"/>
    <s v="SCH_24EC"/>
    <s v="One"/>
    <n v="10"/>
    <n v="7019"/>
    <n v="6460"/>
    <n v="5338"/>
    <n v="4704"/>
    <n v="3920"/>
    <n v="3787"/>
    <n v="3497"/>
    <n v="4320"/>
    <n v="4777"/>
    <n v="5574"/>
    <n v="6376"/>
    <n v="6554"/>
  </r>
  <r>
    <n v="1001450362"/>
    <s v="PORT OF SEATTLE"/>
    <n v="220015959202"/>
    <x v="1"/>
    <n v="5002224724"/>
    <x v="0"/>
    <s v="SCH_24EC"/>
    <s v="One"/>
    <n v="10"/>
    <n v="8160"/>
    <n v="8480"/>
    <n v="6920"/>
    <n v="5400"/>
    <n v="4280"/>
    <n v="4000"/>
    <n v="3920"/>
    <n v="4200"/>
    <n v="3400"/>
    <n v="4680"/>
    <n v="6600"/>
    <n v="7320"/>
  </r>
  <r>
    <n v="1001450362"/>
    <s v="PORT OF SEATTLE"/>
    <n v="220015959541"/>
    <x v="1"/>
    <n v="5002224727"/>
    <x v="1"/>
    <s v="SCH_25EC"/>
    <s v="One"/>
    <n v="10"/>
    <n v="7560"/>
    <n v="8440"/>
    <n v="7240"/>
    <n v="6240"/>
    <n v="4320"/>
    <n v="4440"/>
    <n v="4880"/>
    <n v="5080"/>
    <n v="4360"/>
    <n v="5040"/>
    <n v="7800"/>
    <n v="10080"/>
  </r>
  <r>
    <n v="1001450362"/>
    <s v="PORT OF SEATTLE"/>
    <n v="220015959772"/>
    <x v="1"/>
    <n v="5002224728"/>
    <x v="0"/>
    <s v="SCH_24EC"/>
    <s v="One"/>
    <n v="10"/>
    <n v="4560"/>
    <n v="4840"/>
    <n v="3600"/>
    <n v="2760"/>
    <n v="1800"/>
    <n v="1960"/>
    <n v="2240"/>
    <n v="2040"/>
    <n v="1240"/>
    <n v="1320"/>
    <n v="1840"/>
    <n v="1200"/>
  </r>
  <r>
    <n v="1000809071"/>
    <s v="RECREATIONAL EQUIPMENT INC"/>
    <n v="200006393405"/>
    <x v="1"/>
    <n v="5000109580"/>
    <x v="1"/>
    <s v="SCH_25EC"/>
    <s v="One"/>
    <n v="10"/>
    <n v="19600"/>
    <n v="16200"/>
    <n v="16480"/>
    <n v="19080"/>
    <n v="20560"/>
    <n v="20880"/>
    <n v="24440"/>
    <n v="24640"/>
    <n v="19800"/>
    <n v="21920"/>
    <n v="19920"/>
    <n v="20560"/>
  </r>
  <r>
    <n v="1000809071"/>
    <s v="RECREATIONAL EQUIPMENT INC"/>
    <n v="200004232183"/>
    <x v="1"/>
    <n v="5000152095"/>
    <x v="0"/>
    <s v="SCH_24EC"/>
    <s v="One"/>
    <n v="10"/>
    <n v="381"/>
    <n v="397"/>
    <n v="363"/>
    <n v="356"/>
    <n v="353"/>
    <n v="342"/>
    <n v="269"/>
    <n v="288"/>
    <n v="324"/>
    <n v="353"/>
    <n v="406"/>
    <n v="395"/>
  </r>
  <r>
    <n v="1000809071"/>
    <s v="RECREATIONAL EQUIPMENT INC"/>
    <n v="200004377947"/>
    <x v="1"/>
    <n v="5000226312"/>
    <x v="4"/>
    <s v="SCH_26EC"/>
    <s v="One"/>
    <n v="10"/>
    <n v="325800"/>
    <n v="315900"/>
    <n v="337200"/>
    <n v="342600"/>
    <n v="345000"/>
    <n v="395100"/>
    <n v="389700"/>
    <n v="400800"/>
    <n v="387000"/>
    <n v="322800"/>
    <n v="313500"/>
    <n v="333600"/>
  </r>
  <r>
    <n v="1000809071"/>
    <s v="RECREATIONAL EQUIPMENT INC"/>
    <n v="200022402545"/>
    <x v="1"/>
    <n v="5000231831"/>
    <x v="0"/>
    <s v="SCH_24EC"/>
    <s v="One"/>
    <n v="10"/>
    <m/>
    <m/>
    <n v="160"/>
    <m/>
    <m/>
    <m/>
    <m/>
    <n v="40"/>
    <m/>
    <n v="40"/>
    <n v="400"/>
    <n v="40"/>
  </r>
  <r>
    <n v="1000809071"/>
    <s v="RECREATIONAL EQUIPMENT INC"/>
    <n v="200004232332"/>
    <x v="1"/>
    <n v="5000317521"/>
    <x v="0"/>
    <s v="SCH_24EC"/>
    <s v="One"/>
    <n v="10"/>
    <n v="13600"/>
    <n v="14080"/>
    <n v="14080"/>
    <n v="13760"/>
    <n v="15360"/>
    <n v="16160"/>
    <n v="18240"/>
    <n v="20160"/>
    <n v="19040"/>
    <n v="16320"/>
    <n v="18400"/>
    <n v="14560"/>
  </r>
  <r>
    <n v="1000809071"/>
    <s v="RECREATIONAL EQUIPMENT INC"/>
    <n v="200004232530"/>
    <x v="1"/>
    <n v="5000321442"/>
    <x v="0"/>
    <s v="SCH_24EC"/>
    <s v="One"/>
    <n v="10"/>
    <n v="3280"/>
    <n v="3200"/>
    <n v="3160"/>
    <n v="3040"/>
    <n v="3480"/>
    <n v="3640"/>
    <n v="5600"/>
    <n v="5720"/>
    <n v="5040"/>
    <n v="3360"/>
    <n v="2560"/>
    <n v="1960"/>
  </r>
  <r>
    <n v="1000809071"/>
    <s v="RECREATIONAL EQUIPMENT INC"/>
    <n v="200004231979"/>
    <x v="1"/>
    <n v="5000348331"/>
    <x v="0"/>
    <s v="SCH_24EC"/>
    <s v="One"/>
    <n v="10"/>
    <n v="4513"/>
    <n v="4548"/>
    <n v="4509"/>
    <n v="4390"/>
    <n v="4725"/>
    <n v="4240"/>
    <n v="4891"/>
    <n v="5102"/>
    <n v="4804"/>
    <n v="4325"/>
    <n v="5092"/>
    <n v="4220"/>
  </r>
  <r>
    <n v="1200116632"/>
    <s v="RECREATIONAL EQUIPMENT INC"/>
    <n v="220001154669"/>
    <x v="1"/>
    <n v="5000896861"/>
    <x v="1"/>
    <s v="SCH_25EC"/>
    <s v="One"/>
    <n v="10"/>
    <n v="24160"/>
    <n v="27200"/>
    <n v="23760"/>
    <n v="23840"/>
    <n v="25480"/>
    <n v="27840"/>
    <n v="28880"/>
    <n v="30960"/>
    <n v="31800"/>
    <n v="27120"/>
    <n v="26560"/>
    <n v="25560"/>
  </r>
  <r>
    <n v="1000809071"/>
    <s v="RECREATIONAL EQUIPMENT INC"/>
    <n v="200006393595"/>
    <x v="1"/>
    <n v="5000992693"/>
    <x v="1"/>
    <s v="SCH_25EC"/>
    <s v="One"/>
    <n v="10"/>
    <n v="19840"/>
    <n v="20560"/>
    <n v="20560"/>
    <n v="19440"/>
    <n v="19600"/>
    <n v="18960"/>
    <n v="26000"/>
    <n v="28800"/>
    <n v="27920"/>
    <n v="22720"/>
    <n v="19120"/>
    <n v="20720"/>
  </r>
  <r>
    <n v="1000809071"/>
    <s v="RECREATIONAL EQUIPMENT INC"/>
    <n v="200023938596"/>
    <x v="1"/>
    <n v="5001409012"/>
    <x v="1"/>
    <s v="SCH_25EC"/>
    <s v="One"/>
    <n v="10"/>
    <n v="57480"/>
    <n v="55320"/>
    <n v="61440"/>
    <n v="61080"/>
    <n v="58320"/>
    <n v="67080"/>
    <n v="67160"/>
    <n v="69240"/>
    <n v="68240"/>
    <n v="63360"/>
    <n v="62160"/>
    <n v="66320"/>
  </r>
  <r>
    <n v="1001700636"/>
    <s v="RECREATIONAL EQUIPMENT INC"/>
    <n v="220011565144"/>
    <x v="1"/>
    <n v="5002105422"/>
    <x v="1"/>
    <s v="SCH_25EC"/>
    <s v="One"/>
    <n v="10"/>
    <n v="23360"/>
    <n v="21400"/>
    <n v="20600"/>
    <n v="21760"/>
    <n v="24720"/>
    <n v="29280"/>
    <n v="31000"/>
    <n v="32760"/>
    <n v="28760"/>
    <n v="27000"/>
    <n v="20560"/>
    <n v="19720"/>
  </r>
  <r>
    <n v="1002253106"/>
    <s v="SOUND TRANSIT"/>
    <n v="200002799167"/>
    <x v="1"/>
    <n v="5001905496"/>
    <x v="3"/>
    <s v="SCH_31EC"/>
    <s v="One"/>
    <n v="10"/>
    <n v="242400"/>
    <n v="232800"/>
    <n v="237600"/>
    <n v="235200"/>
    <n v="211200"/>
    <n v="237600"/>
    <n v="237600"/>
    <n v="249600"/>
    <n v="288000"/>
    <n v="297600"/>
    <n v="292800"/>
    <n v="309600"/>
  </r>
  <r>
    <n v="1000733798"/>
    <s v="SOUND TRANSIT"/>
    <n v="220010338006"/>
    <x v="1"/>
    <n v="5001963661"/>
    <x v="0"/>
    <s v="SCH_24EC"/>
    <s v="One"/>
    <n v="10"/>
    <n v="2560"/>
    <n v="4760"/>
    <n v="2920"/>
    <n v="2400"/>
    <n v="2280"/>
    <n v="2400"/>
    <n v="3240"/>
    <n v="3160"/>
    <n v="2720"/>
    <n v="2240"/>
    <n v="2600"/>
    <n v="7240"/>
  </r>
  <r>
    <n v="1000733798"/>
    <s v="SOUND TRANSIT"/>
    <n v="220009611934"/>
    <x v="1"/>
    <n v="5001963662"/>
    <x v="0"/>
    <s v="SCH_24EC"/>
    <s v="One"/>
    <n v="10"/>
    <n v="6480"/>
    <n v="6240"/>
    <n v="4840"/>
    <n v="5480"/>
    <n v="2680"/>
    <n v="2640"/>
    <n v="2360"/>
    <n v="2200"/>
    <n v="2840"/>
    <n v="4680"/>
    <n v="8040"/>
    <n v="9600"/>
  </r>
  <r>
    <n v="1000733798"/>
    <s v="SOUND TRANSIT"/>
    <n v="220009098256"/>
    <x v="1"/>
    <n v="5001963663"/>
    <x v="3"/>
    <s v="SCH_31EC"/>
    <s v="One"/>
    <n v="10"/>
    <n v="161100"/>
    <n v="154800"/>
    <n v="145800"/>
    <n v="155700"/>
    <n v="135000"/>
    <n v="144000"/>
    <n v="181800"/>
    <n v="162900"/>
    <n v="204300"/>
    <n v="207900"/>
    <n v="207900"/>
    <n v="243000"/>
  </r>
  <r>
    <n v="1000733798"/>
    <s v="SOUND TRANSIT"/>
    <n v="220009374756"/>
    <x v="1"/>
    <n v="5001963664"/>
    <x v="1"/>
    <s v="SCH_25EC"/>
    <s v="One"/>
    <n v="10"/>
    <n v="33806.093999999997"/>
    <n v="31397.651999999998"/>
    <n v="30729.083999999999"/>
    <n v="26064.746999999999"/>
    <n v="24887.856"/>
    <n v="22492.149000000001"/>
    <n v="23775.075000000001"/>
    <n v="24837.969000000001"/>
    <n v="24959.145"/>
    <n v="27869.535"/>
    <n v="29625.155999999999"/>
    <n v="34222.805999999997"/>
  </r>
  <r>
    <n v="1002253106"/>
    <s v="SOUND TRANSIT"/>
    <n v="220009011846"/>
    <x v="1"/>
    <n v="5002070908"/>
    <x v="1"/>
    <s v="SCH_25EC"/>
    <s v="One"/>
    <n v="10"/>
    <n v="29969.690999999999"/>
    <n v="27339.008999999998"/>
    <n v="29412.33"/>
    <n v="23748.615000000002"/>
    <n v="25127.088"/>
    <n v="21282.882000000001"/>
    <n v="22766.084999999999"/>
    <n v="25731.642"/>
    <n v="26994.771000000001"/>
    <n v="30273.72"/>
    <n v="34752.264000000003"/>
    <n v="35990.118000000002"/>
  </r>
  <r>
    <n v="1002199779"/>
    <s v="STARBUCKS"/>
    <n v="200002012116"/>
    <x v="1"/>
    <n v="5000315711"/>
    <x v="0"/>
    <s v="SCH_24EC"/>
    <s v="One"/>
    <n v="10"/>
    <n v="5760"/>
    <n v="6840"/>
    <n v="8040"/>
    <n v="6760"/>
    <n v="6120"/>
    <n v="6880"/>
    <n v="7280"/>
    <n v="6680"/>
    <n v="7080"/>
    <n v="5040"/>
    <n v="4160"/>
    <n v="4360"/>
  </r>
  <r>
    <n v="1002188799"/>
    <s v="STARBUCKS COFFEE CO"/>
    <n v="220012980920"/>
    <x v="1"/>
    <n v="5000004662"/>
    <x v="0"/>
    <s v="SCH_24EC"/>
    <s v="One"/>
    <n v="10"/>
    <n v="2570"/>
    <n v="2270"/>
    <n v="2260"/>
    <n v="2340"/>
    <n v="2580"/>
    <n v="2530"/>
    <n v="2100"/>
    <n v="2260"/>
    <n v="2150"/>
    <n v="2630"/>
    <n v="2730"/>
    <n v="2590"/>
  </r>
  <r>
    <n v="1002188799"/>
    <s v="STARBUCKS COFFEE CO"/>
    <n v="220007759560"/>
    <x v="1"/>
    <n v="5000019256"/>
    <x v="0"/>
    <s v="SCH_24EC"/>
    <s v="One"/>
    <n v="10"/>
    <n v="4332"/>
    <n v="3721"/>
    <n v="3513"/>
    <n v="2880"/>
    <n v="3922"/>
    <n v="3840"/>
    <n v="3971"/>
    <n v="4380"/>
    <n v="4125"/>
    <n v="4032"/>
    <n v="4043"/>
    <n v="3805"/>
  </r>
  <r>
    <n v="1002188799"/>
    <s v="STARBUCKS COFFEE CO"/>
    <n v="200022203133"/>
    <x v="1"/>
    <n v="5000023566"/>
    <x v="0"/>
    <s v="SCH_24EC"/>
    <s v="One"/>
    <n v="10"/>
    <n v="1025"/>
    <n v="584"/>
    <n v="545"/>
    <n v="697"/>
    <n v="606"/>
    <n v="876"/>
    <n v="1495"/>
    <n v="1140"/>
    <n v="660"/>
    <n v="130"/>
    <n v="119"/>
    <n v="134"/>
  </r>
  <r>
    <n v="1002188799"/>
    <s v="STARBUCKS COFFEE CO"/>
    <n v="220013035971"/>
    <x v="1"/>
    <n v="5000077512"/>
    <x v="0"/>
    <s v="SCH_24EC"/>
    <s v="One"/>
    <n v="10"/>
    <n v="4655"/>
    <n v="4035"/>
    <n v="4232"/>
    <n v="4841"/>
    <n v="4453"/>
    <n v="4956"/>
    <n v="6173"/>
    <n v="5942"/>
    <n v="4521"/>
    <n v="4257"/>
    <n v="3759"/>
    <n v="4219"/>
  </r>
  <r>
    <n v="1002188799"/>
    <s v="STARBUCKS COFFEE CO"/>
    <n v="220013035971"/>
    <x v="1"/>
    <n v="5000077527"/>
    <x v="0"/>
    <s v="SCH_24EC"/>
    <s v="One"/>
    <n v="10"/>
    <n v="2140"/>
    <n v="1835"/>
    <n v="1905"/>
    <n v="2095"/>
    <n v="2188"/>
    <n v="2377"/>
    <n v="2637"/>
    <n v="2199"/>
    <n v="2087"/>
    <n v="2015"/>
    <n v="1905"/>
    <n v="2192"/>
  </r>
  <r>
    <n v="1002188799"/>
    <s v="STARBUCKS COFFEE CO"/>
    <n v="200021770165"/>
    <x v="1"/>
    <n v="5000108015"/>
    <x v="0"/>
    <s v="SCH_24EC"/>
    <s v="One"/>
    <n v="10"/>
    <n v="4360"/>
    <n v="4070"/>
    <n v="4510"/>
    <n v="3850"/>
    <n v="4400"/>
    <n v="4940"/>
    <n v="5229"/>
    <n v="4845"/>
    <n v="5415"/>
    <n v="4213"/>
    <n v="4203"/>
    <n v="5073"/>
  </r>
  <r>
    <n v="1002188799"/>
    <s v="STARBUCKS COFFEE CO"/>
    <n v="220012980581"/>
    <x v="1"/>
    <n v="5000158296"/>
    <x v="0"/>
    <s v="SCH_24EC"/>
    <s v="One"/>
    <n v="10"/>
    <n v="2840"/>
    <n v="2470"/>
    <n v="2450"/>
    <n v="3050"/>
    <n v="4130"/>
    <n v="4295"/>
    <n v="5343"/>
    <n v="6209"/>
    <n v="5382"/>
    <n v="4959"/>
    <n v="4130"/>
    <n v="3663"/>
  </r>
  <r>
    <n v="1002188799"/>
    <s v="STARBUCKS COFFEE CO"/>
    <n v="220012980524"/>
    <x v="1"/>
    <n v="5000164857"/>
    <x v="0"/>
    <s v="SCH_24EC"/>
    <s v="One"/>
    <n v="10"/>
    <n v="9160"/>
    <n v="9880"/>
    <n v="8800"/>
    <n v="9200"/>
    <n v="10560"/>
    <n v="12600"/>
    <n v="11840"/>
    <n v="11680"/>
    <n v="13120"/>
    <n v="10520"/>
    <n v="11160"/>
    <n v="9560"/>
  </r>
  <r>
    <n v="1002188799"/>
    <s v="STARBUCKS COFFEE CO"/>
    <n v="220013025451"/>
    <x v="1"/>
    <n v="5000173190"/>
    <x v="0"/>
    <s v="SCH_24EC"/>
    <s v="One"/>
    <n v="10"/>
    <n v="7040"/>
    <n v="6880"/>
    <n v="7400"/>
    <n v="6440"/>
    <n v="7200"/>
    <n v="8560"/>
    <n v="10200"/>
    <n v="9800"/>
    <n v="10280"/>
    <n v="8480"/>
    <n v="8320"/>
    <n v="7720"/>
  </r>
  <r>
    <n v="1002188799"/>
    <s v="STARBUCKS COFFEE CO"/>
    <n v="220012998211"/>
    <x v="1"/>
    <n v="5000194922"/>
    <x v="0"/>
    <s v="SCH_24EC"/>
    <s v="One"/>
    <n v="10"/>
    <n v="3720"/>
    <n v="3760"/>
    <n v="3880"/>
    <n v="3780"/>
    <n v="4520"/>
    <n v="4910"/>
    <n v="5900"/>
    <n v="4140"/>
    <n v="4340"/>
    <n v="4080"/>
    <n v="4180"/>
    <n v="4170"/>
  </r>
  <r>
    <n v="1002188799"/>
    <s v="STARBUCKS COFFEE CO"/>
    <n v="220013035468"/>
    <x v="1"/>
    <n v="5000215817"/>
    <x v="0"/>
    <s v="SCH_24EC"/>
    <s v="One"/>
    <n v="10"/>
    <n v="15120"/>
    <n v="13360"/>
    <n v="14080"/>
    <n v="13600"/>
    <n v="15840"/>
    <n v="15200"/>
    <n v="17360"/>
    <n v="15920"/>
    <n v="15280"/>
    <n v="15440"/>
    <n v="12960"/>
    <n v="14080"/>
  </r>
  <r>
    <n v="1002188799"/>
    <s v="STARBUCKS COFFEE CO"/>
    <n v="220012981787"/>
    <x v="1"/>
    <n v="5000247470"/>
    <x v="0"/>
    <s v="SCH_24EC"/>
    <s v="One"/>
    <n v="10"/>
    <n v="8320"/>
    <n v="6480"/>
    <n v="7000"/>
    <n v="7360"/>
    <n v="8600"/>
    <n v="8480"/>
    <n v="8880"/>
    <n v="9760"/>
    <n v="9120"/>
    <n v="9320"/>
    <n v="7480"/>
    <n v="8200"/>
  </r>
  <r>
    <n v="1002188799"/>
    <s v="STARBUCKS COFFEE CO"/>
    <n v="220012998203"/>
    <x v="1"/>
    <n v="5000250981"/>
    <x v="0"/>
    <s v="SCH_24EC"/>
    <s v="One"/>
    <n v="10"/>
    <n v="9720"/>
    <n v="9680"/>
    <n v="9520"/>
    <n v="9560"/>
    <n v="10800"/>
    <n v="11080"/>
    <n v="12560"/>
    <n v="11840"/>
    <n v="11480"/>
    <n v="9760"/>
    <n v="10520"/>
    <n v="9880"/>
  </r>
  <r>
    <n v="1002188799"/>
    <s v="STARBUCKS COFFEE CO"/>
    <n v="220012997288"/>
    <x v="1"/>
    <n v="5000308950"/>
    <x v="0"/>
    <s v="SCH_24EC"/>
    <s v="One"/>
    <n v="10"/>
    <n v="6400"/>
    <n v="6400"/>
    <n v="6320"/>
    <n v="6720"/>
    <n v="7520"/>
    <n v="7840"/>
    <n v="9360"/>
    <n v="9680"/>
    <n v="9520"/>
    <n v="7360"/>
    <n v="7040"/>
    <n v="6720"/>
  </r>
  <r>
    <n v="1002188799"/>
    <s v="STARBUCKS COFFEE CO"/>
    <n v="200022621037"/>
    <x v="1"/>
    <n v="5000315832"/>
    <x v="0"/>
    <s v="SCH_24EC"/>
    <s v="One"/>
    <n v="10"/>
    <n v="5450"/>
    <n v="5813"/>
    <n v="5278"/>
    <n v="4966"/>
    <n v="5339"/>
    <n v="5808"/>
    <n v="5181"/>
    <n v="5397"/>
    <n v="5894"/>
    <n v="5556"/>
    <n v="5920"/>
    <n v="5792"/>
  </r>
  <r>
    <n v="1002188799"/>
    <s v="STARBUCKS COFFEE CO"/>
    <n v="200022621037"/>
    <x v="1"/>
    <n v="5000315866"/>
    <x v="0"/>
    <s v="SCH_24EC"/>
    <s v="One"/>
    <n v="10"/>
    <n v="4598"/>
    <n v="5114"/>
    <n v="4867"/>
    <n v="4852"/>
    <n v="5101"/>
    <n v="5493"/>
    <n v="5128"/>
    <n v="5365"/>
    <n v="5667"/>
    <n v="4655"/>
    <n v="4832"/>
    <n v="4791"/>
  </r>
  <r>
    <n v="1002188799"/>
    <s v="STARBUCKS COFFEE CO"/>
    <n v="220013025717"/>
    <x v="1"/>
    <n v="5000329912"/>
    <x v="0"/>
    <s v="SCH_24EC"/>
    <s v="One"/>
    <n v="10"/>
    <n v="7080"/>
    <n v="3480"/>
    <n v="1800"/>
    <n v="1760"/>
    <n v="2080"/>
    <n v="2200"/>
    <n v="2520"/>
    <n v="2640"/>
    <n v="2000"/>
    <n v="2080"/>
    <n v="1880"/>
    <n v="2520"/>
  </r>
  <r>
    <n v="1002188799"/>
    <s v="STARBUCKS COFFEE CO"/>
    <n v="200020065807"/>
    <x v="1"/>
    <n v="5000352106"/>
    <x v="0"/>
    <s v="SCH_24EC"/>
    <s v="One"/>
    <n v="10"/>
    <n v="5960"/>
    <n v="6160"/>
    <n v="7120"/>
    <n v="7320"/>
    <n v="7600"/>
    <n v="9040"/>
    <n v="9200"/>
    <n v="9240"/>
    <n v="9040"/>
    <n v="7720"/>
    <n v="7040"/>
    <n v="7160"/>
  </r>
  <r>
    <n v="1002188799"/>
    <s v="STARBUCKS COFFEE CO"/>
    <n v="200007435072"/>
    <x v="1"/>
    <n v="5000372181"/>
    <x v="0"/>
    <s v="SCH_24EC"/>
    <s v="One"/>
    <n v="10"/>
    <n v="6717"/>
    <n v="5736"/>
    <n v="6152"/>
    <n v="6983"/>
    <n v="7420"/>
    <n v="8331"/>
    <n v="9360"/>
    <n v="10020"/>
    <n v="8793"/>
    <n v="7599"/>
    <n v="6804"/>
    <n v="7033"/>
  </r>
  <r>
    <n v="1002188799"/>
    <s v="STARBUCKS COFFEE CO"/>
    <n v="220012980573"/>
    <x v="1"/>
    <n v="5000387506"/>
    <x v="0"/>
    <s v="SCH_24EC"/>
    <s v="One"/>
    <n v="10"/>
    <n v="8480"/>
    <n v="7560"/>
    <n v="8040"/>
    <n v="8440"/>
    <n v="9600"/>
    <n v="9400"/>
    <n v="9720"/>
    <n v="10640"/>
    <n v="9360"/>
    <n v="8600"/>
    <n v="7280"/>
    <n v="7280"/>
  </r>
  <r>
    <n v="1002188799"/>
    <s v="STARBUCKS COFFEE CO"/>
    <n v="220012997254"/>
    <x v="1"/>
    <n v="5000392044"/>
    <x v="0"/>
    <s v="SCH_24EC"/>
    <s v="One"/>
    <n v="10"/>
    <n v="2738"/>
    <n v="2633"/>
    <n v="2725"/>
    <n v="2385"/>
    <n v="2671"/>
    <n v="2928"/>
    <n v="3091"/>
    <n v="2876"/>
    <n v="3138"/>
    <n v="2766"/>
    <n v="2999"/>
    <n v="2878"/>
  </r>
  <r>
    <n v="1002188799"/>
    <s v="STARBUCKS COFFEE CO"/>
    <n v="220013020189"/>
    <x v="1"/>
    <n v="5000396980"/>
    <x v="0"/>
    <s v="SCH_24EC"/>
    <s v="One"/>
    <n v="10"/>
    <n v="8480"/>
    <n v="7760"/>
    <n v="7680"/>
    <n v="8080"/>
    <n v="8400"/>
    <n v="8520"/>
    <n v="10720"/>
    <n v="8800"/>
    <n v="9760"/>
    <n v="7920"/>
    <n v="9080"/>
    <n v="14760"/>
  </r>
  <r>
    <n v="1002188799"/>
    <s v="STARBUCKS COFFEE CO"/>
    <n v="220012969667"/>
    <x v="1"/>
    <n v="5000401753"/>
    <x v="0"/>
    <s v="SCH_24EC"/>
    <s v="One"/>
    <n v="10"/>
    <n v="13480"/>
    <n v="11600"/>
    <n v="12120"/>
    <n v="13920"/>
    <n v="12960"/>
    <n v="14480"/>
    <n v="16760"/>
    <n v="15680"/>
    <n v="14120"/>
    <n v="13560"/>
    <n v="10520"/>
    <n v="8800"/>
  </r>
  <r>
    <n v="1002188799"/>
    <s v="STARBUCKS COFFEE CO"/>
    <n v="220005616820"/>
    <x v="1"/>
    <n v="5000421525"/>
    <x v="0"/>
    <s v="SCH_24EC"/>
    <s v="One"/>
    <n v="10"/>
    <n v="809"/>
    <n v="885"/>
    <n v="792"/>
    <n v="794"/>
    <n v="958"/>
    <n v="1115"/>
    <n v="1908"/>
    <n v="1885"/>
    <n v="1929"/>
    <n v="1336"/>
    <n v="933"/>
    <n v="907"/>
  </r>
  <r>
    <n v="1002188799"/>
    <s v="STARBUCKS COFFEE CO"/>
    <n v="220012997213"/>
    <x v="1"/>
    <n v="5000430120"/>
    <x v="0"/>
    <s v="SCH_24EC"/>
    <s v="One"/>
    <n v="10"/>
    <n v="4821"/>
    <n v="4817"/>
    <n v="4734"/>
    <n v="3616"/>
    <n v="4866"/>
    <n v="5500"/>
    <n v="6040"/>
    <n v="5732"/>
    <n v="6140"/>
    <n v="4729"/>
    <n v="2468"/>
    <n v="3128"/>
  </r>
  <r>
    <n v="1002188799"/>
    <s v="STARBUCKS COFFEE CO"/>
    <n v="200008876977"/>
    <x v="1"/>
    <n v="5000436666"/>
    <x v="0"/>
    <s v="SCH_24EC"/>
    <s v="One"/>
    <n v="10"/>
    <n v="8051"/>
    <n v="7112"/>
    <n v="7560"/>
    <n v="8492"/>
    <n v="9423"/>
    <n v="9713"/>
    <n v="11145"/>
    <n v="12000"/>
    <n v="10226"/>
    <n v="9245"/>
    <n v="7875"/>
    <n v="7002"/>
  </r>
  <r>
    <n v="1002188799"/>
    <s v="STARBUCKS COFFEE CO"/>
    <n v="220013037035"/>
    <x v="1"/>
    <n v="5000444357"/>
    <x v="0"/>
    <s v="SCH_24EC"/>
    <s v="One"/>
    <n v="10"/>
    <n v="289"/>
    <n v="220"/>
    <n v="157"/>
    <n v="110"/>
    <n v="79"/>
    <n v="87"/>
    <n v="87"/>
    <n v="181"/>
    <n v="73"/>
    <n v="222"/>
    <n v="1211"/>
    <n v="1752"/>
  </r>
  <r>
    <n v="1002188799"/>
    <s v="STARBUCKS COFFEE CO"/>
    <n v="220012969287"/>
    <x v="1"/>
    <n v="5000516532"/>
    <x v="0"/>
    <s v="SCH_24EC"/>
    <s v="One"/>
    <n v="10"/>
    <n v="4761"/>
    <n v="4301"/>
    <n v="4359"/>
    <n v="5160"/>
    <n v="5258"/>
    <n v="6437"/>
    <n v="7292"/>
    <n v="6814"/>
    <n v="5718"/>
    <n v="5171"/>
    <n v="4292"/>
    <n v="3905"/>
  </r>
  <r>
    <n v="1002188799"/>
    <s v="STARBUCKS COFFEE CO"/>
    <n v="220012980326"/>
    <x v="1"/>
    <n v="5000550712"/>
    <x v="0"/>
    <s v="SCH_24EC"/>
    <s v="One"/>
    <n v="10"/>
    <n v="4590"/>
    <n v="4740"/>
    <n v="4220"/>
    <n v="4562.07"/>
    <n v="3190.63"/>
    <n v="4203.6400000000003"/>
    <n v="4495"/>
    <n v="4770"/>
    <n v="2928.66"/>
    <n v="4180"/>
    <n v="4220"/>
    <n v="4480"/>
  </r>
  <r>
    <n v="1002188799"/>
    <s v="STARBUCKS COFFEE CO"/>
    <n v="220012980326"/>
    <x v="1"/>
    <n v="5000550730"/>
    <x v="0"/>
    <s v="SCH_24EC"/>
    <s v="One"/>
    <n v="10"/>
    <n v="4130"/>
    <n v="4180"/>
    <n v="4170"/>
    <n v="4310"/>
    <n v="4950"/>
    <n v="5250"/>
    <n v="7120"/>
    <n v="6840"/>
    <n v="7110"/>
    <n v="5770"/>
    <n v="4440"/>
    <n v="4570"/>
  </r>
  <r>
    <n v="1002188799"/>
    <s v="STARBUCKS COFFEE CO"/>
    <n v="220012979864"/>
    <x v="1"/>
    <n v="5000661226"/>
    <x v="0"/>
    <s v="SCH_24EC"/>
    <s v="One"/>
    <n v="10"/>
    <n v="5160"/>
    <n v="4750"/>
    <n v="5376"/>
    <n v="4601"/>
    <n v="5829"/>
    <n v="9074"/>
    <n v="7190"/>
    <n v="7190"/>
    <n v="6714"/>
    <n v="5236"/>
    <n v="5537"/>
    <n v="4733"/>
  </r>
  <r>
    <n v="1002188799"/>
    <s v="STARBUCKS COFFEE CO"/>
    <n v="200020033805"/>
    <x v="1"/>
    <n v="5000689341"/>
    <x v="0"/>
    <s v="SCH_24EC"/>
    <s v="One"/>
    <n v="10"/>
    <n v="7480"/>
    <n v="7000"/>
    <n v="6960"/>
    <n v="7080"/>
    <n v="7880"/>
    <n v="8400"/>
    <n v="9320"/>
    <n v="8760"/>
    <n v="9640"/>
    <n v="6600"/>
    <n v="7480"/>
    <n v="8200"/>
  </r>
  <r>
    <n v="1002188799"/>
    <s v="STARBUCKS COFFEE CO"/>
    <n v="220012981407"/>
    <x v="1"/>
    <n v="5000692796"/>
    <x v="0"/>
    <s v="SCH_24EC"/>
    <s v="One"/>
    <n v="10"/>
    <n v="2377"/>
    <n v="2166"/>
    <n v="2079"/>
    <n v="2249"/>
    <n v="2636"/>
    <n v="2358"/>
    <n v="2514"/>
    <n v="2785"/>
    <n v="2700"/>
    <n v="2596"/>
    <n v="2555"/>
    <n v="2438"/>
  </r>
  <r>
    <n v="1002188799"/>
    <s v="STARBUCKS COFFEE CO"/>
    <n v="200020048142"/>
    <x v="1"/>
    <n v="5000695729"/>
    <x v="0"/>
    <s v="SCH_24EC"/>
    <s v="One"/>
    <n v="10"/>
    <n v="4353"/>
    <n v="4039"/>
    <n v="3771"/>
    <n v="3643"/>
    <n v="4153"/>
    <n v="3891"/>
    <n v="3894"/>
    <n v="3925"/>
    <n v="4006"/>
    <n v="3984"/>
    <n v="5275"/>
    <n v="5891"/>
  </r>
  <r>
    <n v="1002188799"/>
    <s v="STARBUCKS COFFEE CO"/>
    <n v="220013025725"/>
    <x v="1"/>
    <n v="5000699705"/>
    <x v="0"/>
    <s v="SCH_24EC"/>
    <s v="One"/>
    <n v="10"/>
    <n v="7240"/>
    <n v="7280"/>
    <n v="7000"/>
    <n v="7680"/>
    <n v="9320"/>
    <n v="8560"/>
    <n v="9680"/>
    <n v="10360"/>
    <n v="9400"/>
    <n v="9320"/>
    <n v="7680"/>
    <n v="7600"/>
  </r>
  <r>
    <n v="1002188799"/>
    <s v="STARBUCKS COFFEE CO"/>
    <n v="220012998658"/>
    <x v="1"/>
    <n v="5000714039"/>
    <x v="0"/>
    <s v="SCH_24EC"/>
    <s v="One"/>
    <n v="10"/>
    <n v="8240"/>
    <n v="7720"/>
    <n v="8720"/>
    <n v="7720"/>
    <n v="9000"/>
    <n v="9040"/>
    <n v="11120"/>
    <n v="9920"/>
    <n v="11280"/>
    <n v="8160"/>
    <n v="8240"/>
    <n v="10120"/>
  </r>
  <r>
    <n v="1002188799"/>
    <s v="STARBUCKS COFFEE CO"/>
    <n v="220013034586"/>
    <x v="1"/>
    <n v="5000740439"/>
    <x v="0"/>
    <s v="SCH_24EC"/>
    <s v="One"/>
    <n v="10"/>
    <n v="8840"/>
    <n v="8840"/>
    <n v="8440"/>
    <n v="8720"/>
    <n v="10840"/>
    <n v="10720"/>
    <n v="8880"/>
    <n v="12200"/>
    <n v="9760"/>
    <n v="9240"/>
    <n v="6880"/>
    <n v="7400"/>
  </r>
  <r>
    <n v="1002188799"/>
    <s v="STARBUCKS COFFEE CO"/>
    <n v="220013025436"/>
    <x v="1"/>
    <n v="5000758617"/>
    <x v="0"/>
    <s v="SCH_24EC"/>
    <s v="One"/>
    <n v="10"/>
    <n v="8200"/>
    <n v="8240"/>
    <n v="8960"/>
    <n v="8680"/>
    <n v="9360"/>
    <n v="10960"/>
    <n v="11640"/>
    <n v="9480"/>
    <n v="5720"/>
    <n v="8480"/>
    <n v="9000"/>
    <n v="9160"/>
  </r>
  <r>
    <n v="1002188799"/>
    <s v="STARBUCKS COFFEE CO"/>
    <n v="220013024959"/>
    <x v="1"/>
    <n v="5000766436"/>
    <x v="0"/>
    <s v="SCH_24EC"/>
    <s v="One"/>
    <n v="10"/>
    <n v="11160"/>
    <n v="10640"/>
    <n v="11520"/>
    <n v="10560"/>
    <n v="11760"/>
    <n v="12360"/>
    <n v="14680"/>
    <n v="14080"/>
    <n v="14600"/>
    <n v="11600"/>
    <n v="10880"/>
    <n v="11240"/>
  </r>
  <r>
    <n v="1002188799"/>
    <s v="STARBUCKS COFFEE CO"/>
    <n v="200018412888"/>
    <x v="1"/>
    <n v="5000786521"/>
    <x v="4"/>
    <s v="SCH_26EC"/>
    <s v="One"/>
    <n v="10"/>
    <n v="219300"/>
    <n v="233700"/>
    <n v="238200"/>
    <n v="246900"/>
    <n v="216000"/>
    <n v="256800"/>
    <n v="279600"/>
    <n v="267900"/>
    <n v="226500"/>
    <n v="246300"/>
    <n v="226500"/>
    <n v="207300"/>
  </r>
  <r>
    <n v="1002188799"/>
    <s v="STARBUCKS COFFEE CO"/>
    <n v="200018412888"/>
    <x v="1"/>
    <n v="5000786543"/>
    <x v="4"/>
    <s v="SCH_26EC"/>
    <s v="One"/>
    <n v="10"/>
    <n v="459600"/>
    <n v="457200"/>
    <n v="476400"/>
    <n v="511800"/>
    <n v="449700"/>
    <n v="490200"/>
    <n v="551400"/>
    <n v="518100"/>
    <n v="484200"/>
    <n v="542700"/>
    <n v="483300"/>
    <n v="478800"/>
  </r>
  <r>
    <n v="1002188799"/>
    <s v="STARBUCKS COFFEE CO"/>
    <n v="200008611630"/>
    <x v="1"/>
    <n v="5000788610"/>
    <x v="0"/>
    <s v="SCH_24EC"/>
    <s v="One"/>
    <n v="10"/>
    <n v="6404"/>
    <n v="5780"/>
    <n v="5883"/>
    <n v="6130"/>
    <n v="6508"/>
    <n v="6809"/>
    <n v="7652"/>
    <n v="8044"/>
    <n v="6805"/>
    <n v="6797"/>
    <n v="6404"/>
    <n v="6979"/>
  </r>
  <r>
    <n v="1002188799"/>
    <s v="STARBUCKS COFFEE CO"/>
    <n v="220013036045"/>
    <x v="1"/>
    <n v="5000790111"/>
    <x v="1"/>
    <s v="SCH_25EC"/>
    <s v="One"/>
    <n v="10"/>
    <n v="10520"/>
    <n v="9000"/>
    <n v="10080"/>
    <n v="9280"/>
    <n v="9320"/>
    <n v="10800"/>
    <n v="11520"/>
    <n v="11560"/>
    <n v="10640"/>
    <n v="10200"/>
    <n v="9760"/>
    <n v="10979.36"/>
  </r>
  <r>
    <n v="1002188799"/>
    <s v="STARBUCKS COFFEE CO"/>
    <n v="200019077888"/>
    <x v="1"/>
    <n v="5000819004"/>
    <x v="0"/>
    <s v="SCH_24EC"/>
    <s v="One"/>
    <n v="10"/>
    <n v="7600"/>
    <n v="7000"/>
    <n v="7080"/>
    <n v="5880"/>
    <n v="7160"/>
    <n v="8880"/>
    <n v="11520"/>
    <n v="9240"/>
    <n v="11080"/>
    <n v="8600"/>
    <n v="7680"/>
    <n v="8880"/>
  </r>
  <r>
    <n v="1002188799"/>
    <s v="STARBUCKS COFFEE CO"/>
    <n v="220012997080"/>
    <x v="1"/>
    <n v="5000828631"/>
    <x v="0"/>
    <s v="SCH_24EC"/>
    <s v="One"/>
    <n v="10"/>
    <n v="3427"/>
    <n v="2066"/>
    <n v="619"/>
    <n v="668"/>
    <n v="892"/>
    <n v="1039"/>
    <n v="1578"/>
    <n v="1630"/>
    <n v="1511"/>
    <n v="815"/>
    <n v="674"/>
    <n v="616"/>
  </r>
  <r>
    <n v="1002188799"/>
    <s v="STARBUCKS COFFEE CO"/>
    <n v="200007577246"/>
    <x v="1"/>
    <n v="5000863981"/>
    <x v="0"/>
    <s v="SCH_24EC"/>
    <s v="One"/>
    <n v="10"/>
    <n v="3354"/>
    <n v="2910"/>
    <n v="3096"/>
    <n v="3203"/>
    <n v="3385"/>
    <n v="3318"/>
    <n v="3430"/>
    <n v="3702"/>
    <n v="3479"/>
    <n v="2726"/>
    <n v="1595"/>
    <n v="1507"/>
  </r>
  <r>
    <n v="1002188799"/>
    <s v="STARBUCKS COFFEE CO"/>
    <n v="200007577246"/>
    <x v="1"/>
    <n v="5000863996"/>
    <x v="0"/>
    <s v="SCH_24EC"/>
    <s v="One"/>
    <n v="10"/>
    <n v="2417"/>
    <n v="2074"/>
    <n v="2230"/>
    <n v="2390"/>
    <n v="2718"/>
    <n v="3095"/>
    <n v="3731"/>
    <n v="3906"/>
    <n v="3131"/>
    <n v="1962"/>
    <n v="641"/>
    <n v="638"/>
  </r>
  <r>
    <n v="1002188799"/>
    <s v="STARBUCKS COFFEE CO"/>
    <n v="220012981720"/>
    <x v="1"/>
    <n v="5000869888"/>
    <x v="0"/>
    <s v="SCH_24EC"/>
    <s v="One"/>
    <n v="10"/>
    <n v="7160"/>
    <n v="7280"/>
    <n v="7240"/>
    <n v="7480"/>
    <n v="3150.96"/>
    <n v="7780.64"/>
    <n v="9360"/>
    <n v="9000"/>
    <n v="9200"/>
    <n v="9297.2000000000007"/>
    <n v="7619.32"/>
    <n v="7400"/>
  </r>
  <r>
    <n v="1002188799"/>
    <s v="STARBUCKS COFFEE CO"/>
    <n v="200014495358"/>
    <x v="1"/>
    <n v="5000870144"/>
    <x v="0"/>
    <s v="SCH_24EC"/>
    <s v="One"/>
    <n v="10"/>
    <n v="5523"/>
    <n v="5166"/>
    <n v="5611"/>
    <n v="6246"/>
    <n v="5690"/>
    <n v="6024"/>
    <n v="6571"/>
    <n v="6174"/>
    <n v="6515"/>
    <n v="6148"/>
    <n v="5845"/>
    <n v="6292"/>
  </r>
  <r>
    <n v="1002188799"/>
    <s v="STARBUCKS COFFEE CO"/>
    <n v="200020049819"/>
    <x v="1"/>
    <n v="5000870302"/>
    <x v="0"/>
    <s v="SCH_24EC"/>
    <s v="One"/>
    <n v="10"/>
    <n v="6760"/>
    <n v="6240"/>
    <n v="6840"/>
    <n v="8200"/>
    <n v="7280"/>
    <n v="7920"/>
    <n v="9640"/>
    <n v="9120"/>
    <n v="7880"/>
    <n v="7760"/>
    <n v="6720"/>
    <n v="7200"/>
  </r>
  <r>
    <n v="1002188799"/>
    <s v="STARBUCKS COFFEE CO"/>
    <n v="200024530319"/>
    <x v="1"/>
    <n v="5000891450"/>
    <x v="0"/>
    <s v="SCH_24EC"/>
    <s v="One"/>
    <n v="10"/>
    <n v="5412"/>
    <n v="4676"/>
    <n v="4814"/>
    <n v="4688"/>
    <n v="5216"/>
    <n v="5210"/>
    <n v="6235"/>
    <n v="5803"/>
    <n v="6042"/>
    <n v="6523"/>
    <n v="6194"/>
    <n v="5451"/>
  </r>
  <r>
    <n v="1002188799"/>
    <s v="STARBUCKS COFFEE CO"/>
    <n v="200007004878"/>
    <x v="1"/>
    <n v="5000893767"/>
    <x v="0"/>
    <s v="SCH_24EC"/>
    <s v="One"/>
    <n v="10"/>
    <n v="1188"/>
    <n v="1369"/>
    <n v="2490"/>
    <n v="1462"/>
    <n v="1499"/>
    <n v="1649"/>
    <n v="1476"/>
    <n v="1361"/>
    <n v="1845"/>
    <n v="1528"/>
    <n v="1575"/>
    <n v="1370"/>
  </r>
  <r>
    <n v="1002188799"/>
    <s v="STARBUCKS COFFEE CO"/>
    <n v="200007004878"/>
    <x v="1"/>
    <n v="5000893785"/>
    <x v="0"/>
    <s v="SCH_24EC"/>
    <s v="One"/>
    <n v="10"/>
    <n v="4284"/>
    <n v="4144"/>
    <n v="4512"/>
    <n v="4385"/>
    <n v="4252"/>
    <n v="5263"/>
    <n v="5625"/>
    <n v="5341"/>
    <n v="5906"/>
    <n v="4780"/>
    <n v="4955"/>
    <n v="4798"/>
  </r>
  <r>
    <n v="1002188799"/>
    <s v="STARBUCKS COFFEE CO"/>
    <n v="200020045031"/>
    <x v="1"/>
    <n v="5000910663"/>
    <x v="0"/>
    <s v="SCH_24EC"/>
    <s v="One"/>
    <n v="10"/>
    <n v="8840"/>
    <n v="7560"/>
    <n v="7520"/>
    <n v="8120"/>
    <n v="8360"/>
    <n v="9240"/>
    <n v="5320"/>
    <n v="10920"/>
    <n v="8480"/>
    <n v="9360"/>
    <n v="6480"/>
    <n v="8320"/>
  </r>
  <r>
    <n v="1002188799"/>
    <s v="STARBUCKS COFFEE CO"/>
    <n v="200020914962"/>
    <x v="1"/>
    <n v="5000928439"/>
    <x v="0"/>
    <s v="SCH_24EC"/>
    <s v="One"/>
    <n v="10"/>
    <n v="2599"/>
    <n v="2277"/>
    <n v="2333"/>
    <n v="2659"/>
    <n v="2503"/>
    <n v="2755"/>
    <n v="3027"/>
    <n v="2759"/>
    <n v="2625"/>
    <n v="2612"/>
    <n v="2237"/>
    <n v="2459"/>
  </r>
  <r>
    <n v="1002188799"/>
    <s v="STARBUCKS COFFEE CO"/>
    <n v="220012981696"/>
    <x v="1"/>
    <n v="5000935643"/>
    <x v="0"/>
    <s v="SCH_24EC"/>
    <s v="One"/>
    <n v="10"/>
    <n v="10200"/>
    <n v="9200"/>
    <n v="9120"/>
    <n v="9720"/>
    <n v="11320"/>
    <n v="11200"/>
    <n v="11720"/>
    <n v="11320"/>
    <n v="10680"/>
    <n v="12200"/>
    <n v="9880"/>
    <n v="10520"/>
  </r>
  <r>
    <n v="1002188799"/>
    <s v="STARBUCKS COFFEE CO"/>
    <n v="200005267493"/>
    <x v="1"/>
    <n v="5000951433"/>
    <x v="0"/>
    <s v="SCH_24EC"/>
    <s v="One"/>
    <n v="10"/>
    <n v="3872"/>
    <n v="3527"/>
    <n v="3496"/>
    <n v="3907"/>
    <n v="3612"/>
    <n v="3761"/>
    <n v="3840"/>
    <n v="3540"/>
    <n v="3560"/>
    <n v="3636"/>
    <n v="3146"/>
    <n v="3409"/>
  </r>
  <r>
    <n v="1002188799"/>
    <s v="STARBUCKS COFFEE CO"/>
    <n v="220012980912"/>
    <x v="1"/>
    <n v="5000958144"/>
    <x v="0"/>
    <s v="SCH_24EC"/>
    <s v="One"/>
    <n v="10"/>
    <n v="3390"/>
    <n v="3050"/>
    <n v="2890"/>
    <n v="3120"/>
    <n v="3430"/>
    <n v="3292"/>
    <n v="3074"/>
    <n v="3277"/>
    <n v="3111"/>
    <n v="3297"/>
    <n v="2988"/>
    <n v="1262"/>
  </r>
  <r>
    <n v="1002188799"/>
    <s v="STARBUCKS COFFEE CO"/>
    <n v="220013035948"/>
    <x v="1"/>
    <n v="5000967656"/>
    <x v="0"/>
    <s v="SCH_24EC"/>
    <s v="One"/>
    <n v="10"/>
    <n v="8160"/>
    <n v="7120"/>
    <n v="7280"/>
    <n v="8880"/>
    <n v="8600"/>
    <n v="9240"/>
    <n v="10480"/>
    <n v="9840"/>
    <n v="9000"/>
    <n v="7960"/>
    <n v="7080"/>
    <n v="7960"/>
  </r>
  <r>
    <n v="1002188799"/>
    <s v="STARBUCKS COFFEE CO"/>
    <n v="220013036060"/>
    <x v="1"/>
    <n v="5000972182"/>
    <x v="0"/>
    <s v="SCH_24EC"/>
    <s v="One"/>
    <n v="10"/>
    <n v="4366"/>
    <n v="5372"/>
    <n v="5496"/>
    <n v="4263"/>
    <n v="3288"/>
    <n v="4864"/>
    <n v="7291"/>
    <n v="8330"/>
    <n v="7618"/>
    <n v="7055"/>
    <n v="6053"/>
    <n v="6668"/>
  </r>
  <r>
    <n v="1002188799"/>
    <s v="STARBUCKS COFFEE CO"/>
    <n v="220013020106"/>
    <x v="1"/>
    <n v="5000978125"/>
    <x v="0"/>
    <s v="SCH_24EC"/>
    <s v="One"/>
    <n v="10"/>
    <n v="10320"/>
    <n v="9440"/>
    <n v="9600"/>
    <n v="9520"/>
    <n v="11200"/>
    <n v="11120"/>
    <n v="13600"/>
    <n v="12720"/>
    <n v="13040"/>
    <n v="12000"/>
    <n v="11120"/>
    <n v="11680"/>
  </r>
  <r>
    <n v="1002188799"/>
    <s v="STARBUCKS COFFEE CO"/>
    <n v="200020066623"/>
    <x v="1"/>
    <n v="5001011275"/>
    <x v="0"/>
    <s v="SCH_24EC"/>
    <s v="One"/>
    <n v="10"/>
    <n v="3718"/>
    <n v="3573"/>
    <n v="3850"/>
    <n v="3683"/>
    <n v="4064"/>
    <n v="4212"/>
    <n v="5013"/>
    <n v="4685"/>
    <n v="4529"/>
    <n v="3974"/>
    <n v="3282"/>
    <n v="4248"/>
  </r>
  <r>
    <n v="1002188799"/>
    <s v="STARBUCKS COFFEE CO"/>
    <n v="220012997197"/>
    <x v="1"/>
    <n v="5001051340"/>
    <x v="0"/>
    <s v="SCH_24EC"/>
    <s v="One"/>
    <n v="10"/>
    <n v="3091"/>
    <n v="1724"/>
    <n v="80"/>
    <n v="73"/>
    <n v="71"/>
    <n v="74"/>
    <n v="70"/>
    <n v="67"/>
    <n v="76"/>
    <n v="67"/>
    <n v="75"/>
    <n v="76"/>
  </r>
  <r>
    <n v="1002188799"/>
    <s v="STARBUCKS COFFEE CO"/>
    <n v="200020046450"/>
    <x v="1"/>
    <n v="5001079591"/>
    <x v="0"/>
    <s v="SCH_24EC"/>
    <s v="One"/>
    <n v="10"/>
    <n v="7720"/>
    <n v="7440"/>
    <n v="7520"/>
    <n v="7520"/>
    <n v="8160"/>
    <n v="8120"/>
    <n v="10600"/>
    <n v="9720"/>
    <n v="9960"/>
    <n v="8600"/>
    <n v="8080"/>
    <n v="9000"/>
  </r>
  <r>
    <n v="1002188799"/>
    <s v="STARBUCKS COFFEE CO"/>
    <n v="220012980565"/>
    <x v="1"/>
    <n v="5001079877"/>
    <x v="0"/>
    <s v="SCH_24EC"/>
    <s v="One"/>
    <n v="10"/>
    <n v="8600"/>
    <n v="6880"/>
    <n v="7610"/>
    <n v="8050"/>
    <n v="9120"/>
    <n v="9390"/>
    <n v="10130"/>
    <n v="11340"/>
    <n v="10540"/>
    <n v="9170"/>
    <n v="7650"/>
    <n v="7510"/>
  </r>
  <r>
    <n v="1002188799"/>
    <s v="STARBUCKS COFFEE CO"/>
    <n v="200020049256"/>
    <x v="1"/>
    <n v="5001092412"/>
    <x v="0"/>
    <s v="SCH_24EC"/>
    <s v="One"/>
    <n v="10"/>
    <n v="5520"/>
    <n v="6760"/>
    <n v="7080"/>
    <n v="8160"/>
    <n v="7720"/>
    <n v="8400"/>
    <n v="10720"/>
    <n v="10280"/>
    <n v="10080"/>
    <n v="8200"/>
    <n v="7720"/>
    <n v="8360"/>
  </r>
  <r>
    <n v="1002188799"/>
    <s v="STARBUCKS COFFEE CO"/>
    <n v="220013020551"/>
    <x v="1"/>
    <n v="5001106859"/>
    <x v="0"/>
    <s v="SCH_24EC"/>
    <s v="One"/>
    <n v="10"/>
    <n v="7640"/>
    <n v="7480"/>
    <n v="8280"/>
    <n v="7680"/>
    <n v="8440"/>
    <n v="9720"/>
    <n v="10480"/>
    <n v="10080"/>
    <n v="11280"/>
    <n v="9040"/>
    <n v="8240"/>
    <n v="9040"/>
  </r>
  <r>
    <n v="1002188799"/>
    <s v="STARBUCKS COFFEE CO"/>
    <n v="220013038033"/>
    <x v="1"/>
    <n v="5001130723"/>
    <x v="0"/>
    <s v="SCH_24EC"/>
    <s v="One"/>
    <n v="10"/>
    <n v="3699"/>
    <n v="3471"/>
    <n v="3738"/>
    <n v="4001"/>
    <n v="4056"/>
    <n v="4342"/>
    <n v="4322"/>
    <n v="4854"/>
    <n v="4225"/>
    <n v="3943"/>
    <n v="3783"/>
    <n v="4053"/>
  </r>
  <r>
    <n v="1002188799"/>
    <s v="STARBUCKS COFFEE CO"/>
    <n v="220013038033"/>
    <x v="1"/>
    <n v="5001130760"/>
    <x v="0"/>
    <s v="SCH_24EC"/>
    <s v="One"/>
    <n v="10"/>
    <n v="1754"/>
    <n v="1412"/>
    <n v="1837"/>
    <n v="2479"/>
    <n v="2767"/>
    <n v="3326"/>
    <n v="3827"/>
    <n v="4395"/>
    <n v="3413"/>
    <n v="2599"/>
    <n v="2434"/>
    <n v="2797"/>
  </r>
  <r>
    <n v="1002188799"/>
    <s v="STARBUCKS COFFEE CO"/>
    <n v="220012982173"/>
    <x v="1"/>
    <n v="5001172941"/>
    <x v="0"/>
    <s v="SCH_24EC"/>
    <s v="One"/>
    <n v="10"/>
    <n v="7960"/>
    <n v="10680"/>
    <n v="12520"/>
    <n v="11640"/>
    <n v="10240"/>
    <n v="10880"/>
    <n v="13520"/>
    <n v="12520"/>
    <n v="12320"/>
    <n v="11760"/>
    <n v="10000"/>
    <n v="10680"/>
  </r>
  <r>
    <n v="1002188799"/>
    <s v="STARBUCKS COFFEE CO"/>
    <n v="200004190431"/>
    <x v="1"/>
    <n v="5001174592"/>
    <x v="0"/>
    <s v="SCH_24EC"/>
    <s v="One"/>
    <n v="10"/>
    <n v="1556"/>
    <n v="1557"/>
    <n v="1622"/>
    <n v="2168"/>
    <n v="1577"/>
    <n v="1788"/>
    <n v="2083"/>
    <n v="1841"/>
    <n v="1742"/>
    <n v="1722"/>
    <n v="1520"/>
    <n v="1854"/>
  </r>
  <r>
    <n v="1002188799"/>
    <s v="STARBUCKS COFFEE CO"/>
    <n v="200020045361"/>
    <x v="1"/>
    <n v="5001180893"/>
    <x v="0"/>
    <s v="SCH_24EC"/>
    <s v="One"/>
    <n v="10"/>
    <n v="7840"/>
    <n v="6400"/>
    <n v="8120"/>
    <n v="8640"/>
    <n v="10320"/>
    <n v="10280"/>
    <n v="12120"/>
    <n v="10880"/>
    <n v="11120"/>
    <n v="10640"/>
    <n v="9000"/>
    <n v="10000"/>
  </r>
  <r>
    <n v="1002188799"/>
    <s v="STARBUCKS COFFEE CO"/>
    <n v="200020065997"/>
    <x v="1"/>
    <n v="5001182468"/>
    <x v="0"/>
    <s v="SCH_24EC"/>
    <s v="One"/>
    <n v="10"/>
    <n v="8120"/>
    <n v="6960"/>
    <n v="7400"/>
    <n v="6720"/>
    <n v="8840"/>
    <n v="8440"/>
    <n v="10320"/>
    <n v="9840"/>
    <n v="9040"/>
    <n v="8880"/>
    <n v="7040"/>
    <n v="7400"/>
  </r>
  <r>
    <n v="1003060672"/>
    <s v="STARBUCKS COFFEE CO"/>
    <n v="220012980938"/>
    <x v="1"/>
    <n v="5001191816"/>
    <x v="0"/>
    <s v="SCH_24EC"/>
    <s v="One"/>
    <n v="10"/>
    <n v="3110"/>
    <n v="3290"/>
    <n v="2910"/>
    <n v="2910"/>
    <n v="3380"/>
    <n v="3670"/>
    <n v="3960"/>
    <n v="4380"/>
    <n v="3750"/>
    <n v="3590"/>
    <n v="3630"/>
    <n v="3420"/>
  </r>
  <r>
    <n v="1002188799"/>
    <s v="STARBUCKS COFFEE CO"/>
    <n v="220012997734"/>
    <x v="1"/>
    <n v="5001206276"/>
    <x v="4"/>
    <s v="SCH_26EC"/>
    <s v="One"/>
    <n v="10"/>
    <n v="76200"/>
    <n v="78000"/>
    <n v="81900"/>
    <n v="82200"/>
    <n v="90600"/>
    <n v="84900"/>
    <n v="84600"/>
    <n v="88200"/>
    <n v="93000"/>
    <n v="82200"/>
    <n v="87600"/>
    <n v="86100"/>
  </r>
  <r>
    <n v="1002188799"/>
    <s v="STARBUCKS COFFEE CO"/>
    <n v="200020199994"/>
    <x v="1"/>
    <n v="5001235510"/>
    <x v="0"/>
    <s v="SCH_24EC"/>
    <s v="One"/>
    <n v="10"/>
    <n v="5951"/>
    <n v="5271"/>
    <n v="5389"/>
    <n v="5745"/>
    <n v="5986"/>
    <n v="6115"/>
    <n v="6368"/>
    <n v="6685"/>
    <n v="5918"/>
    <n v="6223"/>
    <n v="5850"/>
    <n v="5695"/>
  </r>
  <r>
    <n v="1002188799"/>
    <s v="STARBUCKS COFFEE CO"/>
    <n v="200020034589"/>
    <x v="1"/>
    <n v="5001242351"/>
    <x v="0"/>
    <s v="SCH_24EC"/>
    <s v="One"/>
    <n v="10"/>
    <n v="8000"/>
    <n v="6280"/>
    <n v="7760"/>
    <n v="8840"/>
    <n v="8120"/>
    <n v="9120"/>
    <n v="10680"/>
    <n v="9720"/>
    <n v="9360"/>
    <n v="7880"/>
    <n v="8840"/>
    <n v="7840"/>
  </r>
  <r>
    <n v="1002188799"/>
    <s v="STARBUCKS COFFEE CO"/>
    <n v="220012980508"/>
    <x v="1"/>
    <n v="5001257663"/>
    <x v="0"/>
    <s v="SCH_24EC"/>
    <s v="One"/>
    <n v="10"/>
    <n v="9520"/>
    <n v="9880"/>
    <n v="8960"/>
    <n v="9000"/>
    <n v="9400"/>
    <n v="10800"/>
    <n v="11240"/>
    <n v="11680"/>
    <n v="12440"/>
    <n v="11080"/>
    <n v="10680"/>
    <n v="10600"/>
  </r>
  <r>
    <n v="1002188799"/>
    <s v="STARBUCKS COFFEE CO"/>
    <n v="220013024967"/>
    <x v="1"/>
    <n v="5001286782"/>
    <x v="0"/>
    <s v="SCH_24EC"/>
    <s v="One"/>
    <n v="10"/>
    <n v="8280"/>
    <n v="8040"/>
    <n v="8520"/>
    <n v="8080"/>
    <n v="8840"/>
    <n v="9720"/>
    <n v="10160"/>
    <n v="9600"/>
    <n v="10560"/>
    <n v="8360"/>
    <n v="7840"/>
    <n v="8960"/>
  </r>
  <r>
    <n v="1002188799"/>
    <s v="STARBUCKS COFFEE CO"/>
    <n v="220013036011"/>
    <x v="1"/>
    <n v="5001313234"/>
    <x v="0"/>
    <s v="SCH_24EC"/>
    <s v="One"/>
    <n v="10"/>
    <n v="6400"/>
    <n v="5760"/>
    <n v="6000"/>
    <n v="6680"/>
    <n v="6360"/>
    <n v="6960"/>
    <n v="8720"/>
    <n v="8560"/>
    <n v="7520"/>
    <n v="6680"/>
    <n v="6040"/>
    <n v="6240"/>
  </r>
  <r>
    <n v="1002188799"/>
    <s v="STARBUCKS COFFEE CO"/>
    <n v="200000484721"/>
    <x v="1"/>
    <n v="5001333154"/>
    <x v="0"/>
    <s v="SCH_24EC"/>
    <s v="One"/>
    <n v="10"/>
    <n v="3619"/>
    <n v="3330"/>
    <n v="3464"/>
    <n v="4142"/>
    <n v="3938"/>
    <n v="5064"/>
    <n v="6530"/>
    <n v="6154"/>
    <n v="5226"/>
    <n v="4235"/>
    <n v="3487"/>
    <n v="4210"/>
  </r>
  <r>
    <n v="1002188799"/>
    <s v="STARBUCKS COFFEE CO"/>
    <n v="200010260285"/>
    <x v="1"/>
    <n v="5001336938"/>
    <x v="0"/>
    <s v="SCH_24EC"/>
    <s v="One"/>
    <n v="10"/>
    <n v="5297"/>
    <n v="4683"/>
    <n v="5456"/>
    <n v="5685"/>
    <n v="5959"/>
    <n v="7576"/>
    <n v="7814"/>
    <n v="7725"/>
    <n v="7213"/>
    <n v="5963"/>
    <n v="5264"/>
    <n v="5171"/>
  </r>
  <r>
    <n v="1002188799"/>
    <s v="STARBUCKS COFFEE CO"/>
    <n v="220013036334"/>
    <x v="1"/>
    <n v="5001356905"/>
    <x v="0"/>
    <s v="SCH_24EC"/>
    <s v="One"/>
    <n v="10"/>
    <n v="2858"/>
    <n v="3338"/>
    <n v="2615"/>
    <n v="2697"/>
    <n v="2746"/>
    <n v="3781"/>
    <n v="4718"/>
    <n v="5106"/>
    <n v="3672"/>
    <n v="2886"/>
    <n v="2597"/>
    <n v="2603"/>
  </r>
  <r>
    <n v="1002188799"/>
    <s v="STARBUCKS COFFEE CO"/>
    <n v="200020046864"/>
    <x v="1"/>
    <n v="5001373263"/>
    <x v="0"/>
    <s v="SCH_24EC"/>
    <s v="One"/>
    <n v="10"/>
    <n v="4937"/>
    <n v="5154"/>
    <n v="5511"/>
    <n v="4566"/>
    <n v="4829"/>
    <n v="5314"/>
    <n v="3275"/>
    <n v="5319"/>
    <n v="6632"/>
    <n v="5273"/>
    <n v="4748"/>
    <n v="4802"/>
  </r>
  <r>
    <n v="1002188799"/>
    <s v="STARBUCKS COFFEE CO"/>
    <n v="200020047987"/>
    <x v="1"/>
    <n v="5001430432"/>
    <x v="0"/>
    <s v="SCH_24EC"/>
    <s v="One"/>
    <n v="10"/>
    <n v="3621"/>
    <n v="3597"/>
    <n v="3548"/>
    <n v="3609"/>
    <n v="4332"/>
    <n v="4414"/>
    <n v="5325"/>
    <n v="5285"/>
    <n v="4933"/>
    <n v="4184"/>
    <n v="4194"/>
    <n v="3965"/>
  </r>
  <r>
    <n v="1002188799"/>
    <s v="STARBUCKS COFFEE CO"/>
    <n v="220013036326"/>
    <x v="1"/>
    <n v="5001438353"/>
    <x v="0"/>
    <s v="SCH_24EC"/>
    <s v="One"/>
    <n v="10"/>
    <n v="4466"/>
    <n v="4323"/>
    <n v="4456"/>
    <n v="4694"/>
    <n v="4825"/>
    <n v="5503"/>
    <n v="5348"/>
    <n v="5875"/>
    <n v="5386"/>
    <n v="5352"/>
    <n v="5138"/>
    <n v="4818"/>
  </r>
  <r>
    <n v="1002188799"/>
    <s v="STARBUCKS COFFEE CO"/>
    <n v="200014851485"/>
    <x v="1"/>
    <n v="5001442823"/>
    <x v="0"/>
    <s v="SCH_24EC"/>
    <s v="One"/>
    <n v="10"/>
    <n v="4669"/>
    <n v="4992"/>
    <n v="4709"/>
    <n v="4767"/>
    <n v="5237"/>
    <n v="4946"/>
    <n v="4987"/>
    <n v="5326"/>
    <n v="5121"/>
    <n v="5514"/>
    <n v="5196"/>
    <n v="5517"/>
  </r>
  <r>
    <n v="1002188799"/>
    <s v="STARBUCKS COFFEE CO"/>
    <n v="200010871172"/>
    <x v="1"/>
    <n v="5001472876"/>
    <x v="0"/>
    <s v="SCH_24EC"/>
    <s v="One"/>
    <n v="10"/>
    <n v="10240"/>
    <n v="9880"/>
    <n v="10520"/>
    <n v="10080"/>
    <n v="11240"/>
    <n v="11800"/>
    <n v="12160"/>
    <n v="11680"/>
    <n v="12880"/>
    <n v="10960"/>
    <n v="10400"/>
    <n v="11440"/>
  </r>
  <r>
    <n v="1002188799"/>
    <s v="STARBUCKS COFFEE CO"/>
    <n v="200020046658"/>
    <x v="1"/>
    <n v="5001492127"/>
    <x v="0"/>
    <s v="SCH_24EC"/>
    <s v="One"/>
    <n v="10"/>
    <n v="4342"/>
    <n v="4358"/>
    <n v="4618"/>
    <n v="4184"/>
    <n v="4603"/>
    <n v="4810"/>
    <n v="3851"/>
    <n v="4409"/>
    <n v="4753"/>
    <n v="3952"/>
    <n v="3849"/>
    <n v="3876"/>
  </r>
  <r>
    <n v="1002188799"/>
    <s v="STARBUCKS COFFEE CO"/>
    <n v="200010221543"/>
    <x v="1"/>
    <n v="5001552383"/>
    <x v="0"/>
    <s v="SCH_24EC"/>
    <s v="One"/>
    <n v="10"/>
    <n v="5829.68"/>
    <n v="3909.32"/>
    <n v="4560"/>
    <n v="4838"/>
    <n v="6041"/>
    <n v="5932"/>
    <n v="7151"/>
    <n v="7517"/>
    <n v="6655"/>
    <n v="6194"/>
    <n v="4921"/>
    <n v="5126"/>
  </r>
  <r>
    <n v="1002188799"/>
    <s v="STARBUCKS COFFEE CO"/>
    <n v="200010221543"/>
    <x v="1"/>
    <n v="5001552815"/>
    <x v="0"/>
    <s v="SCH_24EC"/>
    <s v="One"/>
    <n v="10"/>
    <n v="5127"/>
    <n v="5196"/>
    <n v="4820"/>
    <n v="4794"/>
    <n v="5621"/>
    <n v="5336"/>
    <n v="5286"/>
    <n v="5678"/>
    <n v="5430"/>
    <n v="5754"/>
    <n v="5307"/>
    <n v="5570"/>
  </r>
  <r>
    <n v="1002188799"/>
    <s v="STARBUCKS COFFEE CO"/>
    <n v="220013036359"/>
    <x v="1"/>
    <n v="5001555295"/>
    <x v="0"/>
    <s v="SCH_24EC"/>
    <s v="One"/>
    <n v="10"/>
    <n v="5867"/>
    <n v="5119"/>
    <n v="5669"/>
    <n v="5587"/>
    <n v="6268"/>
    <n v="7470"/>
    <n v="8005"/>
    <n v="8492"/>
    <n v="7327"/>
    <n v="6801"/>
    <n v="6600"/>
    <n v="6509"/>
  </r>
  <r>
    <n v="1002188799"/>
    <s v="STARBUCKS COFFEE CO"/>
    <n v="200005367087"/>
    <x v="1"/>
    <n v="5001587831"/>
    <x v="0"/>
    <s v="SCH_24EC"/>
    <s v="One"/>
    <n v="10"/>
    <n v="880"/>
    <n v="800"/>
    <n v="800"/>
    <n v="840"/>
    <n v="760"/>
    <n v="760"/>
    <n v="800"/>
    <n v="760"/>
    <n v="800"/>
    <n v="840"/>
    <n v="760"/>
    <n v="920"/>
  </r>
  <r>
    <n v="1002188799"/>
    <s v="STARBUCKS COFFEE CO"/>
    <n v="200020273534"/>
    <x v="1"/>
    <n v="5001596585"/>
    <x v="0"/>
    <s v="SCH_24EC"/>
    <s v="One"/>
    <n v="10"/>
    <n v="1256"/>
    <n v="1352"/>
    <n v="924"/>
    <n v="975"/>
    <n v="1740"/>
    <n v="1991"/>
    <n v="3103"/>
    <n v="3186"/>
    <n v="2325"/>
    <n v="1879"/>
    <n v="1427"/>
    <n v="1433"/>
  </r>
  <r>
    <n v="1002188799"/>
    <s v="STARBUCKS COFFEE CO"/>
    <n v="220012974683"/>
    <x v="1"/>
    <n v="5001607667"/>
    <x v="0"/>
    <s v="SCH_24EC"/>
    <s v="One"/>
    <n v="10"/>
    <n v="11680"/>
    <n v="10400"/>
    <n v="10720"/>
    <n v="11600"/>
    <n v="10720"/>
    <n v="13040"/>
    <n v="14960"/>
    <n v="14080"/>
    <n v="14400"/>
    <n v="9760"/>
    <n v="9120"/>
    <n v="8720"/>
  </r>
  <r>
    <n v="1002188799"/>
    <s v="STARBUCKS COFFEE CO"/>
    <n v="200015049485"/>
    <x v="1"/>
    <n v="5001609717"/>
    <x v="0"/>
    <s v="SCH_24EC"/>
    <s v="One"/>
    <n v="10"/>
    <n v="5110"/>
    <n v="5290"/>
    <n v="5310"/>
    <n v="5100"/>
    <n v="5450"/>
    <n v="6080"/>
    <n v="8000"/>
    <n v="7607"/>
    <n v="8009"/>
    <n v="6419"/>
    <n v="5895"/>
    <n v="6476"/>
  </r>
  <r>
    <n v="1002188799"/>
    <s v="STARBUCKS COFFEE CO"/>
    <n v="220012973974"/>
    <x v="1"/>
    <n v="5001616369"/>
    <x v="0"/>
    <s v="SCH_24EC"/>
    <s v="One"/>
    <n v="10"/>
    <n v="6240"/>
    <n v="6000"/>
    <n v="6480"/>
    <n v="7880"/>
    <n v="8080"/>
    <n v="9840"/>
    <n v="11760"/>
    <n v="10560"/>
    <n v="9960"/>
    <n v="8360"/>
    <n v="9000"/>
    <n v="7520"/>
  </r>
  <r>
    <n v="1002188799"/>
    <s v="STARBUCKS COFFEE CO"/>
    <n v="220012969626"/>
    <x v="1"/>
    <n v="5001651485"/>
    <x v="0"/>
    <s v="SCH_24EC"/>
    <s v="One"/>
    <n v="10"/>
    <n v="6360"/>
    <n v="5320"/>
    <n v="5800"/>
    <n v="6880"/>
    <n v="6640"/>
    <n v="7560"/>
    <n v="8640"/>
    <n v="8080"/>
    <n v="7440"/>
    <n v="6160"/>
    <n v="5640"/>
    <n v="6480"/>
  </r>
  <r>
    <n v="1002188799"/>
    <s v="STARBUCKS COFFEE CO"/>
    <n v="220013020130"/>
    <x v="1"/>
    <n v="5001672631"/>
    <x v="0"/>
    <s v="SCH_24EC"/>
    <s v="One"/>
    <n v="10"/>
    <n v="11520"/>
    <n v="10720"/>
    <n v="11040"/>
    <n v="11440"/>
    <n v="11040"/>
    <n v="11520"/>
    <n v="13360"/>
    <n v="12160"/>
    <n v="11200"/>
    <n v="10000"/>
    <n v="8240"/>
    <n v="10480"/>
  </r>
  <r>
    <n v="1002188799"/>
    <s v="STARBUCKS COFFEE CO"/>
    <n v="220012979856"/>
    <x v="1"/>
    <n v="5001746749"/>
    <x v="0"/>
    <s v="SCH_24EC"/>
    <s v="One"/>
    <n v="10"/>
    <n v="2750"/>
    <n v="2630"/>
    <n v="2900"/>
    <n v="2800"/>
    <n v="2690"/>
    <n v="3330"/>
    <n v="2980"/>
    <n v="3220"/>
    <n v="3205"/>
    <n v="2725"/>
    <n v="2988"/>
    <n v="2778"/>
  </r>
  <r>
    <n v="1002188799"/>
    <s v="STARBUCKS COFFEE CO"/>
    <n v="220012969220"/>
    <x v="1"/>
    <n v="5001750641"/>
    <x v="0"/>
    <s v="SCH_24EC"/>
    <s v="One"/>
    <n v="10"/>
    <n v="9920"/>
    <n v="8120"/>
    <n v="8600"/>
    <n v="10240"/>
    <n v="9760"/>
    <n v="11240"/>
    <n v="12240"/>
    <n v="11960"/>
    <n v="11400"/>
    <n v="11280"/>
    <n v="9840"/>
    <n v="10000"/>
  </r>
  <r>
    <n v="1002188799"/>
    <s v="STARBUCKS COFFEE CO"/>
    <n v="200019770573"/>
    <x v="1"/>
    <n v="5001768828"/>
    <x v="0"/>
    <s v="SCH_24EC"/>
    <s v="One"/>
    <n v="10"/>
    <n v="6720"/>
    <n v="6400"/>
    <n v="6320"/>
    <n v="7080"/>
    <n v="7320"/>
    <n v="7640"/>
    <n v="9080"/>
    <n v="8400"/>
    <n v="8520"/>
    <n v="8320"/>
    <n v="7360"/>
    <n v="8080"/>
  </r>
  <r>
    <n v="1002188799"/>
    <s v="STARBUCKS COFFEE CO"/>
    <n v="220012969618"/>
    <x v="1"/>
    <n v="5001825035"/>
    <x v="0"/>
    <s v="SCH_24EC"/>
    <s v="One"/>
    <n v="10"/>
    <n v="8880"/>
    <n v="7680"/>
    <n v="8040"/>
    <n v="9200"/>
    <n v="8480"/>
    <n v="9360"/>
    <n v="10600"/>
    <n v="9560"/>
    <n v="9000"/>
    <n v="8920"/>
    <n v="8000"/>
    <n v="9000"/>
  </r>
  <r>
    <n v="1002188799"/>
    <s v="STARBUCKS COFFEE CO"/>
    <n v="220012980367"/>
    <x v="1"/>
    <n v="5001843100"/>
    <x v="0"/>
    <s v="SCH_24EC"/>
    <s v="One"/>
    <n v="10"/>
    <n v="7540"/>
    <n v="7520"/>
    <n v="7770"/>
    <n v="7310"/>
    <n v="7950"/>
    <n v="8090"/>
    <n v="10350"/>
    <n v="10320"/>
    <n v="10590"/>
    <n v="9780"/>
    <n v="8860"/>
    <n v="9310"/>
  </r>
  <r>
    <n v="1002188799"/>
    <s v="STARBUCKS COFFEE CO"/>
    <n v="200015163427"/>
    <x v="1"/>
    <n v="5001848091"/>
    <x v="0"/>
    <s v="SCH_24EC"/>
    <s v="One"/>
    <n v="10"/>
    <n v="2670"/>
    <n v="2524"/>
    <n v="2535"/>
    <n v="2504"/>
    <n v="3067"/>
    <n v="2977"/>
    <n v="4040"/>
    <n v="3335.172"/>
    <n v="3718.828"/>
    <n v="3210"/>
    <n v="2346"/>
    <n v="1699"/>
  </r>
  <r>
    <n v="1002188799"/>
    <s v="STARBUCKS COFFEE CO"/>
    <n v="200015163427"/>
    <x v="1"/>
    <n v="5001848304"/>
    <x v="0"/>
    <s v="SCH_24EC"/>
    <s v="One"/>
    <n v="10"/>
    <n v="5973"/>
    <n v="3231"/>
    <n v="4218"/>
    <n v="4362"/>
    <n v="4804"/>
    <n v="4197"/>
    <n v="4563"/>
    <n v="4198"/>
    <n v="4302"/>
    <n v="4360"/>
    <n v="3585"/>
    <n v="3344"/>
  </r>
  <r>
    <n v="1002188799"/>
    <s v="STARBUCKS COFFEE CO"/>
    <n v="200020065401"/>
    <x v="1"/>
    <n v="5001865739"/>
    <x v="0"/>
    <s v="SCH_24EC"/>
    <s v="One"/>
    <n v="10"/>
    <n v="5480"/>
    <n v="5240"/>
    <n v="5200"/>
    <n v="5240"/>
    <n v="6160"/>
    <n v="6120"/>
    <n v="7240"/>
    <n v="6400"/>
    <n v="6680"/>
    <n v="6160"/>
    <n v="5680"/>
    <n v="6120"/>
  </r>
  <r>
    <n v="1002188799"/>
    <s v="STARBUCKS COFFEE CO"/>
    <n v="200020066185"/>
    <x v="1"/>
    <n v="5001866293"/>
    <x v="0"/>
    <s v="SCH_24EC"/>
    <s v="One"/>
    <n v="10"/>
    <n v="4145"/>
    <n v="3971"/>
    <n v="4216"/>
    <n v="4114"/>
    <n v="4605"/>
    <n v="4929"/>
    <n v="5539"/>
    <n v="5242"/>
    <n v="4623"/>
    <n v="4107"/>
    <n v="2402"/>
    <n v="4362"/>
  </r>
  <r>
    <n v="1002188799"/>
    <s v="STARBUCKS COFFEE CO"/>
    <n v="200021770371"/>
    <x v="1"/>
    <n v="5001872690"/>
    <x v="0"/>
    <s v="SCH_24EC"/>
    <s v="One"/>
    <n v="10"/>
    <n v="5910"/>
    <n v="5090"/>
    <n v="5400"/>
    <n v="5530"/>
    <n v="6070"/>
    <n v="6930"/>
    <n v="7145"/>
    <n v="7212"/>
    <n v="8325"/>
    <n v="6116"/>
    <n v="5704"/>
    <n v="6044"/>
  </r>
  <r>
    <n v="1002188799"/>
    <s v="STARBUCKS COFFEE CO"/>
    <n v="220012980961"/>
    <x v="1"/>
    <n v="5001892098"/>
    <x v="0"/>
    <s v="SCH_24EC"/>
    <s v="One"/>
    <n v="10"/>
    <n v="2428"/>
    <n v="2302"/>
    <n v="2043"/>
    <n v="2004"/>
    <n v="2410"/>
    <n v="2632"/>
    <n v="3650"/>
    <n v="4155"/>
    <n v="3925"/>
    <n v="3362"/>
    <n v="2677"/>
    <n v="2452"/>
  </r>
  <r>
    <n v="1002188799"/>
    <s v="STARBUCKS COFFEE CO"/>
    <n v="200020033631"/>
    <x v="1"/>
    <n v="5001897807"/>
    <x v="0"/>
    <s v="SCH_24EC"/>
    <s v="One"/>
    <n v="10"/>
    <n v="7640"/>
    <n v="8840"/>
    <n v="9400"/>
    <n v="8760"/>
    <n v="6800"/>
    <n v="10000"/>
    <n v="10320"/>
    <n v="9880"/>
    <n v="10960"/>
    <n v="8480"/>
    <n v="9480"/>
    <n v="9640"/>
  </r>
  <r>
    <n v="1002188799"/>
    <s v="STARBUCKS COFFEE CO"/>
    <n v="220012998229"/>
    <x v="1"/>
    <n v="5001931745"/>
    <x v="0"/>
    <s v="SCH_24EC"/>
    <s v="One"/>
    <n v="10"/>
    <n v="3610"/>
    <n v="3410"/>
    <n v="3510"/>
    <n v="3640"/>
    <n v="3930"/>
    <n v="3950"/>
    <n v="4370"/>
    <n v="5940"/>
    <n v="5800"/>
    <n v="4480"/>
    <n v="4220"/>
    <n v="3950"/>
  </r>
  <r>
    <n v="1002188799"/>
    <s v="STARBUCKS COFFEE CO"/>
    <n v="200020047409"/>
    <x v="1"/>
    <n v="5001953485"/>
    <x v="0"/>
    <s v="SCH_24EC"/>
    <s v="One"/>
    <n v="10"/>
    <n v="6290"/>
    <n v="5510"/>
    <n v="5610"/>
    <n v="5760"/>
    <n v="6350"/>
    <n v="6080"/>
    <n v="6220"/>
    <n v="6990"/>
    <n v="6340"/>
    <n v="6420"/>
    <n v="5700"/>
    <n v="5740"/>
  </r>
  <r>
    <n v="1002188799"/>
    <s v="STARBUCKS COFFEE CO"/>
    <n v="200020067019"/>
    <x v="1"/>
    <n v="5001954880"/>
    <x v="0"/>
    <s v="SCH_24EC"/>
    <s v="One"/>
    <n v="10"/>
    <n v="7388"/>
    <n v="6665"/>
    <n v="7127"/>
    <n v="7607"/>
    <n v="8082"/>
    <n v="8198"/>
    <n v="8694"/>
    <n v="9249"/>
    <n v="8396"/>
    <n v="7618"/>
    <n v="4761"/>
    <n v="3875"/>
  </r>
  <r>
    <n v="1002188799"/>
    <s v="STARBUCKS COFFEE CO"/>
    <n v="200020047771"/>
    <x v="1"/>
    <n v="5001955302"/>
    <x v="0"/>
    <s v="SCH_24EC"/>
    <s v="One"/>
    <n v="10"/>
    <n v="1910"/>
    <n v="1750"/>
    <n v="1710"/>
    <n v="1690"/>
    <n v="1980"/>
    <n v="2070"/>
    <n v="2390"/>
    <n v="3000"/>
    <n v="2580"/>
    <n v="2440"/>
    <n v="1950"/>
    <n v="2150"/>
  </r>
  <r>
    <n v="1002188799"/>
    <s v="STARBUCKS COFFEE CO"/>
    <n v="220013038074"/>
    <x v="1"/>
    <n v="5001965107"/>
    <x v="0"/>
    <s v="SCH_24EC"/>
    <s v="One"/>
    <n v="10"/>
    <n v="10840"/>
    <n v="9200"/>
    <n v="9720"/>
    <n v="10200"/>
    <n v="10880"/>
    <n v="11160"/>
    <n v="11840"/>
    <n v="12680"/>
    <n v="11440"/>
    <n v="11400"/>
    <n v="10080"/>
    <n v="10360"/>
  </r>
  <r>
    <n v="1002188799"/>
    <s v="STARBUCKS COFFEE CO"/>
    <n v="220012980490"/>
    <x v="1"/>
    <n v="5001973614"/>
    <x v="0"/>
    <s v="SCH_24EC"/>
    <s v="One"/>
    <n v="10"/>
    <n v="11000"/>
    <n v="11280"/>
    <n v="10960"/>
    <n v="10600"/>
    <n v="11520"/>
    <n v="11520"/>
    <n v="13840"/>
    <n v="13240"/>
    <n v="14120"/>
    <n v="12320"/>
    <n v="11120"/>
    <n v="12000"/>
  </r>
  <r>
    <n v="1002188799"/>
    <s v="STARBUCKS COFFEE CO"/>
    <n v="220005783000"/>
    <x v="1"/>
    <n v="5002003926"/>
    <x v="0"/>
    <s v="SCH_24EC"/>
    <s v="One"/>
    <n v="10"/>
    <n v="8640"/>
    <n v="7440"/>
    <n v="7880"/>
    <n v="7240"/>
    <n v="6040"/>
    <n v="7320"/>
    <n v="8080"/>
    <n v="7720"/>
    <n v="7360"/>
    <n v="7240"/>
    <n v="7400"/>
    <n v="8200"/>
  </r>
  <r>
    <n v="1002188799"/>
    <s v="STARBUCKS COFFEE CO"/>
    <n v="220004296582"/>
    <x v="1"/>
    <n v="5002013783"/>
    <x v="0"/>
    <s v="SCH_24EC"/>
    <s v="One"/>
    <n v="10"/>
    <n v="8000"/>
    <n v="8720"/>
    <n v="7600"/>
    <n v="7960"/>
    <n v="9200"/>
    <n v="10280"/>
    <n v="10840"/>
    <n v="11120"/>
    <n v="11640"/>
    <n v="10040"/>
    <n v="9200"/>
    <n v="9000"/>
  </r>
  <r>
    <n v="1002188799"/>
    <s v="STARBUCKS COFFEE CO"/>
    <n v="220007759826"/>
    <x v="1"/>
    <n v="5002026373"/>
    <x v="0"/>
    <s v="SCH_24EC"/>
    <s v="One"/>
    <n v="10"/>
    <n v="10000"/>
    <n v="10400"/>
    <n v="8960"/>
    <n v="9360"/>
    <n v="10320"/>
    <n v="11480"/>
    <n v="11480"/>
    <n v="12160"/>
    <n v="13160"/>
    <n v="11720"/>
    <n v="11480"/>
    <n v="11080"/>
  </r>
  <r>
    <n v="1002188799"/>
    <s v="STARBUCKS COFFEE CO"/>
    <n v="220005157346"/>
    <x v="1"/>
    <n v="5002031463"/>
    <x v="0"/>
    <s v="SCH_24EC"/>
    <s v="One"/>
    <n v="10"/>
    <n v="8960"/>
    <n v="8440"/>
    <n v="8560"/>
    <n v="9240"/>
    <n v="9120"/>
    <n v="11120"/>
    <n v="11720"/>
    <n v="12520"/>
    <n v="10240"/>
    <n v="8920"/>
    <n v="9520"/>
    <n v="9360"/>
  </r>
  <r>
    <n v="1002188799"/>
    <s v="STARBUCKS COFFEE CO"/>
    <n v="220009810379"/>
    <x v="1"/>
    <n v="5002037704"/>
    <x v="0"/>
    <s v="SCH_24EC"/>
    <s v="One"/>
    <n v="10"/>
    <n v="7400"/>
    <n v="7760"/>
    <n v="7800"/>
    <n v="8120"/>
    <n v="8840"/>
    <n v="9000"/>
    <n v="10600"/>
    <n v="10360"/>
    <n v="11320"/>
    <n v="10120"/>
    <n v="9520"/>
    <n v="10480"/>
  </r>
  <r>
    <n v="1002188799"/>
    <s v="STARBUCKS COFFEE CO"/>
    <n v="220008365680"/>
    <x v="1"/>
    <n v="5002041201"/>
    <x v="0"/>
    <s v="SCH_24EC"/>
    <s v="One"/>
    <n v="10"/>
    <n v="4201"/>
    <n v="4041"/>
    <n v="4378"/>
    <n v="4186"/>
    <n v="4911"/>
    <n v="5793"/>
    <n v="6265"/>
    <n v="6091"/>
    <n v="6528"/>
    <n v="5008"/>
    <n v="4577"/>
    <n v="5242"/>
  </r>
  <r>
    <n v="1002188799"/>
    <s v="STARBUCKS COFFEE CO"/>
    <n v="220008366407"/>
    <x v="1"/>
    <n v="5002041202"/>
    <x v="0"/>
    <s v="SCH_24EC"/>
    <s v="One"/>
    <n v="10"/>
    <n v="5829"/>
    <n v="5796"/>
    <n v="6194"/>
    <n v="5908"/>
    <n v="6035"/>
    <n v="6436"/>
    <n v="6708"/>
    <n v="6294"/>
    <n v="6903"/>
    <n v="5934"/>
    <n v="5559"/>
    <n v="6731"/>
  </r>
  <r>
    <n v="1002188799"/>
    <s v="STARBUCKS COFFEE CO"/>
    <n v="220008878955"/>
    <x v="1"/>
    <n v="5002066181"/>
    <x v="0"/>
    <s v="SCH_24EC"/>
    <s v="One"/>
    <n v="10"/>
    <n v="3562"/>
    <n v="3329"/>
    <n v="3282"/>
    <n v="3046"/>
    <n v="3914"/>
    <n v="3756"/>
    <n v="4040"/>
    <n v="4535"/>
    <n v="4081"/>
    <n v="3728"/>
    <n v="3605"/>
    <n v="3309"/>
  </r>
  <r>
    <n v="1002188799"/>
    <s v="STARBUCKS COFFEE CO"/>
    <n v="220012980300"/>
    <x v="1"/>
    <n v="5002090716"/>
    <x v="0"/>
    <s v="SCH_24EC"/>
    <s v="One"/>
    <n v="10"/>
    <n v="9760"/>
    <n v="9120"/>
    <n v="10400"/>
    <n v="10240"/>
    <n v="10440"/>
    <n v="11320"/>
    <n v="11320"/>
    <n v="11880"/>
    <n v="11560"/>
    <n v="10440"/>
    <n v="11760"/>
    <n v="11320"/>
  </r>
  <r>
    <n v="1002188799"/>
    <s v="STARBUCKS COFFEE CO"/>
    <n v="220009879937"/>
    <x v="1"/>
    <n v="5002098259"/>
    <x v="0"/>
    <s v="SCH_24EC"/>
    <s v="One"/>
    <n v="10"/>
    <n v="6699"/>
    <n v="6836"/>
    <n v="6276"/>
    <n v="6484"/>
    <n v="8345"/>
    <n v="8020"/>
    <n v="9971"/>
    <n v="10843"/>
    <n v="9381"/>
    <n v="9000"/>
    <n v="7453"/>
    <n v="7610"/>
  </r>
  <r>
    <n v="1002188799"/>
    <s v="STARBUCKS COFFEE CO"/>
    <n v="220012105148"/>
    <x v="1"/>
    <n v="5002124402"/>
    <x v="0"/>
    <s v="SCH_24EC"/>
    <s v="One"/>
    <n v="10"/>
    <n v="7600"/>
    <n v="7720"/>
    <n v="8640"/>
    <n v="8080"/>
    <n v="8760"/>
    <n v="9760"/>
    <n v="10280"/>
    <n v="9880"/>
    <n v="10680"/>
    <n v="8840"/>
    <n v="8280"/>
    <n v="7840"/>
  </r>
  <r>
    <n v="1002188799"/>
    <s v="STARBUCKS COFFEE CO"/>
    <n v="220013419134"/>
    <x v="1"/>
    <n v="5002165572"/>
    <x v="0"/>
    <s v="SCH_24EC"/>
    <s v="One"/>
    <n v="10"/>
    <n v="8520"/>
    <n v="8240"/>
    <n v="7960"/>
    <n v="8200"/>
    <n v="9360"/>
    <n v="9120"/>
    <n v="9440"/>
    <n v="10480"/>
    <n v="9640"/>
    <n v="9760"/>
    <n v="8880"/>
    <n v="9880"/>
  </r>
  <r>
    <n v="1002188799"/>
    <s v="STARBUCKS COFFEE CO"/>
    <n v="220016575510"/>
    <x v="1"/>
    <n v="5002232404"/>
    <x v="0"/>
    <s v="SCH_24EC"/>
    <s v="One"/>
    <n v="10"/>
    <n v="7560"/>
    <n v="6720"/>
    <n v="6600"/>
    <n v="7200"/>
    <n v="8520"/>
    <n v="8640"/>
    <n v="9000"/>
    <n v="10200"/>
    <n v="9480"/>
    <n v="9600"/>
    <n v="8040"/>
    <n v="8640"/>
  </r>
  <r>
    <n v="1201291885"/>
    <s v="STARBUCKS COFFEE CO"/>
    <n v="220016474110"/>
    <x v="1"/>
    <n v="5002240427"/>
    <x v="0"/>
    <s v="SCH_24EC"/>
    <s v="One"/>
    <n v="10"/>
    <n v="9000"/>
    <n v="9960"/>
    <n v="8640"/>
    <n v="9360"/>
    <n v="9960"/>
    <n v="10680"/>
    <n v="10920"/>
    <n v="11160"/>
    <n v="11520"/>
    <n v="10200"/>
    <n v="9720"/>
    <n v="9720"/>
  </r>
  <r>
    <n v="1002188799"/>
    <s v="STARBUCKS COFFEE CO"/>
    <n v="220021654672"/>
    <x v="1"/>
    <n v="5002318477"/>
    <x v="0"/>
    <s v="SCH_24EC"/>
    <s v="One"/>
    <n v="10"/>
    <n v="7080"/>
    <n v="7080"/>
    <n v="7680"/>
    <n v="7320"/>
    <n v="7320"/>
    <n v="8520"/>
    <n v="9240"/>
    <n v="8880"/>
    <n v="9240"/>
    <n v="7800"/>
    <n v="8040"/>
    <n v="8160"/>
  </r>
  <r>
    <n v="1002188799"/>
    <s v="STARBUCKS COFFEE CO"/>
    <n v="220022526473"/>
    <x v="1"/>
    <n v="5002330337"/>
    <x v="0"/>
    <s v="SCH_24EC"/>
    <s v="One"/>
    <n v="10"/>
    <n v="6720"/>
    <n v="6360"/>
    <n v="7080"/>
    <n v="6960"/>
    <n v="6960"/>
    <n v="8160"/>
    <n v="8520"/>
    <n v="8880"/>
    <n v="8280"/>
    <n v="7320"/>
    <n v="6960"/>
    <n v="7680"/>
  </r>
  <r>
    <n v="1004378377"/>
    <s v="STARBUCKS COFFEE CO.  11664"/>
    <n v="220012998633"/>
    <x v="1"/>
    <n v="5001809814"/>
    <x v="0"/>
    <s v="SCH_24EC"/>
    <s v="One"/>
    <n v="10"/>
    <n v="7800"/>
    <n v="7000"/>
    <n v="7240"/>
    <n v="7320"/>
    <n v="8640"/>
    <n v="8520"/>
    <n v="10720"/>
    <n v="9840"/>
    <n v="10280"/>
    <n v="8880"/>
    <n v="8080"/>
    <n v="8720"/>
  </r>
  <r>
    <n v="1001638247"/>
    <s v="TARGET STORE INC. T2136"/>
    <n v="200021080433"/>
    <x v="2"/>
    <n v="5000137847"/>
    <x v="1"/>
    <s v="SCH_25EC"/>
    <s v="One"/>
    <n v="15"/>
    <n v="117920"/>
    <n v="111040"/>
    <n v="116960"/>
    <n v="106080"/>
    <n v="111200"/>
    <n v="124320"/>
    <n v="145920"/>
    <n v="141440"/>
    <n v="150880"/>
    <n v="123200"/>
    <n v="115040"/>
    <n v="131520"/>
  </r>
  <r>
    <n v="1001638247"/>
    <s v="TARGET STORE INC. T2136"/>
    <n v="220013145838"/>
    <x v="2"/>
    <n v="5000201535"/>
    <x v="1"/>
    <s v="SCH_25EC"/>
    <s v="One"/>
    <n v="15"/>
    <n v="121500"/>
    <n v="116100"/>
    <n v="115800"/>
    <n v="129600"/>
    <n v="124500"/>
    <n v="138900"/>
    <n v="165300"/>
    <n v="153000"/>
    <n v="141000"/>
    <n v="123900"/>
    <n v="140100"/>
    <n v="126300"/>
  </r>
  <r>
    <n v="1001638247"/>
    <s v="TARGET STORE INC. T2136"/>
    <n v="200018899209"/>
    <x v="2"/>
    <n v="5000437444"/>
    <x v="1"/>
    <s v="SCH_25EC"/>
    <s v="One"/>
    <n v="15"/>
    <n v="124920"/>
    <n v="109920"/>
    <n v="111120"/>
    <n v="108840"/>
    <n v="118680"/>
    <n v="114120"/>
    <n v="121320"/>
    <n v="132000"/>
    <n v="124560"/>
    <n v="123480"/>
    <n v="111000"/>
    <n v="123480"/>
  </r>
  <r>
    <n v="1001638247"/>
    <s v="TARGET STORE INC. T2136"/>
    <n v="200014093559"/>
    <x v="2"/>
    <n v="5000473531"/>
    <x v="1"/>
    <s v="SCH_25EC"/>
    <s v="One"/>
    <n v="15"/>
    <n v="95960"/>
    <n v="92640"/>
    <n v="92160"/>
    <n v="86320"/>
    <n v="96880"/>
    <n v="92040"/>
    <n v="107200"/>
    <n v="108800"/>
    <n v="106600"/>
    <n v="90560"/>
    <n v="100520"/>
    <n v="99440"/>
  </r>
  <r>
    <n v="1001638247"/>
    <s v="TARGET STORE INC. T2136"/>
    <n v="220013147073"/>
    <x v="2"/>
    <n v="5000817551"/>
    <x v="4"/>
    <s v="SCH_26EC"/>
    <s v="One"/>
    <n v="15"/>
    <n v="174360"/>
    <n v="157080"/>
    <n v="165480"/>
    <n v="150960"/>
    <n v="157680"/>
    <n v="171000"/>
    <n v="174720"/>
    <n v="171240"/>
    <n v="188160"/>
    <n v="159000"/>
    <n v="165000"/>
    <n v="180240"/>
  </r>
  <r>
    <n v="1001638247"/>
    <s v="TARGET STORE INC. T2136"/>
    <n v="220013146745"/>
    <x v="2"/>
    <n v="5001231079"/>
    <x v="1"/>
    <s v="SCH_25EC"/>
    <s v="One"/>
    <n v="15"/>
    <n v="115800"/>
    <n v="100440"/>
    <n v="98040"/>
    <n v="98880"/>
    <n v="111000"/>
    <n v="107400"/>
    <n v="122280"/>
    <n v="135720"/>
    <n v="125160"/>
    <n v="120840"/>
    <n v="107280"/>
    <n v="119040"/>
  </r>
  <r>
    <n v="1001638247"/>
    <s v="TARGET STORE INC. T2136"/>
    <n v="200000085312"/>
    <x v="2"/>
    <n v="5001540370"/>
    <x v="1"/>
    <s v="SCH_25EC"/>
    <s v="One"/>
    <n v="15"/>
    <n v="144000"/>
    <n v="126300"/>
    <n v="123300"/>
    <n v="125100"/>
    <n v="131400"/>
    <n v="135300"/>
    <n v="152700"/>
    <n v="165900"/>
    <n v="137700"/>
    <n v="135300"/>
    <n v="123000"/>
    <n v="131400"/>
  </r>
  <r>
    <n v="1001638247"/>
    <s v="TARGET STORE INC. T2136"/>
    <n v="220013144245"/>
    <x v="2"/>
    <n v="5001976011"/>
    <x v="0"/>
    <s v="SCH_24EC"/>
    <s v="One"/>
    <n v="15"/>
    <n v="199"/>
    <n v="191"/>
    <n v="191"/>
    <n v="212"/>
    <n v="190"/>
    <n v="198"/>
    <n v="212"/>
    <n v="199"/>
    <n v="210"/>
    <n v="195"/>
    <n v="214"/>
    <n v="186"/>
  </r>
  <r>
    <n v="1003049225"/>
    <s v="WASTE WATER TREATMENT DIV-EAST SECT"/>
    <n v="220025203237"/>
    <x v="1"/>
    <n v="5000048146"/>
    <x v="1"/>
    <s v="SCH_25EC"/>
    <s v="One"/>
    <n v="10"/>
    <n v="39240"/>
    <n v="34680"/>
    <n v="29280"/>
    <n v="27120"/>
    <n v="25200"/>
    <n v="23880"/>
    <n v="22600"/>
    <n v="24800"/>
    <n v="23240"/>
    <n v="25920"/>
    <n v="32320"/>
    <n v="32880"/>
  </r>
  <r>
    <n v="1003049225"/>
    <s v="WASTE WATER TREATMENT DIV-EAST SECT"/>
    <n v="200021929225"/>
    <x v="1"/>
    <n v="5000133987"/>
    <x v="1"/>
    <s v="SCH_25EC"/>
    <s v="One"/>
    <n v="10"/>
    <n v="83520"/>
    <n v="56400"/>
    <n v="49440"/>
    <n v="46800"/>
    <n v="33920"/>
    <n v="38800"/>
    <n v="34960"/>
    <n v="29760"/>
    <n v="42800"/>
    <n v="41040"/>
    <n v="51920"/>
    <n v="62160"/>
  </r>
  <r>
    <n v="1003049225"/>
    <s v="WASTE WATER TREATMENT DIV-EAST SECT"/>
    <n v="200023999838"/>
    <x v="1"/>
    <n v="5000198225"/>
    <x v="1"/>
    <s v="SCH_25EC"/>
    <s v="One"/>
    <n v="10"/>
    <n v="46080"/>
    <n v="47520"/>
    <n v="39600"/>
    <n v="36000"/>
    <n v="24840"/>
    <n v="26880"/>
    <n v="23400"/>
    <n v="24120"/>
    <n v="23280"/>
    <n v="23160"/>
    <n v="34440"/>
    <n v="31080"/>
  </r>
  <r>
    <n v="1003049225"/>
    <s v="WASTE WATER TREATMENT DIV-EAST SECT"/>
    <n v="200010530109"/>
    <x v="1"/>
    <n v="5000306957"/>
    <x v="0"/>
    <s v="SCH_24EC"/>
    <s v="One"/>
    <n v="10"/>
    <n v="48840"/>
    <n v="46920"/>
    <n v="44520"/>
    <n v="37080"/>
    <n v="29880"/>
    <n v="32640"/>
    <n v="32040"/>
    <n v="32400"/>
    <n v="31920"/>
    <n v="32640"/>
    <n v="40560"/>
    <n v="50040"/>
  </r>
  <r>
    <n v="1003049225"/>
    <s v="WASTE WATER TREATMENT DIV-EAST SECT"/>
    <n v="220020780247"/>
    <x v="1"/>
    <n v="5000417329"/>
    <x v="4"/>
    <s v="SCH_26EC"/>
    <s v="One"/>
    <n v="10"/>
    <n v="245964.25"/>
    <n v="219180.17600000001"/>
    <n v="222266.997"/>
    <n v="184875.016"/>
    <n v="172993.63099999999"/>
    <n v="163920.253"/>
    <n v="160276.83300000001"/>
    <n v="156024.94899999999"/>
    <n v="151892.70000000001"/>
    <n v="165477.07199999999"/>
    <n v="213817.49299999999"/>
    <n v="235002.12299999999"/>
  </r>
  <r>
    <n v="1003049225"/>
    <s v="WASTE WATER TREATMENT DIV-EAST SECT"/>
    <n v="220018528566"/>
    <x v="1"/>
    <n v="5000491570"/>
    <x v="5"/>
    <s v="SCH_49EC"/>
    <s v="One"/>
    <n v="10"/>
    <n v="5327158.5530000003"/>
    <n v="4879283.2419999996"/>
    <n v="5272270.9390000002"/>
    <n v="4929856.1260000002"/>
    <n v="4643075.5760000004"/>
    <n v="4592623.7470000004"/>
    <n v="4739323.9850000003"/>
    <n v="4552542.09"/>
    <n v="4317815.26"/>
    <n v="4649763.7309999997"/>
    <n v="4853756.0360000003"/>
    <n v="5158391.5429999996"/>
  </r>
  <r>
    <n v="1003049225"/>
    <s v="WASTE WATER TREATMENT DIV-EAST SECT"/>
    <n v="220025203245"/>
    <x v="1"/>
    <n v="5000695907"/>
    <x v="1"/>
    <s v="SCH_25EC"/>
    <s v="One"/>
    <n v="10"/>
    <n v="120120"/>
    <n v="116880"/>
    <n v="126480"/>
    <n v="118920"/>
    <n v="119160"/>
    <n v="123120"/>
    <n v="92400"/>
    <n v="79560"/>
    <n v="91080"/>
    <n v="95280"/>
    <n v="117360"/>
    <n v="116160"/>
  </r>
  <r>
    <n v="1003049225"/>
    <s v="WASTE WATER TREATMENT DIV-EAST SECT"/>
    <n v="200020926933"/>
    <x v="1"/>
    <n v="5000801072"/>
    <x v="3"/>
    <s v="SCH_31EC"/>
    <s v="One"/>
    <n v="10"/>
    <n v="248400"/>
    <n v="307800"/>
    <n v="205200"/>
    <n v="207900"/>
    <n v="205200"/>
    <n v="167400"/>
    <n v="144000"/>
    <n v="136800"/>
    <n v="230400"/>
    <m/>
    <n v="175500"/>
    <n v="216000"/>
  </r>
  <r>
    <n v="1003049225"/>
    <s v="WASTE WATER TREATMENT DIV-EAST SECT"/>
    <n v="220025198288"/>
    <x v="1"/>
    <n v="5000858239"/>
    <x v="0"/>
    <s v="SCH_24EC"/>
    <s v="One"/>
    <n v="10"/>
    <n v="38"/>
    <n v="33"/>
    <n v="35"/>
    <n v="27"/>
    <n v="20"/>
    <n v="15"/>
    <n v="15"/>
    <n v="13"/>
    <n v="15"/>
    <n v="17"/>
    <n v="23"/>
    <n v="32"/>
  </r>
  <r>
    <n v="1003049225"/>
    <s v="WASTE WATER TREATMENT DIV-EAST SECT"/>
    <n v="200015347046"/>
    <x v="1"/>
    <n v="5000995568"/>
    <x v="3"/>
    <s v="SCH_31EC"/>
    <s v="One"/>
    <n v="10"/>
    <n v="206700"/>
    <n v="146100"/>
    <n v="98100"/>
    <n v="82500"/>
    <n v="55800"/>
    <n v="57600"/>
    <n v="50700"/>
    <n v="51000"/>
    <n v="68100"/>
    <m/>
    <n v="76200"/>
    <n v="152400"/>
  </r>
  <r>
    <n v="1003049225"/>
    <s v="WASTE WATER TREATMENT DIV-EAST SECT"/>
    <n v="220025203229"/>
    <x v="1"/>
    <n v="5001042700"/>
    <x v="1"/>
    <s v="SCH_25EC"/>
    <s v="One"/>
    <n v="10"/>
    <n v="55800"/>
    <n v="52680"/>
    <n v="52480"/>
    <n v="48960"/>
    <n v="37960"/>
    <n v="38280"/>
    <n v="41200"/>
    <n v="35720"/>
    <n v="38920"/>
    <n v="36280"/>
    <n v="39360"/>
    <n v="60240"/>
  </r>
  <r>
    <n v="1003049225"/>
    <s v="WASTE WATER TREATMENT DIV-EAST SECT"/>
    <n v="200022160879"/>
    <x v="1"/>
    <n v="5001122857"/>
    <x v="1"/>
    <s v="SCH_25EC"/>
    <s v="One"/>
    <n v="10"/>
    <n v="76560"/>
    <n v="85080"/>
    <n v="62840"/>
    <n v="58080"/>
    <n v="54640"/>
    <n v="44480"/>
    <n v="43360"/>
    <n v="45560"/>
    <n v="40040"/>
    <n v="47200"/>
    <n v="51840"/>
    <n v="63160"/>
  </r>
  <r>
    <n v="1003049225"/>
    <s v="WASTE WATER TREATMENT DIV-EAST SECT"/>
    <n v="220025203161"/>
    <x v="1"/>
    <n v="5001347368"/>
    <x v="0"/>
    <s v="SCH_24EC"/>
    <s v="One"/>
    <n v="10"/>
    <n v="134"/>
    <n v="125"/>
    <n v="118"/>
    <n v="123"/>
    <n v="146"/>
    <n v="141"/>
    <n v="256"/>
    <n v="276"/>
    <n v="195"/>
    <n v="146"/>
    <n v="117"/>
    <n v="125"/>
  </r>
  <r>
    <n v="1003049225"/>
    <s v="WASTE WATER TREATMENT DIV-EAST SECT"/>
    <n v="200005234618"/>
    <x v="1"/>
    <n v="5001360581"/>
    <x v="0"/>
    <s v="SCH_24EC"/>
    <s v="One"/>
    <n v="10"/>
    <n v="17721"/>
    <n v="16446"/>
    <n v="18979"/>
    <n v="17042"/>
    <n v="7682"/>
    <n v="16968"/>
    <n v="14856"/>
    <n v="13659"/>
    <n v="13795"/>
    <n v="13748"/>
    <n v="13045"/>
    <n v="15296"/>
  </r>
  <r>
    <n v="1003049225"/>
    <s v="WASTE WATER TREATMENT DIV-EAST SECT"/>
    <n v="220025203096"/>
    <x v="1"/>
    <n v="5001491451"/>
    <x v="1"/>
    <s v="SCH_25EC"/>
    <s v="One"/>
    <n v="10"/>
    <n v="67080"/>
    <n v="59040"/>
    <n v="51120"/>
    <n v="50400"/>
    <n v="38400"/>
    <n v="42000"/>
    <n v="37560"/>
    <n v="37680"/>
    <n v="38520"/>
    <n v="37080"/>
    <n v="50640"/>
    <n v="54840"/>
  </r>
  <r>
    <n v="1003049225"/>
    <s v="WASTE WATER TREATMENT DIV-EAST SECT"/>
    <n v="200021026857"/>
    <x v="1"/>
    <n v="5001606919"/>
    <x v="3"/>
    <s v="SCH_31EC"/>
    <s v="One"/>
    <n v="10"/>
    <n v="60000"/>
    <n v="60000"/>
    <n v="72000"/>
    <n v="52800"/>
    <n v="48000"/>
    <n v="50400"/>
    <n v="48000"/>
    <n v="43200"/>
    <n v="81600"/>
    <m/>
    <n v="57600"/>
    <n v="62400"/>
  </r>
  <r>
    <n v="1003049225"/>
    <s v="WASTE WATER TREATMENT DIV-EAST SECT"/>
    <n v="200020927113"/>
    <x v="1"/>
    <n v="5001620271"/>
    <x v="0"/>
    <s v="SCH_24EC"/>
    <s v="One"/>
    <n v="10"/>
    <n v="1760"/>
    <n v="2080"/>
    <n v="1920"/>
    <n v="640"/>
    <n v="960"/>
    <n v="640"/>
    <n v="960"/>
    <n v="800"/>
    <n v="800"/>
    <n v="800"/>
    <n v="640"/>
    <n v="800"/>
  </r>
  <r>
    <n v="1003049225"/>
    <s v="WASTE WATER TREATMENT DIV-EAST SECT"/>
    <n v="200021107160"/>
    <x v="1"/>
    <n v="5001710242"/>
    <x v="1"/>
    <s v="SCH_25EC"/>
    <s v="One"/>
    <n v="10"/>
    <n v="23240"/>
    <n v="21920"/>
    <n v="18640"/>
    <n v="15640"/>
    <n v="10920"/>
    <n v="9760"/>
    <n v="8680"/>
    <n v="8800"/>
    <n v="8440"/>
    <n v="9960"/>
    <n v="16680"/>
    <n v="16200"/>
  </r>
  <r>
    <n v="1003049225"/>
    <s v="WASTE WATER TREATMENT DIV-EAST SECT"/>
    <n v="220019278203"/>
    <x v="1"/>
    <n v="5001713678"/>
    <x v="4"/>
    <s v="SCH_26EC"/>
    <s v="One"/>
    <n v="10"/>
    <n v="245873.43"/>
    <n v="215905.2"/>
    <n v="215852.19"/>
    <n v="179041.38"/>
    <n v="172485.42"/>
    <n v="163438.04999999999"/>
    <n v="161994.29999999999"/>
    <n v="167352.72"/>
    <n v="160515.42000000001"/>
    <n v="177902.52"/>
    <n v="221703.06"/>
    <n v="229177.47"/>
  </r>
  <r>
    <n v="1003049225"/>
    <s v="WASTE WATER TREATMENT DIV-EAST SECT"/>
    <n v="220025203179"/>
    <x v="1"/>
    <n v="5001726373"/>
    <x v="0"/>
    <s v="SCH_24EC"/>
    <s v="One"/>
    <n v="10"/>
    <n v="37"/>
    <n v="37"/>
    <n v="37"/>
    <n v="36"/>
    <n v="37"/>
    <n v="34"/>
    <n v="34"/>
    <n v="37"/>
    <n v="37"/>
    <n v="41"/>
    <n v="48"/>
    <n v="47"/>
  </r>
  <r>
    <n v="1003049225"/>
    <s v="WASTE WATER TREATMENT DIV-EAST SECT"/>
    <n v="220025202478"/>
    <x v="1"/>
    <n v="5001839498"/>
    <x v="1"/>
    <s v="SCH_25EC"/>
    <s v="One"/>
    <n v="10"/>
    <n v="21800"/>
    <n v="21720"/>
    <n v="23040"/>
    <n v="18720"/>
    <n v="17920"/>
    <n v="15200"/>
    <n v="14560"/>
    <n v="15080"/>
    <n v="14800"/>
    <n v="14640"/>
    <n v="19880"/>
    <n v="22800"/>
  </r>
  <r>
    <n v="1003049225"/>
    <s v="WASTE WATER TREATMENT DIV-EAST SECT"/>
    <n v="200014080507"/>
    <x v="1"/>
    <n v="5001882398"/>
    <x v="3"/>
    <s v="SCH_31EC"/>
    <s v="One"/>
    <n v="10"/>
    <n v="94500"/>
    <n v="115200"/>
    <n v="89100"/>
    <n v="67361.399999999994"/>
    <n v="48738.6"/>
    <n v="48600"/>
    <n v="45000"/>
    <n v="43200"/>
    <n v="70200"/>
    <m/>
    <n v="55800"/>
    <n v="67500"/>
  </r>
  <r>
    <n v="1003049225"/>
    <s v="WASTE WATER TREATMENT DIV-EAST SECT"/>
    <n v="200007700301"/>
    <x v="1"/>
    <n v="5001911582"/>
    <x v="1"/>
    <s v="SCH_25EC"/>
    <s v="One"/>
    <n v="10"/>
    <n v="90480"/>
    <n v="73440"/>
    <n v="49320"/>
    <n v="54360"/>
    <n v="40680"/>
    <n v="40680"/>
    <n v="39120"/>
    <n v="35400"/>
    <n v="37800"/>
    <n v="38760"/>
    <n v="54480"/>
    <n v="72480"/>
  </r>
  <r>
    <n v="1003542208"/>
    <s v="WASTE WATER TREATMENT DIVISION - BRIGHTW"/>
    <n v="200000854899"/>
    <x v="1"/>
    <n v="5000120388"/>
    <x v="5"/>
    <s v="SCH_49EC"/>
    <s v="One"/>
    <n v="10"/>
    <n v="1079431.6510000001"/>
    <n v="888784.83100000001"/>
    <n v="896970.04099999997"/>
    <n v="777823.25100000005"/>
    <n v="762836.83600000001"/>
    <n v="747782.40500000003"/>
    <n v="750027.08100000001"/>
    <n v="732282.75899999996"/>
    <n v="716997.34100000001"/>
    <n v="805218.30500000005"/>
    <n v="928794.74199999997"/>
    <n v="965622.09400000004"/>
  </r>
  <r>
    <n v="1000876834"/>
    <s v="WESTERN WASHINGTON UNIVERSITY"/>
    <n v="220004553057"/>
    <x v="0"/>
    <n v="5001725605"/>
    <x v="5"/>
    <s v="SCH_49EC"/>
    <s v="One"/>
    <n v="20"/>
    <n v="2056290.476"/>
    <n v="1986865.726"/>
    <n v="1986152.094"/>
    <n v="2000391.064"/>
    <n v="2010653.2209999999"/>
    <n v="1954187.9750000001"/>
    <n v="2052336.2220000001"/>
    <n v="2075284.584"/>
    <n v="2215611.767"/>
    <n v="2704123.7880000002"/>
    <n v="2643494.5269999998"/>
    <n v="2488879.9550000001"/>
  </r>
  <r>
    <n v="1000876834"/>
    <s v="WESTERN WASHINGTON UNIVERSITY"/>
    <n v="200010978688"/>
    <x v="0"/>
    <n v="5001741751"/>
    <x v="3"/>
    <s v="SCH_31EC"/>
    <s v="One"/>
    <n v="20"/>
    <n v="61200"/>
    <n v="57600"/>
    <n v="60600"/>
    <n v="58200"/>
    <n v="51900"/>
    <n v="45900"/>
    <n v="51600"/>
    <n v="42300"/>
    <n v="49800"/>
    <n v="54900"/>
    <n v="46500"/>
    <n v="57000"/>
  </r>
  <r>
    <n v="1002107103"/>
    <s v="WHATCOM CO PUBLIC WORKS"/>
    <n v="200019745633"/>
    <x v="1"/>
    <n v="5000052283"/>
    <x v="0"/>
    <s v="SCH_24EC"/>
    <s v="One"/>
    <n v="10"/>
    <n v="250"/>
    <n v="240"/>
    <n v="210"/>
    <n v="180"/>
    <n v="160"/>
    <n v="130"/>
    <n v="120"/>
    <n v="130"/>
    <n v="170"/>
    <n v="180"/>
    <n v="240"/>
    <n v="240"/>
  </r>
  <r>
    <n v="1004066449"/>
    <s v="WHATCOM COUNTY"/>
    <n v="200014084160"/>
    <x v="1"/>
    <n v="5000010341"/>
    <x v="0"/>
    <s v="SCH_24EC"/>
    <s v="One"/>
    <n v="10"/>
    <n v="230"/>
    <n v="212"/>
    <n v="212"/>
    <n v="204"/>
    <n v="178"/>
    <n v="150"/>
    <n v="150"/>
    <n v="143"/>
    <n v="167"/>
    <n v="188"/>
    <n v="232"/>
    <n v="291"/>
  </r>
  <r>
    <n v="1004066449"/>
    <s v="WHATCOM COUNTY"/>
    <n v="200014083501"/>
    <x v="1"/>
    <n v="5000152742"/>
    <x v="1"/>
    <s v="SCH_25EC"/>
    <s v="One"/>
    <n v="10"/>
    <n v="34560"/>
    <n v="33680"/>
    <n v="41840"/>
    <n v="30000"/>
    <n v="23760"/>
    <n v="20000"/>
    <n v="20000"/>
    <n v="20880"/>
    <n v="22320"/>
    <n v="21200"/>
    <n v="26240"/>
    <n v="34720"/>
  </r>
  <r>
    <n v="1004066449"/>
    <s v="WHATCOM COUNTY"/>
    <n v="200014083915"/>
    <x v="1"/>
    <n v="5000236570"/>
    <x v="0"/>
    <s v="SCH_24EC"/>
    <s v="One"/>
    <n v="10"/>
    <n v="804"/>
    <n v="669"/>
    <n v="1035"/>
    <n v="654"/>
    <n v="703"/>
    <n v="580"/>
    <n v="897"/>
    <n v="735"/>
    <n v="571"/>
    <n v="635"/>
    <n v="679"/>
    <n v="653"/>
  </r>
  <r>
    <n v="1004066449"/>
    <s v="WHATCOM COUNTY"/>
    <n v="200014084731"/>
    <x v="1"/>
    <n v="5000329352"/>
    <x v="0"/>
    <s v="SCH_24EC"/>
    <s v="One"/>
    <n v="10"/>
    <n v="2502"/>
    <n v="2349"/>
    <n v="2606"/>
    <n v="2066"/>
    <n v="1690"/>
    <n v="1389"/>
    <n v="1049"/>
    <n v="942"/>
    <n v="1137"/>
    <n v="1163"/>
    <n v="1954"/>
    <n v="2167"/>
  </r>
  <r>
    <n v="1004066449"/>
    <s v="WHATCOM COUNTY"/>
    <n v="200014084566"/>
    <x v="1"/>
    <n v="5000434908"/>
    <x v="1"/>
    <s v="SCH_25EC"/>
    <s v="One"/>
    <n v="10"/>
    <n v="33960"/>
    <n v="25200"/>
    <n v="37600"/>
    <n v="22880"/>
    <n v="17600"/>
    <n v="15400"/>
    <n v="16600"/>
    <n v="16240"/>
    <n v="15840"/>
    <n v="14520"/>
    <n v="21640"/>
    <n v="25760"/>
  </r>
  <r>
    <n v="1004066449"/>
    <s v="WHATCOM COUNTY"/>
    <n v="200014090118"/>
    <x v="1"/>
    <n v="5000484007"/>
    <x v="0"/>
    <s v="SCH_24EC"/>
    <s v="One"/>
    <n v="10"/>
    <n v="2549"/>
    <n v="2170"/>
    <n v="3192"/>
    <n v="2372"/>
    <n v="2325"/>
    <n v="2262"/>
    <n v="3592"/>
    <n v="2911"/>
    <n v="2309"/>
    <n v="2071"/>
    <n v="2285"/>
    <n v="2248"/>
  </r>
  <r>
    <n v="1004066449"/>
    <s v="WHATCOM COUNTY"/>
    <n v="200014091231"/>
    <x v="1"/>
    <n v="5000554988"/>
    <x v="0"/>
    <s v="SCH_24EC"/>
    <s v="One"/>
    <n v="10"/>
    <n v="27"/>
    <n v="32"/>
    <n v="43"/>
    <n v="23"/>
    <n v="5"/>
    <m/>
    <n v="1"/>
    <m/>
    <n v="1"/>
    <m/>
    <n v="2"/>
    <n v="19"/>
  </r>
  <r>
    <n v="1004066449"/>
    <s v="WHATCOM COUNTY"/>
    <n v="220011149212"/>
    <x v="1"/>
    <n v="5000628212"/>
    <x v="0"/>
    <s v="SCH_24EC"/>
    <s v="One"/>
    <n v="10"/>
    <n v="4960"/>
    <n v="5280"/>
    <n v="5200"/>
    <n v="4880"/>
    <n v="4720"/>
    <n v="3760"/>
    <n v="3760"/>
    <n v="2800"/>
    <n v="3280"/>
    <n v="3840"/>
    <n v="6000"/>
    <n v="6880"/>
  </r>
  <r>
    <n v="1004066449"/>
    <s v="WHATCOM COUNTY"/>
    <n v="200014092940"/>
    <x v="1"/>
    <n v="5000673938"/>
    <x v="0"/>
    <s v="SCH_24EC"/>
    <s v="One"/>
    <n v="10"/>
    <n v="946"/>
    <n v="898"/>
    <n v="1027"/>
    <n v="942"/>
    <n v="867"/>
    <n v="949"/>
    <n v="1300"/>
    <n v="1150"/>
    <n v="970"/>
    <n v="864"/>
    <n v="925"/>
    <n v="954"/>
  </r>
  <r>
    <n v="1004066449"/>
    <s v="WHATCOM COUNTY"/>
    <n v="200014091652"/>
    <x v="1"/>
    <n v="5000678451"/>
    <x v="0"/>
    <s v="SCH_24EC"/>
    <s v="One"/>
    <n v="10"/>
    <n v="1081"/>
    <n v="1026"/>
    <n v="1382"/>
    <n v="779"/>
    <n v="254"/>
    <n v="82"/>
    <n v="11"/>
    <n v="9"/>
    <n v="9"/>
    <n v="78"/>
    <n v="606"/>
    <n v="935"/>
  </r>
  <r>
    <n v="1004066449"/>
    <s v="WHATCOM COUNTY"/>
    <n v="220003995465"/>
    <x v="1"/>
    <n v="5000705610"/>
    <x v="1"/>
    <s v="SCH_25EC"/>
    <s v="One"/>
    <n v="10"/>
    <n v="24080"/>
    <n v="22520"/>
    <n v="23120"/>
    <n v="21440"/>
    <n v="24280"/>
    <n v="23040"/>
    <n v="30080"/>
    <n v="26000"/>
    <n v="26200"/>
    <n v="22440"/>
    <n v="21840"/>
    <n v="24120"/>
  </r>
  <r>
    <n v="1004066449"/>
    <s v="WHATCOM COUNTY"/>
    <n v="200014093971"/>
    <x v="1"/>
    <n v="5000875583"/>
    <x v="0"/>
    <s v="SCH_24EC"/>
    <s v="One"/>
    <n v="10"/>
    <m/>
    <m/>
    <m/>
    <m/>
    <m/>
    <n v="1"/>
    <m/>
    <m/>
    <m/>
    <m/>
    <m/>
    <m/>
  </r>
  <r>
    <n v="1004066449"/>
    <s v="WHATCOM COUNTY"/>
    <n v="200014094169"/>
    <x v="1"/>
    <n v="5001034951"/>
    <x v="1"/>
    <s v="SCH_25EC"/>
    <s v="One"/>
    <n v="10"/>
    <n v="35600"/>
    <n v="29920"/>
    <n v="30480"/>
    <n v="28760"/>
    <n v="31880"/>
    <n v="31920"/>
    <n v="42520"/>
    <n v="39080"/>
    <n v="39080"/>
    <n v="36560"/>
    <n v="35160"/>
    <n v="38120"/>
  </r>
  <r>
    <n v="1004066449"/>
    <s v="WHATCOM COUNTY"/>
    <n v="220004097683"/>
    <x v="1"/>
    <n v="5001146305"/>
    <x v="0"/>
    <s v="SCH_24EC"/>
    <s v="One"/>
    <n v="10"/>
    <n v="650"/>
    <n v="580"/>
    <n v="520"/>
    <n v="450"/>
    <n v="430"/>
    <n v="370"/>
    <n v="390"/>
    <n v="370"/>
    <n v="480"/>
    <n v="540"/>
    <n v="590"/>
    <n v="700"/>
  </r>
  <r>
    <n v="1004066449"/>
    <s v="WHATCOM COUNTY"/>
    <n v="200014092528"/>
    <x v="1"/>
    <n v="5001218107"/>
    <x v="0"/>
    <s v="SCH_24EC"/>
    <s v="One"/>
    <n v="10"/>
    <n v="2548"/>
    <n v="2037"/>
    <n v="2596"/>
    <n v="1935"/>
    <n v="2012"/>
    <n v="1921"/>
    <n v="2491"/>
    <n v="2288"/>
    <n v="2214"/>
    <n v="1910"/>
    <n v="2153"/>
    <n v="1964"/>
  </r>
  <r>
    <n v="1004066449"/>
    <s v="WHATCOM COUNTY"/>
    <n v="200014091009"/>
    <x v="1"/>
    <n v="5001218335"/>
    <x v="0"/>
    <s v="SCH_24EC"/>
    <s v="One"/>
    <n v="10"/>
    <n v="2880"/>
    <n v="2880"/>
    <n v="2960"/>
    <n v="2600"/>
    <n v="1520"/>
    <n v="680"/>
    <n v="600"/>
    <n v="800"/>
    <n v="1080"/>
    <n v="960"/>
    <n v="1480"/>
    <n v="2040"/>
  </r>
  <r>
    <n v="1004066449"/>
    <s v="WHATCOM COUNTY"/>
    <n v="200014094581"/>
    <x v="1"/>
    <n v="5001222176"/>
    <x v="0"/>
    <s v="SCH_24EC"/>
    <s v="One"/>
    <n v="10"/>
    <n v="710"/>
    <n v="610"/>
    <n v="570"/>
    <n v="480"/>
    <n v="450"/>
    <n v="380"/>
    <n v="370"/>
    <n v="190"/>
    <n v="130"/>
    <n v="140"/>
    <n v="160"/>
    <n v="200"/>
  </r>
  <r>
    <n v="1004066449"/>
    <s v="WHATCOM COUNTY"/>
    <n v="200014091876"/>
    <x v="1"/>
    <n v="5001236831"/>
    <x v="0"/>
    <s v="SCH_24EC"/>
    <s v="One"/>
    <n v="10"/>
    <n v="206"/>
    <n v="274"/>
    <n v="295"/>
    <n v="215"/>
    <n v="235"/>
    <n v="226"/>
    <n v="222"/>
    <n v="192"/>
    <n v="213"/>
    <n v="228"/>
    <n v="262"/>
    <n v="280"/>
  </r>
  <r>
    <n v="1004066449"/>
    <s v="WHATCOM COUNTY"/>
    <n v="200014093740"/>
    <x v="1"/>
    <n v="5001320014"/>
    <x v="0"/>
    <s v="SCH_24EC"/>
    <s v="One"/>
    <n v="10"/>
    <n v="1253"/>
    <n v="1025"/>
    <n v="1386"/>
    <n v="1096"/>
    <n v="1122"/>
    <n v="1014"/>
    <n v="1654"/>
    <n v="1226"/>
    <n v="1147"/>
    <n v="1014"/>
    <n v="1119"/>
    <n v="1098"/>
  </r>
  <r>
    <n v="1004066449"/>
    <s v="WHATCOM COUNTY"/>
    <n v="200014093344"/>
    <x v="1"/>
    <n v="5001356365"/>
    <x v="0"/>
    <s v="SCH_24EC"/>
    <s v="One"/>
    <n v="10"/>
    <n v="677"/>
    <n v="729"/>
    <n v="1100"/>
    <n v="940"/>
    <n v="1074"/>
    <n v="998"/>
    <n v="863"/>
    <n v="825"/>
    <n v="755"/>
    <n v="611"/>
    <n v="1167"/>
    <n v="1480"/>
  </r>
  <r>
    <n v="1004066449"/>
    <s v="WHATCOM COUNTY"/>
    <n v="200014090571"/>
    <x v="1"/>
    <n v="5001548166"/>
    <x v="0"/>
    <s v="SCH_24EC"/>
    <s v="One"/>
    <n v="10"/>
    <n v="18320"/>
    <n v="18280"/>
    <n v="18360"/>
    <n v="17520"/>
    <n v="17800"/>
    <n v="16360"/>
    <n v="15360"/>
    <n v="15680"/>
    <n v="15680"/>
    <n v="14680"/>
    <n v="16480"/>
    <n v="15760"/>
  </r>
  <r>
    <n v="1004066449"/>
    <s v="WHATCOM COUNTY"/>
    <n v="200014090571"/>
    <x v="1"/>
    <n v="5001548197"/>
    <x v="4"/>
    <s v="SCH_26EC"/>
    <s v="One"/>
    <n v="10"/>
    <n v="138360"/>
    <n v="128520"/>
    <n v="149160"/>
    <n v="119520"/>
    <n v="129960"/>
    <n v="132480"/>
    <n v="178440"/>
    <n v="167640"/>
    <n v="146040"/>
    <n v="122880"/>
    <n v="130800"/>
    <n v="122520"/>
  </r>
  <r>
    <n v="1004066449"/>
    <s v="WHATCOM COUNTY"/>
    <n v="200014091447"/>
    <x v="1"/>
    <n v="5001561952"/>
    <x v="1"/>
    <s v="SCH_25EC"/>
    <s v="One"/>
    <n v="10"/>
    <n v="95400"/>
    <n v="96000"/>
    <n v="96900"/>
    <n v="92700"/>
    <n v="105300"/>
    <n v="104400"/>
    <n v="123000"/>
    <n v="126600"/>
    <n v="120900"/>
    <n v="101100"/>
    <n v="105300"/>
    <n v="99900"/>
  </r>
  <r>
    <n v="1004066449"/>
    <s v="WHATCOM COUNTY"/>
    <n v="200014090340"/>
    <x v="1"/>
    <n v="5001790582"/>
    <x v="1"/>
    <s v="SCH_25EC"/>
    <s v="One"/>
    <n v="10"/>
    <n v="23760"/>
    <n v="18480"/>
    <n v="25320"/>
    <n v="19200"/>
    <n v="15987.72"/>
    <n v="14012.28"/>
    <n v="17040"/>
    <n v="16680"/>
    <n v="17040"/>
    <n v="16440"/>
    <n v="18840"/>
    <n v="25200"/>
  </r>
  <r>
    <n v="1004066449"/>
    <s v="WHATCOM COUNTY"/>
    <n v="200014084947"/>
    <x v="1"/>
    <n v="5001931674"/>
    <x v="1"/>
    <s v="SCH_25EC"/>
    <s v="One"/>
    <n v="10"/>
    <n v="15360"/>
    <n v="14400"/>
    <n v="16080"/>
    <n v="12480"/>
    <n v="9480"/>
    <n v="6840"/>
    <n v="6480"/>
    <n v="5040"/>
    <n v="4800"/>
    <n v="6000"/>
    <n v="9600"/>
    <n v="12600"/>
  </r>
  <r>
    <n v="1200539243"/>
    <s v="WHATCOM COUNTY HEALTH"/>
    <n v="220006131829"/>
    <x v="1"/>
    <n v="5001950416"/>
    <x v="0"/>
    <s v="SCH_24EC"/>
    <s v="One"/>
    <n v="10"/>
    <n v="22"/>
    <n v="14"/>
    <n v="8"/>
    <n v="9"/>
    <n v="9"/>
    <n v="9"/>
    <m/>
    <m/>
    <n v="2"/>
    <n v="21"/>
    <n v="19"/>
    <n v="17"/>
  </r>
  <r>
    <n v="1004263224"/>
    <s v="WHATCOM COUNTY PARKS"/>
    <n v="200000479853"/>
    <x v="1"/>
    <n v="5001800807"/>
    <x v="0"/>
    <s v="SCH_24EC"/>
    <s v="One"/>
    <n v="10"/>
    <n v="7920"/>
    <n v="8000"/>
    <n v="8760"/>
    <n v="8320"/>
    <n v="9760"/>
    <n v="8120"/>
    <n v="10400"/>
    <n v="9558.64"/>
    <n v="10761.36"/>
    <n v="11493.12"/>
    <n v="7626.88"/>
    <n v="10360"/>
  </r>
  <r>
    <n v="1002435398"/>
    <s v="WHATCOM COUNTY PARKS &amp; RECREATION"/>
    <n v="200023956226"/>
    <x v="1"/>
    <n v="5000270981"/>
    <x v="0"/>
    <s v="SCH_24EC"/>
    <s v="One"/>
    <n v="10"/>
    <n v="1050"/>
    <n v="1240"/>
    <n v="1200"/>
    <n v="1220"/>
    <n v="870"/>
    <n v="800"/>
    <n v="1010"/>
    <n v="1040"/>
    <n v="1070"/>
    <n v="1200"/>
    <n v="1360"/>
    <n v="1470"/>
  </r>
  <r>
    <n v="1002435398"/>
    <s v="WHATCOM COUNTY PARKS &amp; RECREATION"/>
    <n v="200023955434"/>
    <x v="1"/>
    <n v="5000276605"/>
    <x v="0"/>
    <s v="SCH_24EC"/>
    <s v="One"/>
    <n v="10"/>
    <n v="1040"/>
    <n v="1160"/>
    <n v="1040"/>
    <n v="600"/>
    <n v="480"/>
    <n v="600"/>
    <n v="640"/>
    <n v="680"/>
    <n v="680"/>
    <n v="560"/>
    <n v="760"/>
    <n v="520"/>
  </r>
  <r>
    <n v="1002435398"/>
    <s v="WHATCOM COUNTY PARKS &amp; RECREATION"/>
    <n v="200023956432"/>
    <x v="1"/>
    <n v="5000301502"/>
    <x v="0"/>
    <s v="SCH_24EC"/>
    <s v="One"/>
    <n v="10"/>
    <n v="720"/>
    <n v="480"/>
    <n v="960"/>
    <n v="160"/>
    <n v="80"/>
    <m/>
    <m/>
    <m/>
    <m/>
    <n v="80"/>
    <n v="160"/>
    <n v="560"/>
  </r>
  <r>
    <n v="1002435398"/>
    <s v="WHATCOM COUNTY PARKS &amp; RECREATION"/>
    <n v="200023956770"/>
    <x v="1"/>
    <n v="5000377425"/>
    <x v="0"/>
    <s v="SCH_24EC"/>
    <s v="One"/>
    <n v="10"/>
    <n v="965"/>
    <n v="916"/>
    <n v="1044"/>
    <n v="816"/>
    <n v="669"/>
    <n v="455"/>
    <n v="240"/>
    <n v="168"/>
    <n v="255"/>
    <n v="473"/>
    <n v="611"/>
    <n v="945"/>
  </r>
  <r>
    <n v="1002435398"/>
    <s v="WHATCOM COUNTY PARKS &amp; RECREATION"/>
    <n v="200005206434"/>
    <x v="1"/>
    <n v="5000748191"/>
    <x v="0"/>
    <s v="SCH_24EC"/>
    <s v="One"/>
    <n v="10"/>
    <n v="2011"/>
    <n v="1653"/>
    <n v="1676"/>
    <n v="1182"/>
    <n v="201"/>
    <n v="14"/>
    <n v="14"/>
    <n v="13"/>
    <n v="14"/>
    <n v="12"/>
    <n v="96"/>
    <n v="828"/>
  </r>
  <r>
    <n v="1002435398"/>
    <s v="WHATCOM COUNTY PARKS &amp; RECREATION"/>
    <n v="200023956945"/>
    <x v="1"/>
    <n v="5000783089"/>
    <x v="0"/>
    <s v="SCH_24EC"/>
    <s v="One"/>
    <n v="10"/>
    <n v="8068"/>
    <n v="12240"/>
    <n v="9360"/>
    <n v="7760"/>
    <n v="3200"/>
    <n v="2400"/>
    <n v="2288.2399999999998"/>
    <n v="1951.76"/>
    <n v="2640"/>
    <n v="4560"/>
    <n v="9281.1200000000008"/>
    <n v="11210.88"/>
  </r>
  <r>
    <n v="1002435398"/>
    <s v="WHATCOM COUNTY PARKS &amp; RECREATION"/>
    <n v="200023957083"/>
    <x v="1"/>
    <n v="5000843430"/>
    <x v="0"/>
    <s v="SCH_24EC"/>
    <s v="One"/>
    <n v="10"/>
    <m/>
    <n v="1"/>
    <m/>
    <m/>
    <m/>
    <m/>
    <m/>
    <m/>
    <m/>
    <n v="1"/>
    <m/>
    <m/>
  </r>
  <r>
    <n v="1002435398"/>
    <s v="WHATCOM COUNTY PARKS &amp; RECREATION"/>
    <n v="220002547705"/>
    <x v="1"/>
    <n v="5000936417"/>
    <x v="0"/>
    <s v="SCH_24EC"/>
    <s v="One"/>
    <n v="10"/>
    <m/>
    <n v="1"/>
    <n v="3"/>
    <m/>
    <n v="20"/>
    <n v="14"/>
    <m/>
    <m/>
    <m/>
    <m/>
    <m/>
    <n v="1"/>
  </r>
  <r>
    <n v="1002435398"/>
    <s v="WHATCOM COUNTY PARKS &amp; RECREATION"/>
    <n v="200023957877"/>
    <x v="1"/>
    <n v="5000988365"/>
    <x v="1"/>
    <s v="SCH_25EC"/>
    <s v="One"/>
    <n v="10"/>
    <n v="8640"/>
    <n v="10560"/>
    <n v="13440"/>
    <n v="8160"/>
    <n v="3600"/>
    <n v="1800"/>
    <n v="960"/>
    <n v="1440"/>
    <n v="1080"/>
    <n v="4080"/>
    <n v="3960"/>
    <n v="4080"/>
  </r>
  <r>
    <n v="1002435398"/>
    <s v="WHATCOM COUNTY PARKS &amp; RECREATION"/>
    <n v="200023957315"/>
    <x v="1"/>
    <n v="5001427256"/>
    <x v="0"/>
    <s v="SCH_24EC"/>
    <s v="One"/>
    <n v="10"/>
    <n v="18"/>
    <n v="12"/>
    <n v="11"/>
    <n v="12"/>
    <n v="10"/>
    <n v="24"/>
    <n v="52"/>
    <n v="150"/>
    <n v="246"/>
    <n v="229"/>
    <n v="211"/>
    <n v="63"/>
  </r>
  <r>
    <n v="1002435398"/>
    <s v="WHATCOM COUNTY PARKS &amp; RECREATION"/>
    <n v="200023956580"/>
    <x v="1"/>
    <n v="5001647467"/>
    <x v="0"/>
    <s v="SCH_24EC"/>
    <s v="One"/>
    <n v="10"/>
    <n v="2377"/>
    <n v="1712"/>
    <n v="3794"/>
    <n v="2153"/>
    <n v="1114"/>
    <n v="933"/>
    <n v="544"/>
    <n v="505"/>
    <n v="679"/>
    <n v="908"/>
    <n v="1549"/>
    <n v="4753"/>
  </r>
  <r>
    <n v="1002435398"/>
    <s v="WHATCOM COUNTY PARKS &amp; RECREATION"/>
    <n v="220001867286"/>
    <x v="1"/>
    <n v="5001976561"/>
    <x v="0"/>
    <s v="SCH_24EC"/>
    <s v="One"/>
    <n v="10"/>
    <n v="733"/>
    <n v="883"/>
    <n v="1684"/>
    <n v="574"/>
    <n v="69"/>
    <n v="45"/>
    <n v="56"/>
    <n v="45"/>
    <n v="55"/>
    <n v="45"/>
    <n v="60"/>
    <n v="231"/>
  </r>
  <r>
    <n v="1004850330"/>
    <s v="WHATCOM COUNTY PUBLIC WORKS"/>
    <n v="200004947012"/>
    <x v="1"/>
    <n v="5000184847"/>
    <x v="0"/>
    <s v="SCH_24EC"/>
    <s v="One"/>
    <n v="10"/>
    <n v="840"/>
    <n v="860"/>
    <n v="940"/>
    <n v="780"/>
    <n v="710"/>
    <n v="680"/>
    <n v="600"/>
    <n v="630"/>
    <n v="810"/>
    <n v="820"/>
    <n v="1000"/>
    <n v="1060"/>
  </r>
  <r>
    <n v="1004850330"/>
    <s v="WHATCOM COUNTY PUBLIC WORKS"/>
    <n v="200004947244"/>
    <x v="1"/>
    <n v="5000438942"/>
    <x v="0"/>
    <s v="SCH_24EC"/>
    <s v="One"/>
    <n v="10"/>
    <n v="620"/>
    <n v="680"/>
    <n v="560"/>
    <n v="500"/>
    <n v="280"/>
    <n v="608.75"/>
    <n v="341.25"/>
    <n v="400"/>
    <n v="450"/>
    <n v="470"/>
    <n v="530"/>
    <n v="731.82"/>
  </r>
  <r>
    <n v="1004850330"/>
    <s v="WHATCOM COUNTY PUBLIC WORKS"/>
    <n v="200004946105"/>
    <x v="1"/>
    <n v="5000483199"/>
    <x v="0"/>
    <s v="SCH_24EC"/>
    <s v="One"/>
    <n v="10"/>
    <n v="410"/>
    <n v="330"/>
    <n v="310"/>
    <n v="290"/>
    <n v="280"/>
    <n v="220"/>
    <n v="220"/>
    <n v="210"/>
    <n v="270"/>
    <n v="320"/>
    <n v="380"/>
    <n v="470"/>
  </r>
  <r>
    <n v="1004850330"/>
    <s v="WHATCOM COUNTY PUBLIC WORKS"/>
    <n v="200004939993"/>
    <x v="1"/>
    <n v="5000674524"/>
    <x v="0"/>
    <s v="SCH_24EL"/>
    <s v="One"/>
    <n v="10"/>
    <n v="507"/>
    <n v="493"/>
    <n v="512"/>
    <n v="484"/>
    <n v="643.125"/>
    <n v="466.875"/>
    <n v="529"/>
    <n v="512"/>
    <n v="581"/>
    <n v="510"/>
    <n v="559"/>
    <n v="528"/>
  </r>
  <r>
    <n v="1004850330"/>
    <s v="WHATCOM COUNTY PUBLIC WORKS"/>
    <n v="220006527356"/>
    <x v="1"/>
    <n v="5001234033"/>
    <x v="0"/>
    <s v="SCH_24EC"/>
    <s v="One"/>
    <n v="10"/>
    <n v="1716.7739999999999"/>
    <n v="1911.5630000000001"/>
    <n v="4684.1440000000002"/>
    <n v="1469"/>
    <n v="1558"/>
    <n v="1587"/>
    <n v="1206"/>
    <n v="1169"/>
    <n v="1449"/>
    <n v="196.55199999999999"/>
    <n v="2156.4479999999999"/>
    <n v="1389"/>
  </r>
  <r>
    <n v="1004850330"/>
    <s v="WHATCOM COUNTY PUBLIC WORKS"/>
    <n v="200004945891"/>
    <x v="1"/>
    <n v="5001370704"/>
    <x v="0"/>
    <s v="SCH_24EC"/>
    <s v="One"/>
    <n v="10"/>
    <n v="730"/>
    <n v="660"/>
    <n v="640"/>
    <n v="620"/>
    <n v="560"/>
    <n v="530"/>
    <n v="530"/>
    <n v="490"/>
    <n v="640"/>
    <n v="640"/>
    <n v="690"/>
    <n v="760"/>
  </r>
  <r>
    <n v="1004850330"/>
    <s v="WHATCOM COUNTY PUBLIC WORKS"/>
    <n v="200004945677"/>
    <x v="1"/>
    <n v="5001536017"/>
    <x v="0"/>
    <s v="SCH_24EC"/>
    <s v="One"/>
    <n v="10"/>
    <n v="2960"/>
    <n v="2830"/>
    <n v="2730"/>
    <n v="2080"/>
    <n v="2120"/>
    <n v="1970"/>
    <n v="900"/>
    <n v="650"/>
    <n v="670"/>
    <n v="950"/>
    <n v="1340"/>
    <n v="1760"/>
  </r>
  <r>
    <n v="1004850330"/>
    <s v="WHATCOM COUNTY PUBLIC WORKS"/>
    <n v="200004948374"/>
    <x v="1"/>
    <n v="5001822015"/>
    <x v="0"/>
    <s v="SCH_24EC"/>
    <s v="One"/>
    <n v="10"/>
    <m/>
    <m/>
    <n v="160"/>
    <m/>
    <m/>
    <m/>
    <m/>
    <m/>
    <m/>
    <m/>
    <m/>
    <m/>
  </r>
  <r>
    <n v="1004850330"/>
    <s v="WHATCOM COUNTY PUBLIC WORKS"/>
    <n v="220002367252"/>
    <x v="1"/>
    <n v="5001959857"/>
    <x v="0"/>
    <s v="SCH_24EC"/>
    <s v="One"/>
    <n v="10"/>
    <n v="2180"/>
    <n v="2420"/>
    <n v="1960"/>
    <n v="1730"/>
    <n v="1560"/>
    <n v="1480"/>
    <n v="1210"/>
    <n v="1300"/>
    <n v="1610"/>
    <n v="1720"/>
    <n v="1270"/>
    <n v="1390"/>
  </r>
  <r>
    <n v="1004850330"/>
    <s v="WHATCOM COUNTY PUBLIC WORKS"/>
    <n v="220004198796"/>
    <x v="1"/>
    <n v="5002011972"/>
    <x v="0"/>
    <s v="SCH_24EC"/>
    <s v="One"/>
    <n v="10"/>
    <n v="2291"/>
    <n v="2100"/>
    <n v="1911"/>
    <n v="1790"/>
    <n v="1482"/>
    <n v="1258"/>
    <n v="1171"/>
    <n v="1130"/>
    <n v="1361"/>
    <n v="1679"/>
    <n v="1798"/>
    <n v="2192"/>
  </r>
  <r>
    <n v="1200708738"/>
    <s v="WHATCOM COUNTY PUBLIC WORKS"/>
    <n v="220008885034"/>
    <x v="1"/>
    <n v="5002086402"/>
    <x v="0"/>
    <s v="SCH_24EC"/>
    <s v="One"/>
    <n v="10"/>
    <n v="504.03"/>
    <n v="540.30999999999995"/>
    <n v="429.69"/>
    <n v="382.76"/>
    <n v="217.24"/>
    <n v="260"/>
    <n v="220"/>
    <n v="210"/>
    <n v="350"/>
    <n v="370"/>
    <n v="440"/>
    <n v="480"/>
  </r>
  <r>
    <n v="1200708738"/>
    <s v="WHATCOM COUNTY PUBLIC WORKS"/>
    <n v="220008885034"/>
    <x v="1"/>
    <n v="5002086403"/>
    <x v="0"/>
    <s v="SCH_24EC"/>
    <s v="One"/>
    <n v="10"/>
    <n v="650"/>
    <n v="590"/>
    <n v="580"/>
    <n v="460"/>
    <n v="380"/>
    <n v="330"/>
    <n v="260"/>
    <n v="313.43"/>
    <n v="366.36"/>
    <n v="430.21"/>
    <n v="590"/>
    <n v="650"/>
  </r>
  <r>
    <m/>
    <m/>
    <m/>
    <x v="3"/>
    <m/>
    <x v="6"/>
    <m/>
    <m/>
    <m/>
    <m/>
    <m/>
    <m/>
    <m/>
    <m/>
    <m/>
    <m/>
    <m/>
    <m/>
    <m/>
    <m/>
    <m/>
  </r>
  <r>
    <s v="*NOTE: Data provided by O'Farrell, Tyler &lt;tyler.o'farrell@pse.com&gt;"/>
    <m/>
    <m/>
    <x v="3"/>
    <m/>
    <x v="6"/>
    <m/>
    <m/>
    <m/>
    <m/>
    <m/>
    <m/>
    <m/>
    <m/>
    <m/>
    <m/>
    <m/>
    <m/>
    <m/>
    <m/>
    <m/>
  </r>
  <r>
    <m/>
    <m/>
    <m/>
    <x v="3"/>
    <m/>
    <x v="6"/>
    <m/>
    <m/>
    <m/>
    <m/>
    <m/>
    <m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2" cacheId="1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6" indent="0" compact="0" compactData="0" multipleFieldFilters="0">
  <location ref="A5:N19" firstHeaderRow="0" firstDataRow="1" firstDataCol="2"/>
  <pivotFields count="21"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h="1" x="3"/>
        <item x="0"/>
        <item x="1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7">
        <item x="0"/>
        <item x="1"/>
        <item x="4"/>
        <item x="3"/>
        <item h="1" x="6"/>
        <item x="2"/>
        <item x="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2">
    <field x="5"/>
    <field x="3"/>
  </rowFields>
  <rowItems count="14">
    <i>
      <x/>
      <x v="1"/>
    </i>
    <i r="1">
      <x v="2"/>
    </i>
    <i r="1">
      <x v="3"/>
    </i>
    <i>
      <x v="1"/>
      <x v="1"/>
    </i>
    <i r="1">
      <x v="2"/>
    </i>
    <i r="1">
      <x v="3"/>
    </i>
    <i>
      <x v="2"/>
      <x v="1"/>
    </i>
    <i r="1">
      <x v="2"/>
    </i>
    <i r="1">
      <x v="3"/>
    </i>
    <i>
      <x v="3"/>
      <x v="1"/>
    </i>
    <i r="1">
      <x v="2"/>
    </i>
    <i>
      <x v="5"/>
      <x v="1"/>
    </i>
    <i>
      <x v="6"/>
      <x v="1"/>
    </i>
    <i r="1">
      <x v="2"/>
    </i>
  </rowItems>
  <colFields count="1">
    <field x="-2"/>
  </colFields>
  <colItems count="12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</colItems>
  <dataFields count="12">
    <dataField name="Sum of 01/2021" fld="9" baseField="0" baseItem="0"/>
    <dataField name="Sum of 02/2021" fld="10" baseField="0" baseItem="0"/>
    <dataField name="Sum of 03/2021" fld="11" baseField="0" baseItem="0"/>
    <dataField name="Sum of 04/2021" fld="12" baseField="0" baseItem="0"/>
    <dataField name="Sum of 05/2021" fld="13" baseField="0" baseItem="0"/>
    <dataField name="Sum of 06/2021" fld="14" baseField="0" baseItem="0"/>
    <dataField name="Sum of 07/2021" fld="15" baseField="0" baseItem="0"/>
    <dataField name="Sum of 08/2021" fld="16" baseField="0" baseItem="0"/>
    <dataField name="Sum of 09/2021" fld="17" baseField="0" baseItem="0"/>
    <dataField name="Sum of 10/2021" fld="18" baseField="0" baseItem="0"/>
    <dataField name="Sum of 11/2021" fld="19" baseField="0" baseItem="0"/>
    <dataField name="Sum of 12/2021" fld="20" baseField="0" baseItem="0"/>
  </dataFields>
  <formats count="21">
    <format dxfId="56">
      <pivotArea outline="0" collapsedLevelsAreSubtotals="1" fieldPosition="0"/>
    </format>
    <format dxfId="55">
      <pivotArea outline="0" collapsedLevelsAreSubtotals="1" fieldPosition="0"/>
    </format>
    <format dxfId="54">
      <pivotArea outline="0" collapsedLevelsAreSubtotals="1" fieldPosition="0"/>
    </format>
    <format dxfId="53">
      <pivotArea type="all" dataOnly="0" outline="0" fieldPosition="0"/>
    </format>
    <format dxfId="52">
      <pivotArea outline="0" collapsedLevelsAreSubtotals="1" fieldPosition="0"/>
    </format>
    <format dxfId="51">
      <pivotArea field="5" type="button" dataOnly="0" labelOnly="1" outline="0" axis="axisRow" fieldPosition="0"/>
    </format>
    <format dxfId="50">
      <pivotArea field="3" type="button" dataOnly="0" labelOnly="1" outline="0" axis="axisRow" fieldPosition="1"/>
    </format>
    <format dxfId="49">
      <pivotArea dataOnly="0" labelOnly="1" outline="0" fieldPosition="0">
        <references count="1">
          <reference field="5" count="0"/>
        </references>
      </pivotArea>
    </format>
    <format dxfId="48">
      <pivotArea dataOnly="0" labelOnly="1" outline="0" fieldPosition="0">
        <references count="1">
          <reference field="4294967294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47">
      <pivotArea type="all" dataOnly="0" outline="0" fieldPosition="0"/>
    </format>
    <format dxfId="46">
      <pivotArea outline="0" collapsedLevelsAreSubtotals="1" fieldPosition="0"/>
    </format>
    <format dxfId="45">
      <pivotArea field="5" type="button" dataOnly="0" labelOnly="1" outline="0" axis="axisRow" fieldPosition="0"/>
    </format>
    <format dxfId="44">
      <pivotArea field="3" type="button" dataOnly="0" labelOnly="1" outline="0" axis="axisRow" fieldPosition="1"/>
    </format>
    <format dxfId="43">
      <pivotArea dataOnly="0" labelOnly="1" outline="0" fieldPosition="0">
        <references count="1">
          <reference field="5" count="0"/>
        </references>
      </pivotArea>
    </format>
    <format dxfId="42">
      <pivotArea dataOnly="0" labelOnly="1" outline="0" fieldPosition="0">
        <references count="1">
          <reference field="4294967294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41">
      <pivotArea type="all" dataOnly="0" outline="0" fieldPosition="0"/>
    </format>
    <format dxfId="40">
      <pivotArea outline="0" collapsedLevelsAreSubtotals="1" fieldPosition="0"/>
    </format>
    <format dxfId="39">
      <pivotArea field="5" type="button" dataOnly="0" labelOnly="1" outline="0" axis="axisRow" fieldPosition="0"/>
    </format>
    <format dxfId="38">
      <pivotArea field="3" type="button" dataOnly="0" labelOnly="1" outline="0" axis="axisRow" fieldPosition="1"/>
    </format>
    <format dxfId="37">
      <pivotArea dataOnly="0" labelOnly="1" outline="0" fieldPosition="0">
        <references count="1">
          <reference field="5" count="0"/>
        </references>
      </pivotArea>
    </format>
    <format dxfId="36">
      <pivotArea dataOnly="0" labelOnly="1" outline="0" fieldPosition="0">
        <references count="1">
          <reference field="4294967294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</extLst>
</pivotTableDefinition>
</file>

<file path=xl/pivotTables/pivotTable2.xml><?xml version="1.0" encoding="utf-8"?>
<pivotTableDefinition xmlns="http://schemas.openxmlformats.org/spreadsheetml/2006/main" name="PivotTable1" cacheId="0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6" indent="0" compact="0" compactData="0" multipleFieldFilters="0">
  <location ref="A5:N18" firstHeaderRow="0" firstDataRow="1" firstDataCol="2"/>
  <pivotFields count="21"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x="1"/>
        <item x="2"/>
        <item x="0"/>
        <item h="1"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6">
        <item x="0"/>
        <item x="1"/>
        <item x="2"/>
        <item x="3"/>
        <item x="4"/>
        <item h="1" x="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2">
    <field x="5"/>
    <field x="3"/>
  </rowFields>
  <rowItems count="13">
    <i>
      <x/>
      <x/>
    </i>
    <i r="1">
      <x v="1"/>
    </i>
    <i r="1">
      <x v="2"/>
    </i>
    <i>
      <x v="1"/>
      <x/>
    </i>
    <i r="1">
      <x v="1"/>
    </i>
    <i r="1">
      <x v="2"/>
    </i>
    <i>
      <x v="2"/>
      <x/>
    </i>
    <i r="1">
      <x v="1"/>
    </i>
    <i r="1">
      <x v="2"/>
    </i>
    <i>
      <x v="3"/>
      <x/>
    </i>
    <i r="1">
      <x v="1"/>
    </i>
    <i r="1">
      <x v="2"/>
    </i>
    <i>
      <x v="4"/>
      <x/>
    </i>
  </rowItems>
  <colFields count="1">
    <field x="-2"/>
  </colFields>
  <colItems count="12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</colItems>
  <dataFields count="12">
    <dataField name="Sum of 01/2021" fld="9" baseField="0" baseItem="0"/>
    <dataField name="Sum of 02/2021" fld="10" baseField="0" baseItem="0"/>
    <dataField name="Sum of 03/2021" fld="11" baseField="0" baseItem="0"/>
    <dataField name="Sum of 04/2021" fld="12" baseField="0" baseItem="0"/>
    <dataField name="Sum of 05/2021" fld="13" baseField="0" baseItem="0"/>
    <dataField name="Sum of 06/2021" fld="14" baseField="0" baseItem="0"/>
    <dataField name="Sum of 07/2021" fld="15" baseField="0" baseItem="0"/>
    <dataField name="Sum of 08/2021" fld="16" baseField="0" baseItem="0"/>
    <dataField name="Sum of 09/2021" fld="17" baseField="0" baseItem="0"/>
    <dataField name="Sum of 10/2021" fld="18" baseField="0" baseItem="0"/>
    <dataField name="Sum of 11/2021" fld="19" baseField="0" baseItem="0"/>
    <dataField name="Sum of 12/2021" fld="20" baseField="0" baseItem="0"/>
  </dataFields>
  <formats count="36">
    <format dxfId="35">
      <pivotArea outline="0" collapsedLevelsAreSubtotals="1" fieldPosition="0"/>
    </format>
    <format dxfId="34">
      <pivotArea outline="0" collapsedLevelsAreSubtotals="1" fieldPosition="0"/>
    </format>
    <format dxfId="33">
      <pivotArea outline="0" collapsedLevelsAreSubtotals="1" fieldPosition="0"/>
    </format>
    <format dxfId="32">
      <pivotArea type="all" dataOnly="0" outline="0" fieldPosition="0"/>
    </format>
    <format dxfId="31">
      <pivotArea outline="0" collapsedLevelsAreSubtotals="1" fieldPosition="0"/>
    </format>
    <format dxfId="30">
      <pivotArea field="5" type="button" dataOnly="0" labelOnly="1" outline="0" axis="axisRow" fieldPosition="0"/>
    </format>
    <format dxfId="29">
      <pivotArea field="3" type="button" dataOnly="0" labelOnly="1" outline="0" axis="axisRow" fieldPosition="1"/>
    </format>
    <format dxfId="28">
      <pivotArea dataOnly="0" labelOnly="1" outline="0" fieldPosition="0">
        <references count="1">
          <reference field="5" count="0"/>
        </references>
      </pivotArea>
    </format>
    <format dxfId="27">
      <pivotArea dataOnly="0" labelOnly="1" outline="0" fieldPosition="0">
        <references count="2">
          <reference field="3" count="0"/>
          <reference field="5" count="1" selected="0">
            <x v="0"/>
          </reference>
        </references>
      </pivotArea>
    </format>
    <format dxfId="26">
      <pivotArea dataOnly="0" labelOnly="1" outline="0" fieldPosition="0">
        <references count="2">
          <reference field="3" count="0"/>
          <reference field="5" count="1" selected="0">
            <x v="1"/>
          </reference>
        </references>
      </pivotArea>
    </format>
    <format dxfId="25">
      <pivotArea dataOnly="0" labelOnly="1" outline="0" fieldPosition="0">
        <references count="2">
          <reference field="3" count="0"/>
          <reference field="5" count="1" selected="0">
            <x v="2"/>
          </reference>
        </references>
      </pivotArea>
    </format>
    <format dxfId="24">
      <pivotArea dataOnly="0" labelOnly="1" outline="0" fieldPosition="0">
        <references count="2">
          <reference field="3" count="0"/>
          <reference field="5" count="1" selected="0">
            <x v="3"/>
          </reference>
        </references>
      </pivotArea>
    </format>
    <format dxfId="23">
      <pivotArea dataOnly="0" labelOnly="1" outline="0" fieldPosition="0">
        <references count="2">
          <reference field="3" count="1">
            <x v="0"/>
          </reference>
          <reference field="5" count="1" selected="0">
            <x v="4"/>
          </reference>
        </references>
      </pivotArea>
    </format>
    <format dxfId="22">
      <pivotArea dataOnly="0" labelOnly="1" outline="0" fieldPosition="0">
        <references count="1">
          <reference field="4294967294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1">
      <pivotArea type="all" dataOnly="0" outline="0" fieldPosition="0"/>
    </format>
    <format dxfId="20">
      <pivotArea outline="0" collapsedLevelsAreSubtotals="1" fieldPosition="0"/>
    </format>
    <format dxfId="19">
      <pivotArea field="5" type="button" dataOnly="0" labelOnly="1" outline="0" axis="axisRow" fieldPosition="0"/>
    </format>
    <format dxfId="18">
      <pivotArea field="3" type="button" dataOnly="0" labelOnly="1" outline="0" axis="axisRow" fieldPosition="1"/>
    </format>
    <format dxfId="17">
      <pivotArea dataOnly="0" labelOnly="1" outline="0" fieldPosition="0">
        <references count="1">
          <reference field="5" count="0"/>
        </references>
      </pivotArea>
    </format>
    <format dxfId="16">
      <pivotArea dataOnly="0" labelOnly="1" outline="0" fieldPosition="0">
        <references count="2">
          <reference field="3" count="0"/>
          <reference field="5" count="1" selected="0">
            <x v="0"/>
          </reference>
        </references>
      </pivotArea>
    </format>
    <format dxfId="15">
      <pivotArea dataOnly="0" labelOnly="1" outline="0" fieldPosition="0">
        <references count="2">
          <reference field="3" count="0"/>
          <reference field="5" count="1" selected="0">
            <x v="1"/>
          </reference>
        </references>
      </pivotArea>
    </format>
    <format dxfId="14">
      <pivotArea dataOnly="0" labelOnly="1" outline="0" fieldPosition="0">
        <references count="2">
          <reference field="3" count="0"/>
          <reference field="5" count="1" selected="0">
            <x v="2"/>
          </reference>
        </references>
      </pivotArea>
    </format>
    <format dxfId="13">
      <pivotArea dataOnly="0" labelOnly="1" outline="0" fieldPosition="0">
        <references count="2">
          <reference field="3" count="0"/>
          <reference field="5" count="1" selected="0">
            <x v="3"/>
          </reference>
        </references>
      </pivotArea>
    </format>
    <format dxfId="12">
      <pivotArea dataOnly="0" labelOnly="1" outline="0" fieldPosition="0">
        <references count="2">
          <reference field="3" count="1">
            <x v="0"/>
          </reference>
          <reference field="5" count="1" selected="0">
            <x v="4"/>
          </reference>
        </references>
      </pivotArea>
    </format>
    <format dxfId="11">
      <pivotArea dataOnly="0" labelOnly="1" outline="0" fieldPosition="0">
        <references count="1">
          <reference field="4294967294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10">
      <pivotArea type="all" dataOnly="0" outline="0" fieldPosition="0"/>
    </format>
    <format dxfId="9">
      <pivotArea outline="0" collapsedLevelsAreSubtotals="1" fieldPosition="0"/>
    </format>
    <format dxfId="8">
      <pivotArea field="5" type="button" dataOnly="0" labelOnly="1" outline="0" axis="axisRow" fieldPosition="0"/>
    </format>
    <format dxfId="7">
      <pivotArea field="3" type="button" dataOnly="0" labelOnly="1" outline="0" axis="axisRow" fieldPosition="1"/>
    </format>
    <format dxfId="6">
      <pivotArea dataOnly="0" labelOnly="1" outline="0" fieldPosition="0">
        <references count="1">
          <reference field="5" count="0"/>
        </references>
      </pivotArea>
    </format>
    <format dxfId="5">
      <pivotArea dataOnly="0" labelOnly="1" outline="0" fieldPosition="0">
        <references count="2">
          <reference field="3" count="0"/>
          <reference field="5" count="1" selected="0">
            <x v="0"/>
          </reference>
        </references>
      </pivotArea>
    </format>
    <format dxfId="4">
      <pivotArea dataOnly="0" labelOnly="1" outline="0" fieldPosition="0">
        <references count="2">
          <reference field="3" count="0"/>
          <reference field="5" count="1" selected="0">
            <x v="1"/>
          </reference>
        </references>
      </pivotArea>
    </format>
    <format dxfId="3">
      <pivotArea dataOnly="0" labelOnly="1" outline="0" fieldPosition="0">
        <references count="2">
          <reference field="3" count="0"/>
          <reference field="5" count="1" selected="0">
            <x v="2"/>
          </reference>
        </references>
      </pivotArea>
    </format>
    <format dxfId="2">
      <pivotArea dataOnly="0" labelOnly="1" outline="0" fieldPosition="0">
        <references count="2">
          <reference field="3" count="0"/>
          <reference field="5" count="1" selected="0">
            <x v="3"/>
          </reference>
        </references>
      </pivotArea>
    </format>
    <format dxfId="1">
      <pivotArea dataOnly="0" labelOnly="1" outline="0" fieldPosition="0">
        <references count="2">
          <reference field="3" count="1">
            <x v="0"/>
          </reference>
          <reference field="5" count="1" selected="0">
            <x v="4"/>
          </reference>
        </references>
      </pivotArea>
    </format>
    <format dxfId="0">
      <pivotArea dataOnly="0" labelOnly="1" outline="0" fieldPosition="0">
        <references count="1">
          <reference field="4294967294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V6"/>
  <sheetViews>
    <sheetView tabSelected="1" zoomScale="80" zoomScaleNormal="80" workbookViewId="0">
      <selection activeCell="C41" sqref="C41"/>
    </sheetView>
  </sheetViews>
  <sheetFormatPr defaultRowHeight="15" x14ac:dyDescent="0.25"/>
  <cols>
    <col min="1" max="16384" width="9.140625" style="261"/>
  </cols>
  <sheetData>
    <row r="2" spans="2:22" ht="15.75" thickBot="1" x14ac:dyDescent="0.3"/>
    <row r="3" spans="2:22" ht="38.1" customHeight="1" thickBot="1" x14ac:dyDescent="0.3">
      <c r="B3" s="262" t="s">
        <v>171</v>
      </c>
      <c r="C3" s="263"/>
      <c r="D3" s="263"/>
      <c r="E3" s="263"/>
      <c r="F3" s="263"/>
      <c r="G3" s="263"/>
      <c r="H3" s="263"/>
      <c r="I3" s="263"/>
      <c r="J3" s="263"/>
      <c r="K3" s="263"/>
      <c r="L3" s="263"/>
      <c r="M3" s="263"/>
      <c r="N3" s="263"/>
      <c r="O3" s="263"/>
      <c r="P3" s="263"/>
      <c r="Q3" s="263"/>
      <c r="R3" s="263"/>
      <c r="S3" s="263"/>
      <c r="T3" s="263"/>
      <c r="U3" s="263"/>
      <c r="V3" s="264"/>
    </row>
    <row r="4" spans="2:22" x14ac:dyDescent="0.25">
      <c r="C4" s="265"/>
    </row>
    <row r="6" spans="2:22" ht="41.85" customHeight="1" x14ac:dyDescent="0.25"/>
  </sheetData>
  <mergeCells count="1">
    <mergeCell ref="B3:V3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U2032"/>
  <sheetViews>
    <sheetView workbookViewId="0">
      <pane ySplit="1" topLeftCell="A2" activePane="bottomLeft" state="frozen"/>
      <selection activeCell="V46" sqref="V46"/>
      <selection pane="bottomLeft" activeCell="C12" sqref="C12"/>
    </sheetView>
  </sheetViews>
  <sheetFormatPr defaultColWidth="76.7109375" defaultRowHeight="11.25" x14ac:dyDescent="0.2"/>
  <cols>
    <col min="1" max="1" width="15.85546875" style="1" customWidth="1"/>
    <col min="2" max="2" width="19.28515625" style="1" customWidth="1"/>
    <col min="3" max="4" width="17" style="58" bestFit="1" customWidth="1"/>
    <col min="5" max="5" width="12.42578125" style="1" bestFit="1" customWidth="1"/>
    <col min="6" max="6" width="10.28515625" style="1" bestFit="1" customWidth="1"/>
    <col min="7" max="7" width="14.28515625" style="1" bestFit="1" customWidth="1"/>
    <col min="8" max="8" width="8.140625" style="1" bestFit="1" customWidth="1"/>
    <col min="9" max="9" width="7" style="1" bestFit="1" customWidth="1"/>
    <col min="10" max="21" width="8.85546875" style="1" bestFit="1" customWidth="1"/>
    <col min="22" max="16384" width="76.7109375" style="1"/>
  </cols>
  <sheetData>
    <row r="1" spans="1:21" ht="12.75" thickTop="1" thickBot="1" x14ac:dyDescent="0.25">
      <c r="A1" s="103" t="s">
        <v>70</v>
      </c>
      <c r="B1" s="101" t="s">
        <v>69</v>
      </c>
      <c r="C1" s="102" t="s">
        <v>68</v>
      </c>
      <c r="D1" s="97" t="s">
        <v>49</v>
      </c>
      <c r="E1" s="52" t="s">
        <v>12</v>
      </c>
      <c r="F1" s="53" t="s">
        <v>50</v>
      </c>
      <c r="G1" s="52" t="s">
        <v>67</v>
      </c>
      <c r="H1" s="52" t="s">
        <v>66</v>
      </c>
      <c r="I1" s="52" t="s">
        <v>65</v>
      </c>
      <c r="J1" s="52" t="s">
        <v>64</v>
      </c>
      <c r="K1" s="52" t="s">
        <v>63</v>
      </c>
      <c r="L1" s="52" t="s">
        <v>62</v>
      </c>
      <c r="M1" s="52" t="s">
        <v>61</v>
      </c>
      <c r="N1" s="52" t="s">
        <v>60</v>
      </c>
      <c r="O1" s="52" t="s">
        <v>59</v>
      </c>
      <c r="P1" s="52" t="s">
        <v>58</v>
      </c>
      <c r="Q1" s="52" t="s">
        <v>57</v>
      </c>
      <c r="R1" s="52" t="s">
        <v>56</v>
      </c>
      <c r="S1" s="52" t="s">
        <v>55</v>
      </c>
      <c r="T1" s="52" t="s">
        <v>54</v>
      </c>
      <c r="U1" s="52" t="s">
        <v>53</v>
      </c>
    </row>
    <row r="2" spans="1:21" ht="12" thickTop="1" x14ac:dyDescent="0.2">
      <c r="A2" s="266" t="s">
        <v>172</v>
      </c>
      <c r="B2" s="267" t="s">
        <v>172</v>
      </c>
      <c r="C2" s="268" t="s">
        <v>172</v>
      </c>
      <c r="D2" s="99" t="s">
        <v>28</v>
      </c>
      <c r="E2" s="54">
        <v>5000633355</v>
      </c>
      <c r="F2" s="56">
        <v>24</v>
      </c>
      <c r="G2" s="54" t="s">
        <v>26</v>
      </c>
      <c r="H2" s="54" t="s">
        <v>52</v>
      </c>
      <c r="I2" s="54">
        <v>18</v>
      </c>
      <c r="J2" s="57">
        <v>4680</v>
      </c>
      <c r="K2" s="57">
        <v>4360</v>
      </c>
      <c r="L2" s="57">
        <v>4160</v>
      </c>
      <c r="M2" s="57">
        <v>5640</v>
      </c>
      <c r="N2" s="57">
        <v>7480</v>
      </c>
      <c r="O2" s="57">
        <v>8040</v>
      </c>
      <c r="P2" s="57">
        <v>11760</v>
      </c>
      <c r="Q2" s="57">
        <v>10280</v>
      </c>
      <c r="R2" s="57">
        <v>8960</v>
      </c>
      <c r="S2" s="57">
        <v>4160</v>
      </c>
      <c r="T2" s="57">
        <v>680</v>
      </c>
      <c r="U2" s="57"/>
    </row>
    <row r="3" spans="1:21" x14ac:dyDescent="0.2">
      <c r="A3" s="266" t="s">
        <v>172</v>
      </c>
      <c r="B3" s="267" t="s">
        <v>172</v>
      </c>
      <c r="C3" s="268" t="s">
        <v>172</v>
      </c>
      <c r="D3" s="99" t="s">
        <v>28</v>
      </c>
      <c r="E3" s="54">
        <v>5001601558</v>
      </c>
      <c r="F3" s="56">
        <v>24</v>
      </c>
      <c r="G3" s="54" t="s">
        <v>26</v>
      </c>
      <c r="H3" s="54" t="s">
        <v>52</v>
      </c>
      <c r="I3" s="54">
        <v>18</v>
      </c>
      <c r="J3" s="57">
        <v>410</v>
      </c>
      <c r="K3" s="57">
        <v>410</v>
      </c>
      <c r="L3" s="57">
        <v>420</v>
      </c>
      <c r="M3" s="57">
        <v>310</v>
      </c>
      <c r="N3" s="57">
        <v>290</v>
      </c>
      <c r="O3" s="57">
        <v>230</v>
      </c>
      <c r="P3" s="57">
        <v>210</v>
      </c>
      <c r="Q3" s="57">
        <v>170</v>
      </c>
      <c r="R3" s="57">
        <v>190</v>
      </c>
      <c r="S3" s="57">
        <v>220</v>
      </c>
      <c r="T3" s="57">
        <v>320</v>
      </c>
      <c r="U3" s="57">
        <v>450</v>
      </c>
    </row>
    <row r="4" spans="1:21" x14ac:dyDescent="0.2">
      <c r="A4" s="266" t="s">
        <v>172</v>
      </c>
      <c r="B4" s="267" t="s">
        <v>172</v>
      </c>
      <c r="C4" s="268" t="s">
        <v>172</v>
      </c>
      <c r="D4" s="99" t="s">
        <v>28</v>
      </c>
      <c r="E4" s="54">
        <v>5001065367</v>
      </c>
      <c r="F4" s="56">
        <v>24</v>
      </c>
      <c r="G4" s="54" t="s">
        <v>26</v>
      </c>
      <c r="H4" s="54" t="s">
        <v>52</v>
      </c>
      <c r="I4" s="54">
        <v>18</v>
      </c>
      <c r="J4" s="57">
        <v>1100</v>
      </c>
      <c r="K4" s="57">
        <v>1030</v>
      </c>
      <c r="L4" s="57">
        <v>920</v>
      </c>
      <c r="M4" s="57">
        <v>770</v>
      </c>
      <c r="N4" s="57">
        <v>720</v>
      </c>
      <c r="O4" s="57">
        <v>590</v>
      </c>
      <c r="P4" s="57">
        <v>560</v>
      </c>
      <c r="Q4" s="57">
        <v>640</v>
      </c>
      <c r="R4" s="57">
        <v>760</v>
      </c>
      <c r="S4" s="57">
        <v>830</v>
      </c>
      <c r="T4" s="57">
        <v>1040</v>
      </c>
      <c r="U4" s="57">
        <v>1110</v>
      </c>
    </row>
    <row r="5" spans="1:21" x14ac:dyDescent="0.2">
      <c r="A5" s="266" t="s">
        <v>172</v>
      </c>
      <c r="B5" s="267" t="s">
        <v>172</v>
      </c>
      <c r="C5" s="268" t="s">
        <v>172</v>
      </c>
      <c r="D5" s="99" t="s">
        <v>28</v>
      </c>
      <c r="E5" s="54">
        <v>5001524299</v>
      </c>
      <c r="F5" s="56">
        <v>24</v>
      </c>
      <c r="G5" s="54" t="s">
        <v>26</v>
      </c>
      <c r="H5" s="54" t="s">
        <v>52</v>
      </c>
      <c r="I5" s="54">
        <v>18</v>
      </c>
      <c r="J5" s="57">
        <v>1710</v>
      </c>
      <c r="K5" s="57">
        <v>1620</v>
      </c>
      <c r="L5" s="57">
        <v>1630</v>
      </c>
      <c r="M5" s="57">
        <v>1400</v>
      </c>
      <c r="N5" s="57">
        <v>1010</v>
      </c>
      <c r="O5" s="57">
        <v>680</v>
      </c>
      <c r="P5" s="57">
        <v>440</v>
      </c>
      <c r="Q5" s="57">
        <v>440</v>
      </c>
      <c r="R5" s="57">
        <v>490</v>
      </c>
      <c r="S5" s="57">
        <v>510</v>
      </c>
      <c r="T5" s="57">
        <v>680</v>
      </c>
      <c r="U5" s="57">
        <v>1060</v>
      </c>
    </row>
    <row r="6" spans="1:21" x14ac:dyDescent="0.2">
      <c r="A6" s="266" t="s">
        <v>172</v>
      </c>
      <c r="B6" s="267" t="s">
        <v>172</v>
      </c>
      <c r="C6" s="268" t="s">
        <v>172</v>
      </c>
      <c r="D6" s="99" t="s">
        <v>28</v>
      </c>
      <c r="E6" s="54">
        <v>5001226266</v>
      </c>
      <c r="F6" s="56">
        <v>24</v>
      </c>
      <c r="G6" s="54" t="s">
        <v>26</v>
      </c>
      <c r="H6" s="54" t="s">
        <v>52</v>
      </c>
      <c r="I6" s="54">
        <v>18</v>
      </c>
      <c r="J6" s="57">
        <v>10</v>
      </c>
      <c r="K6" s="57"/>
      <c r="L6" s="57"/>
      <c r="M6" s="57"/>
      <c r="N6" s="57"/>
      <c r="O6" s="57"/>
      <c r="P6" s="57">
        <v>10</v>
      </c>
      <c r="Q6" s="57">
        <v>10</v>
      </c>
      <c r="R6" s="57"/>
      <c r="S6" s="57">
        <v>10</v>
      </c>
      <c r="T6" s="57"/>
      <c r="U6" s="57">
        <v>10</v>
      </c>
    </row>
    <row r="7" spans="1:21" x14ac:dyDescent="0.2">
      <c r="A7" s="266" t="s">
        <v>172</v>
      </c>
      <c r="B7" s="267" t="s">
        <v>172</v>
      </c>
      <c r="C7" s="268" t="s">
        <v>172</v>
      </c>
      <c r="D7" s="99" t="s">
        <v>28</v>
      </c>
      <c r="E7" s="54">
        <v>5001618053</v>
      </c>
      <c r="F7" s="56">
        <v>24</v>
      </c>
      <c r="G7" s="54" t="s">
        <v>26</v>
      </c>
      <c r="H7" s="54" t="s">
        <v>52</v>
      </c>
      <c r="I7" s="54">
        <v>18</v>
      </c>
      <c r="J7" s="57">
        <v>4388</v>
      </c>
      <c r="K7" s="57">
        <v>4102</v>
      </c>
      <c r="L7" s="57">
        <v>4172</v>
      </c>
      <c r="M7" s="57">
        <v>3799</v>
      </c>
      <c r="N7" s="57">
        <v>2768</v>
      </c>
      <c r="O7" s="57">
        <v>2090</v>
      </c>
      <c r="P7" s="57">
        <v>1557</v>
      </c>
      <c r="Q7" s="57">
        <v>1371</v>
      </c>
      <c r="R7" s="57">
        <v>1677</v>
      </c>
      <c r="S7" s="57">
        <v>2328</v>
      </c>
      <c r="T7" s="57">
        <v>3304</v>
      </c>
      <c r="U7" s="57">
        <v>4469</v>
      </c>
    </row>
    <row r="8" spans="1:21" x14ac:dyDescent="0.2">
      <c r="A8" s="266" t="s">
        <v>172</v>
      </c>
      <c r="B8" s="267" t="s">
        <v>172</v>
      </c>
      <c r="C8" s="268" t="s">
        <v>172</v>
      </c>
      <c r="D8" s="99" t="s">
        <v>28</v>
      </c>
      <c r="E8" s="54">
        <v>5001555851</v>
      </c>
      <c r="F8" s="56">
        <v>24</v>
      </c>
      <c r="G8" s="54" t="s">
        <v>26</v>
      </c>
      <c r="H8" s="54" t="s">
        <v>52</v>
      </c>
      <c r="I8" s="54">
        <v>18</v>
      </c>
      <c r="J8" s="57">
        <v>2560</v>
      </c>
      <c r="K8" s="57">
        <v>2500</v>
      </c>
      <c r="L8" s="57">
        <v>2740</v>
      </c>
      <c r="M8" s="57">
        <v>3260</v>
      </c>
      <c r="N8" s="57">
        <v>3850</v>
      </c>
      <c r="O8" s="57">
        <v>3700</v>
      </c>
      <c r="P8" s="57">
        <v>3920</v>
      </c>
      <c r="Q8" s="57">
        <v>2640</v>
      </c>
      <c r="R8" s="57">
        <v>2650</v>
      </c>
      <c r="S8" s="57">
        <v>2190</v>
      </c>
      <c r="T8" s="57">
        <v>2010</v>
      </c>
      <c r="U8" s="57">
        <v>2440</v>
      </c>
    </row>
    <row r="9" spans="1:21" x14ac:dyDescent="0.2">
      <c r="A9" s="266" t="s">
        <v>172</v>
      </c>
      <c r="B9" s="267" t="s">
        <v>172</v>
      </c>
      <c r="C9" s="268" t="s">
        <v>172</v>
      </c>
      <c r="D9" s="99" t="s">
        <v>28</v>
      </c>
      <c r="E9" s="54">
        <v>5001697929</v>
      </c>
      <c r="F9" s="56">
        <v>24</v>
      </c>
      <c r="G9" s="54" t="s">
        <v>26</v>
      </c>
      <c r="H9" s="54" t="s">
        <v>52</v>
      </c>
      <c r="I9" s="54">
        <v>18</v>
      </c>
      <c r="J9" s="57">
        <v>688.16</v>
      </c>
      <c r="K9" s="57">
        <v>550</v>
      </c>
      <c r="L9" s="57">
        <v>550</v>
      </c>
      <c r="M9" s="57">
        <v>600</v>
      </c>
      <c r="N9" s="57">
        <v>630</v>
      </c>
      <c r="O9" s="57">
        <v>560</v>
      </c>
      <c r="P9" s="57">
        <v>590</v>
      </c>
      <c r="Q9" s="57">
        <v>640</v>
      </c>
      <c r="R9" s="57">
        <v>620</v>
      </c>
      <c r="S9" s="57">
        <v>570</v>
      </c>
      <c r="T9" s="57">
        <v>690</v>
      </c>
      <c r="U9" s="57">
        <v>890</v>
      </c>
    </row>
    <row r="10" spans="1:21" x14ac:dyDescent="0.2">
      <c r="A10" s="266" t="s">
        <v>172</v>
      </c>
      <c r="B10" s="267" t="s">
        <v>172</v>
      </c>
      <c r="C10" s="268" t="s">
        <v>172</v>
      </c>
      <c r="D10" s="99" t="s">
        <v>28</v>
      </c>
      <c r="E10" s="54">
        <v>5000468063</v>
      </c>
      <c r="F10" s="56">
        <v>24</v>
      </c>
      <c r="G10" s="54" t="s">
        <v>26</v>
      </c>
      <c r="H10" s="54" t="s">
        <v>52</v>
      </c>
      <c r="I10" s="54">
        <v>18</v>
      </c>
      <c r="J10" s="57"/>
      <c r="K10" s="57">
        <v>1</v>
      </c>
      <c r="L10" s="57">
        <v>2.1150000000000002</v>
      </c>
      <c r="M10" s="57">
        <v>7</v>
      </c>
      <c r="N10" s="57">
        <v>7</v>
      </c>
      <c r="O10" s="57">
        <v>4</v>
      </c>
      <c r="P10" s="57">
        <v>2</v>
      </c>
      <c r="Q10" s="57"/>
      <c r="R10" s="57"/>
      <c r="S10" s="57">
        <v>1</v>
      </c>
      <c r="T10" s="57"/>
      <c r="U10" s="57">
        <v>1</v>
      </c>
    </row>
    <row r="11" spans="1:21" x14ac:dyDescent="0.2">
      <c r="A11" s="266" t="s">
        <v>172</v>
      </c>
      <c r="B11" s="269" t="s">
        <v>174</v>
      </c>
      <c r="C11" s="268" t="s">
        <v>172</v>
      </c>
      <c r="D11" s="99" t="s">
        <v>28</v>
      </c>
      <c r="E11" s="54">
        <v>5001021461</v>
      </c>
      <c r="F11" s="56">
        <v>24</v>
      </c>
      <c r="G11" s="54" t="s">
        <v>26</v>
      </c>
      <c r="H11" s="54" t="s">
        <v>52</v>
      </c>
      <c r="I11" s="54">
        <v>18</v>
      </c>
      <c r="J11" s="57">
        <v>1788</v>
      </c>
      <c r="K11" s="57">
        <v>1885</v>
      </c>
      <c r="L11" s="57">
        <v>1455</v>
      </c>
      <c r="M11" s="57">
        <v>1007</v>
      </c>
      <c r="N11" s="57">
        <v>908</v>
      </c>
      <c r="O11" s="57">
        <v>1008</v>
      </c>
      <c r="P11" s="57">
        <v>762</v>
      </c>
      <c r="Q11" s="57">
        <v>620</v>
      </c>
      <c r="R11" s="57">
        <v>759</v>
      </c>
      <c r="S11" s="57">
        <v>818</v>
      </c>
      <c r="T11" s="57">
        <v>1309</v>
      </c>
      <c r="U11" s="57">
        <v>1740</v>
      </c>
    </row>
    <row r="12" spans="1:21" x14ac:dyDescent="0.2">
      <c r="A12" s="266" t="s">
        <v>172</v>
      </c>
      <c r="B12" s="267" t="s">
        <v>172</v>
      </c>
      <c r="C12" s="268" t="s">
        <v>172</v>
      </c>
      <c r="D12" s="99" t="s">
        <v>28</v>
      </c>
      <c r="E12" s="54">
        <v>5001552098</v>
      </c>
      <c r="F12" s="56">
        <v>24</v>
      </c>
      <c r="G12" s="54" t="s">
        <v>21</v>
      </c>
      <c r="H12" s="54" t="s">
        <v>52</v>
      </c>
      <c r="I12" s="54">
        <v>18</v>
      </c>
      <c r="J12" s="57">
        <v>2680</v>
      </c>
      <c r="K12" s="57">
        <v>2360</v>
      </c>
      <c r="L12" s="57">
        <v>2360</v>
      </c>
      <c r="M12" s="57">
        <v>2120</v>
      </c>
      <c r="N12" s="57">
        <v>2120</v>
      </c>
      <c r="O12" s="57">
        <v>1880</v>
      </c>
      <c r="P12" s="57">
        <v>1960</v>
      </c>
      <c r="Q12" s="57">
        <v>1840</v>
      </c>
      <c r="R12" s="57">
        <v>2040</v>
      </c>
      <c r="S12" s="57">
        <v>2200</v>
      </c>
      <c r="T12" s="57">
        <v>2320</v>
      </c>
      <c r="U12" s="57">
        <v>2600</v>
      </c>
    </row>
    <row r="13" spans="1:21" x14ac:dyDescent="0.2">
      <c r="A13" s="266" t="s">
        <v>172</v>
      </c>
      <c r="B13" s="267" t="s">
        <v>172</v>
      </c>
      <c r="C13" s="268" t="s">
        <v>172</v>
      </c>
      <c r="D13" s="99" t="s">
        <v>28</v>
      </c>
      <c r="E13" s="54">
        <v>5001587624</v>
      </c>
      <c r="F13" s="56">
        <v>24</v>
      </c>
      <c r="G13" s="54" t="s">
        <v>26</v>
      </c>
      <c r="H13" s="54" t="s">
        <v>52</v>
      </c>
      <c r="I13" s="54">
        <v>18</v>
      </c>
      <c r="J13" s="57">
        <v>130</v>
      </c>
      <c r="K13" s="57">
        <v>100</v>
      </c>
      <c r="L13" s="57">
        <v>120</v>
      </c>
      <c r="M13" s="57">
        <v>130</v>
      </c>
      <c r="N13" s="57">
        <v>150</v>
      </c>
      <c r="O13" s="57">
        <v>130</v>
      </c>
      <c r="P13" s="57">
        <v>130</v>
      </c>
      <c r="Q13" s="57">
        <v>120</v>
      </c>
      <c r="R13" s="57">
        <v>140</v>
      </c>
      <c r="S13" s="57">
        <v>130</v>
      </c>
      <c r="T13" s="57">
        <v>130</v>
      </c>
      <c r="U13" s="57">
        <v>150</v>
      </c>
    </row>
    <row r="14" spans="1:21" x14ac:dyDescent="0.2">
      <c r="A14" s="266" t="s">
        <v>172</v>
      </c>
      <c r="B14" s="267" t="s">
        <v>172</v>
      </c>
      <c r="C14" s="268" t="s">
        <v>172</v>
      </c>
      <c r="D14" s="99" t="s">
        <v>28</v>
      </c>
      <c r="E14" s="54">
        <v>5001001466</v>
      </c>
      <c r="F14" s="56">
        <v>24</v>
      </c>
      <c r="G14" s="54" t="s">
        <v>26</v>
      </c>
      <c r="H14" s="54" t="s">
        <v>52</v>
      </c>
      <c r="I14" s="54">
        <v>18</v>
      </c>
      <c r="J14" s="57">
        <v>4902</v>
      </c>
      <c r="K14" s="57">
        <v>5883</v>
      </c>
      <c r="L14" s="57">
        <v>5832</v>
      </c>
      <c r="M14" s="57">
        <v>5128</v>
      </c>
      <c r="N14" s="57">
        <v>5318</v>
      </c>
      <c r="O14" s="57">
        <v>3167</v>
      </c>
      <c r="P14" s="57">
        <v>2651</v>
      </c>
      <c r="Q14" s="57">
        <v>2649</v>
      </c>
      <c r="R14" s="57">
        <v>1332</v>
      </c>
      <c r="S14" s="57">
        <v>1927</v>
      </c>
      <c r="T14" s="57">
        <v>4024</v>
      </c>
      <c r="U14" s="57">
        <v>6545</v>
      </c>
    </row>
    <row r="15" spans="1:21" x14ac:dyDescent="0.2">
      <c r="A15" s="266" t="s">
        <v>172</v>
      </c>
      <c r="B15" s="267" t="s">
        <v>172</v>
      </c>
      <c r="C15" s="268" t="s">
        <v>172</v>
      </c>
      <c r="D15" s="99" t="s">
        <v>28</v>
      </c>
      <c r="E15" s="54">
        <v>5001108723</v>
      </c>
      <c r="F15" s="56">
        <v>24</v>
      </c>
      <c r="G15" s="54" t="s">
        <v>26</v>
      </c>
      <c r="H15" s="54" t="s">
        <v>52</v>
      </c>
      <c r="I15" s="54">
        <v>18</v>
      </c>
      <c r="J15" s="57">
        <v>2640</v>
      </c>
      <c r="K15" s="57">
        <v>2480</v>
      </c>
      <c r="L15" s="57">
        <v>2400</v>
      </c>
      <c r="M15" s="57">
        <v>2160</v>
      </c>
      <c r="N15" s="57">
        <v>1920</v>
      </c>
      <c r="O15" s="57">
        <v>1760</v>
      </c>
      <c r="P15" s="57">
        <v>1840</v>
      </c>
      <c r="Q15" s="57">
        <v>1920</v>
      </c>
      <c r="R15" s="57">
        <v>1920</v>
      </c>
      <c r="S15" s="57">
        <v>2000</v>
      </c>
      <c r="T15" s="57">
        <v>2880</v>
      </c>
      <c r="U15" s="57">
        <v>2800</v>
      </c>
    </row>
    <row r="16" spans="1:21" x14ac:dyDescent="0.2">
      <c r="A16" s="266" t="s">
        <v>172</v>
      </c>
      <c r="B16" s="267" t="s">
        <v>172</v>
      </c>
      <c r="C16" s="268" t="s">
        <v>172</v>
      </c>
      <c r="D16" s="99" t="s">
        <v>28</v>
      </c>
      <c r="E16" s="54">
        <v>5001058253</v>
      </c>
      <c r="F16" s="56">
        <v>24</v>
      </c>
      <c r="G16" s="54" t="s">
        <v>26</v>
      </c>
      <c r="H16" s="54" t="s">
        <v>52</v>
      </c>
      <c r="I16" s="54">
        <v>18</v>
      </c>
      <c r="J16" s="57">
        <v>2600</v>
      </c>
      <c r="K16" s="57">
        <v>3621</v>
      </c>
      <c r="L16" s="57">
        <v>3099</v>
      </c>
      <c r="M16" s="57">
        <v>2620</v>
      </c>
      <c r="N16" s="57">
        <v>1827</v>
      </c>
      <c r="O16" s="57">
        <v>1213</v>
      </c>
      <c r="P16" s="57">
        <v>577</v>
      </c>
      <c r="Q16" s="57">
        <v>597</v>
      </c>
      <c r="R16" s="57">
        <v>720</v>
      </c>
      <c r="S16" s="57">
        <v>997</v>
      </c>
      <c r="T16" s="57">
        <v>1874</v>
      </c>
      <c r="U16" s="57">
        <v>2624</v>
      </c>
    </row>
    <row r="17" spans="1:21" x14ac:dyDescent="0.2">
      <c r="A17" s="266" t="s">
        <v>172</v>
      </c>
      <c r="B17" s="267" t="s">
        <v>172</v>
      </c>
      <c r="C17" s="268" t="s">
        <v>172</v>
      </c>
      <c r="D17" s="99" t="s">
        <v>28</v>
      </c>
      <c r="E17" s="54">
        <v>5001450160</v>
      </c>
      <c r="F17" s="56">
        <v>24</v>
      </c>
      <c r="G17" s="54" t="s">
        <v>26</v>
      </c>
      <c r="H17" s="54" t="s">
        <v>52</v>
      </c>
      <c r="I17" s="54">
        <v>18</v>
      </c>
      <c r="J17" s="57">
        <v>6440</v>
      </c>
      <c r="K17" s="57">
        <v>6880</v>
      </c>
      <c r="L17" s="57">
        <v>6440</v>
      </c>
      <c r="M17" s="57">
        <v>5360</v>
      </c>
      <c r="N17" s="57">
        <v>4720</v>
      </c>
      <c r="O17" s="57">
        <v>5080</v>
      </c>
      <c r="P17" s="57">
        <v>5320</v>
      </c>
      <c r="Q17" s="57">
        <v>5600</v>
      </c>
      <c r="R17" s="57">
        <v>5840</v>
      </c>
      <c r="S17" s="57">
        <v>4600</v>
      </c>
      <c r="T17" s="57">
        <v>5480</v>
      </c>
      <c r="U17" s="57">
        <v>6160</v>
      </c>
    </row>
    <row r="18" spans="1:21" x14ac:dyDescent="0.2">
      <c r="A18" s="266" t="s">
        <v>172</v>
      </c>
      <c r="B18" s="267" t="s">
        <v>172</v>
      </c>
      <c r="C18" s="268" t="s">
        <v>172</v>
      </c>
      <c r="D18" s="99" t="s">
        <v>28</v>
      </c>
      <c r="E18" s="54">
        <v>5001052647</v>
      </c>
      <c r="F18" s="56">
        <v>24</v>
      </c>
      <c r="G18" s="54" t="s">
        <v>26</v>
      </c>
      <c r="H18" s="54" t="s">
        <v>52</v>
      </c>
      <c r="I18" s="54">
        <v>18</v>
      </c>
      <c r="J18" s="57">
        <v>850</v>
      </c>
      <c r="K18" s="57">
        <v>900</v>
      </c>
      <c r="L18" s="57">
        <v>820</v>
      </c>
      <c r="M18" s="57">
        <v>670</v>
      </c>
      <c r="N18" s="57">
        <v>500</v>
      </c>
      <c r="O18" s="57">
        <v>550</v>
      </c>
      <c r="P18" s="57">
        <v>540</v>
      </c>
      <c r="Q18" s="57">
        <v>460</v>
      </c>
      <c r="R18" s="57">
        <v>560</v>
      </c>
      <c r="S18" s="57">
        <v>660</v>
      </c>
      <c r="T18" s="57">
        <v>710</v>
      </c>
      <c r="U18" s="57">
        <v>980</v>
      </c>
    </row>
    <row r="19" spans="1:21" x14ac:dyDescent="0.2">
      <c r="A19" s="266" t="s">
        <v>172</v>
      </c>
      <c r="B19" s="267" t="s">
        <v>172</v>
      </c>
      <c r="C19" s="268" t="s">
        <v>172</v>
      </c>
      <c r="D19" s="99" t="s">
        <v>28</v>
      </c>
      <c r="E19" s="54">
        <v>5001195191</v>
      </c>
      <c r="F19" s="56">
        <v>24</v>
      </c>
      <c r="G19" s="54" t="s">
        <v>26</v>
      </c>
      <c r="H19" s="54" t="s">
        <v>52</v>
      </c>
      <c r="I19" s="54">
        <v>18</v>
      </c>
      <c r="J19" s="57">
        <v>480</v>
      </c>
      <c r="K19" s="57">
        <v>560</v>
      </c>
      <c r="L19" s="57">
        <v>490</v>
      </c>
      <c r="M19" s="57">
        <v>530</v>
      </c>
      <c r="N19" s="57">
        <v>520</v>
      </c>
      <c r="O19" s="57">
        <v>520</v>
      </c>
      <c r="P19" s="57">
        <v>460</v>
      </c>
      <c r="Q19" s="57">
        <v>560</v>
      </c>
      <c r="R19" s="57">
        <v>400</v>
      </c>
      <c r="S19" s="57">
        <v>380</v>
      </c>
      <c r="T19" s="57">
        <v>370</v>
      </c>
      <c r="U19" s="57">
        <v>550</v>
      </c>
    </row>
    <row r="20" spans="1:21" x14ac:dyDescent="0.2">
      <c r="A20" s="266" t="s">
        <v>172</v>
      </c>
      <c r="B20" s="267" t="s">
        <v>172</v>
      </c>
      <c r="C20" s="268" t="s">
        <v>172</v>
      </c>
      <c r="D20" s="99" t="s">
        <v>28</v>
      </c>
      <c r="E20" s="54">
        <v>5001674463</v>
      </c>
      <c r="F20" s="56">
        <v>24</v>
      </c>
      <c r="G20" s="54" t="s">
        <v>26</v>
      </c>
      <c r="H20" s="54" t="s">
        <v>52</v>
      </c>
      <c r="I20" s="54">
        <v>18</v>
      </c>
      <c r="J20" s="57">
        <v>101</v>
      </c>
      <c r="K20" s="57">
        <v>95</v>
      </c>
      <c r="L20" s="57">
        <v>81</v>
      </c>
      <c r="M20" s="57">
        <v>68</v>
      </c>
      <c r="N20" s="57">
        <v>14</v>
      </c>
      <c r="O20" s="57">
        <v>4</v>
      </c>
      <c r="P20" s="57">
        <v>4</v>
      </c>
      <c r="Q20" s="57">
        <v>6</v>
      </c>
      <c r="R20" s="57">
        <v>4</v>
      </c>
      <c r="S20" s="57">
        <v>4</v>
      </c>
      <c r="T20" s="57">
        <v>7</v>
      </c>
      <c r="U20" s="57">
        <v>6</v>
      </c>
    </row>
    <row r="21" spans="1:21" x14ac:dyDescent="0.2">
      <c r="A21" s="266" t="s">
        <v>172</v>
      </c>
      <c r="B21" s="267" t="s">
        <v>172</v>
      </c>
      <c r="C21" s="268" t="s">
        <v>172</v>
      </c>
      <c r="D21" s="99" t="s">
        <v>28</v>
      </c>
      <c r="E21" s="54">
        <v>5000378199</v>
      </c>
      <c r="F21" s="56">
        <v>24</v>
      </c>
      <c r="G21" s="54" t="s">
        <v>26</v>
      </c>
      <c r="H21" s="54" t="s">
        <v>52</v>
      </c>
      <c r="I21" s="54">
        <v>18</v>
      </c>
      <c r="J21" s="57">
        <v>202</v>
      </c>
      <c r="K21" s="57">
        <v>271</v>
      </c>
      <c r="L21" s="57">
        <v>314</v>
      </c>
      <c r="M21" s="57">
        <v>304</v>
      </c>
      <c r="N21" s="57">
        <v>289</v>
      </c>
      <c r="O21" s="57">
        <v>266</v>
      </c>
      <c r="P21" s="57">
        <v>240</v>
      </c>
      <c r="Q21" s="57">
        <v>196</v>
      </c>
      <c r="R21" s="57">
        <v>195</v>
      </c>
      <c r="S21" s="57">
        <v>187</v>
      </c>
      <c r="T21" s="57">
        <v>199</v>
      </c>
      <c r="U21" s="57">
        <v>204</v>
      </c>
    </row>
    <row r="22" spans="1:21" x14ac:dyDescent="0.2">
      <c r="A22" s="266" t="s">
        <v>172</v>
      </c>
      <c r="B22" s="267" t="s">
        <v>172</v>
      </c>
      <c r="C22" s="268" t="s">
        <v>172</v>
      </c>
      <c r="D22" s="99" t="s">
        <v>28</v>
      </c>
      <c r="E22" s="54">
        <v>5000399616</v>
      </c>
      <c r="F22" s="56">
        <v>24</v>
      </c>
      <c r="G22" s="54" t="s">
        <v>26</v>
      </c>
      <c r="H22" s="54" t="s">
        <v>52</v>
      </c>
      <c r="I22" s="54">
        <v>18</v>
      </c>
      <c r="J22" s="57">
        <v>248</v>
      </c>
      <c r="K22" s="57">
        <v>321</v>
      </c>
      <c r="L22" s="57">
        <v>336</v>
      </c>
      <c r="M22" s="57">
        <v>249</v>
      </c>
      <c r="N22" s="57">
        <v>98</v>
      </c>
      <c r="O22" s="57">
        <v>66</v>
      </c>
      <c r="P22" s="57">
        <v>58</v>
      </c>
      <c r="Q22" s="57">
        <v>53</v>
      </c>
      <c r="R22" s="57">
        <v>72</v>
      </c>
      <c r="S22" s="57">
        <v>67</v>
      </c>
      <c r="T22" s="57">
        <v>193</v>
      </c>
      <c r="U22" s="57">
        <v>309</v>
      </c>
    </row>
    <row r="23" spans="1:21" x14ac:dyDescent="0.2">
      <c r="A23" s="266" t="s">
        <v>172</v>
      </c>
      <c r="B23" s="267" t="s">
        <v>172</v>
      </c>
      <c r="C23" s="268" t="s">
        <v>172</v>
      </c>
      <c r="D23" s="99" t="s">
        <v>28</v>
      </c>
      <c r="E23" s="54">
        <v>5000403162</v>
      </c>
      <c r="F23" s="56">
        <v>24</v>
      </c>
      <c r="G23" s="54" t="s">
        <v>26</v>
      </c>
      <c r="H23" s="54" t="s">
        <v>52</v>
      </c>
      <c r="I23" s="54">
        <v>18</v>
      </c>
      <c r="J23" s="57">
        <v>156</v>
      </c>
      <c r="K23" s="57">
        <v>530</v>
      </c>
      <c r="L23" s="57">
        <v>2335</v>
      </c>
      <c r="M23" s="57">
        <v>1604</v>
      </c>
      <c r="N23" s="57">
        <v>710</v>
      </c>
      <c r="O23" s="57">
        <v>172</v>
      </c>
      <c r="P23" s="57">
        <v>157</v>
      </c>
      <c r="Q23" s="57">
        <v>135</v>
      </c>
      <c r="R23" s="57">
        <v>145</v>
      </c>
      <c r="S23" s="57">
        <v>190</v>
      </c>
      <c r="T23" s="57">
        <v>294</v>
      </c>
      <c r="U23" s="57">
        <v>157</v>
      </c>
    </row>
    <row r="24" spans="1:21" x14ac:dyDescent="0.2">
      <c r="A24" s="266" t="s">
        <v>172</v>
      </c>
      <c r="B24" s="267" t="s">
        <v>172</v>
      </c>
      <c r="C24" s="268" t="s">
        <v>172</v>
      </c>
      <c r="D24" s="99" t="s">
        <v>28</v>
      </c>
      <c r="E24" s="54">
        <v>5000603634</v>
      </c>
      <c r="F24" s="56">
        <v>24</v>
      </c>
      <c r="G24" s="54" t="s">
        <v>26</v>
      </c>
      <c r="H24" s="54" t="s">
        <v>52</v>
      </c>
      <c r="I24" s="54">
        <v>18</v>
      </c>
      <c r="J24" s="57">
        <v>183</v>
      </c>
      <c r="K24" s="57">
        <v>168</v>
      </c>
      <c r="L24" s="57">
        <v>145</v>
      </c>
      <c r="M24" s="57">
        <v>122</v>
      </c>
      <c r="N24" s="57">
        <v>122</v>
      </c>
      <c r="O24" s="57">
        <v>136</v>
      </c>
      <c r="P24" s="57">
        <v>150</v>
      </c>
      <c r="Q24" s="57">
        <v>137</v>
      </c>
      <c r="R24" s="57">
        <v>129</v>
      </c>
      <c r="S24" s="57">
        <v>140</v>
      </c>
      <c r="T24" s="57">
        <v>185</v>
      </c>
      <c r="U24" s="57">
        <v>201.3</v>
      </c>
    </row>
    <row r="25" spans="1:21" x14ac:dyDescent="0.2">
      <c r="A25" s="266" t="s">
        <v>172</v>
      </c>
      <c r="B25" s="267" t="s">
        <v>172</v>
      </c>
      <c r="C25" s="268" t="s">
        <v>172</v>
      </c>
      <c r="D25" s="99" t="s">
        <v>28</v>
      </c>
      <c r="E25" s="54">
        <v>5000686999</v>
      </c>
      <c r="F25" s="56">
        <v>24</v>
      </c>
      <c r="G25" s="54" t="s">
        <v>26</v>
      </c>
      <c r="H25" s="54" t="s">
        <v>52</v>
      </c>
      <c r="I25" s="54">
        <v>18</v>
      </c>
      <c r="J25" s="57">
        <v>2410</v>
      </c>
      <c r="K25" s="57">
        <v>2630</v>
      </c>
      <c r="L25" s="57">
        <v>2160</v>
      </c>
      <c r="M25" s="57">
        <v>1780</v>
      </c>
      <c r="N25" s="57">
        <v>1580</v>
      </c>
      <c r="O25" s="57">
        <v>1410</v>
      </c>
      <c r="P25" s="57">
        <v>1140</v>
      </c>
      <c r="Q25" s="57">
        <v>1260</v>
      </c>
      <c r="R25" s="57">
        <v>1600</v>
      </c>
      <c r="S25" s="57">
        <v>1770</v>
      </c>
      <c r="T25" s="57">
        <v>2190</v>
      </c>
      <c r="U25" s="57">
        <v>2380</v>
      </c>
    </row>
    <row r="26" spans="1:21" x14ac:dyDescent="0.2">
      <c r="A26" s="266" t="s">
        <v>172</v>
      </c>
      <c r="B26" s="267" t="s">
        <v>172</v>
      </c>
      <c r="C26" s="268" t="s">
        <v>172</v>
      </c>
      <c r="D26" s="99" t="s">
        <v>28</v>
      </c>
      <c r="E26" s="54">
        <v>5000535790</v>
      </c>
      <c r="F26" s="56">
        <v>24</v>
      </c>
      <c r="G26" s="54" t="s">
        <v>26</v>
      </c>
      <c r="H26" s="54" t="s">
        <v>52</v>
      </c>
      <c r="I26" s="54">
        <v>18</v>
      </c>
      <c r="J26" s="57">
        <v>1227</v>
      </c>
      <c r="K26" s="57">
        <v>1128</v>
      </c>
      <c r="L26" s="57">
        <v>1011</v>
      </c>
      <c r="M26" s="57">
        <v>848</v>
      </c>
      <c r="N26" s="57">
        <v>785</v>
      </c>
      <c r="O26" s="57">
        <v>661</v>
      </c>
      <c r="P26" s="57">
        <v>624</v>
      </c>
      <c r="Q26" s="57">
        <v>701</v>
      </c>
      <c r="R26" s="57">
        <v>830</v>
      </c>
      <c r="S26" s="57">
        <v>918</v>
      </c>
      <c r="T26" s="57">
        <v>1195</v>
      </c>
      <c r="U26" s="57">
        <v>1298</v>
      </c>
    </row>
    <row r="27" spans="1:21" x14ac:dyDescent="0.2">
      <c r="A27" s="266" t="s">
        <v>172</v>
      </c>
      <c r="B27" s="267" t="s">
        <v>172</v>
      </c>
      <c r="C27" s="268" t="s">
        <v>172</v>
      </c>
      <c r="D27" s="99" t="s">
        <v>28</v>
      </c>
      <c r="E27" s="54">
        <v>5001837148</v>
      </c>
      <c r="F27" s="56">
        <v>24</v>
      </c>
      <c r="G27" s="54" t="s">
        <v>26</v>
      </c>
      <c r="H27" s="54" t="s">
        <v>52</v>
      </c>
      <c r="I27" s="54">
        <v>18</v>
      </c>
      <c r="J27" s="57">
        <v>7600</v>
      </c>
      <c r="K27" s="57">
        <v>6160</v>
      </c>
      <c r="L27" s="57">
        <v>5040</v>
      </c>
      <c r="M27" s="57">
        <v>3120</v>
      </c>
      <c r="N27" s="57">
        <v>5400</v>
      </c>
      <c r="O27" s="57">
        <v>7880</v>
      </c>
      <c r="P27" s="57">
        <v>6440</v>
      </c>
      <c r="Q27" s="57">
        <v>3760</v>
      </c>
      <c r="R27" s="57">
        <v>4560</v>
      </c>
      <c r="S27" s="57">
        <v>4840</v>
      </c>
      <c r="T27" s="57">
        <v>6400</v>
      </c>
      <c r="U27" s="57">
        <v>8840</v>
      </c>
    </row>
    <row r="28" spans="1:21" x14ac:dyDescent="0.2">
      <c r="A28" s="266" t="s">
        <v>172</v>
      </c>
      <c r="B28" s="267" t="s">
        <v>172</v>
      </c>
      <c r="C28" s="268" t="s">
        <v>172</v>
      </c>
      <c r="D28" s="99" t="s">
        <v>28</v>
      </c>
      <c r="E28" s="54">
        <v>5000600030</v>
      </c>
      <c r="F28" s="56">
        <v>24</v>
      </c>
      <c r="G28" s="54" t="s">
        <v>26</v>
      </c>
      <c r="H28" s="54" t="s">
        <v>52</v>
      </c>
      <c r="I28" s="54">
        <v>18</v>
      </c>
      <c r="J28" s="57">
        <v>5020</v>
      </c>
      <c r="K28" s="57">
        <v>5510</v>
      </c>
      <c r="L28" s="57">
        <v>3540</v>
      </c>
      <c r="M28" s="57">
        <v>3360</v>
      </c>
      <c r="N28" s="57">
        <v>900</v>
      </c>
      <c r="O28" s="57">
        <v>860</v>
      </c>
      <c r="P28" s="57">
        <v>1570</v>
      </c>
      <c r="Q28" s="57">
        <v>780</v>
      </c>
      <c r="R28" s="57">
        <v>920</v>
      </c>
      <c r="S28" s="57">
        <v>950</v>
      </c>
      <c r="T28" s="57">
        <v>2050</v>
      </c>
      <c r="U28" s="57">
        <v>2460</v>
      </c>
    </row>
    <row r="29" spans="1:21" x14ac:dyDescent="0.2">
      <c r="A29" s="266" t="s">
        <v>172</v>
      </c>
      <c r="B29" s="267" t="s">
        <v>172</v>
      </c>
      <c r="C29" s="268" t="s">
        <v>172</v>
      </c>
      <c r="D29" s="99" t="s">
        <v>28</v>
      </c>
      <c r="E29" s="54">
        <v>5000065735</v>
      </c>
      <c r="F29" s="56">
        <v>24</v>
      </c>
      <c r="G29" s="54" t="s">
        <v>26</v>
      </c>
      <c r="H29" s="54" t="s">
        <v>52</v>
      </c>
      <c r="I29" s="54">
        <v>18</v>
      </c>
      <c r="J29" s="57">
        <v>815</v>
      </c>
      <c r="K29" s="57">
        <v>755</v>
      </c>
      <c r="L29" s="57">
        <v>919</v>
      </c>
      <c r="M29" s="57">
        <v>391</v>
      </c>
      <c r="N29" s="57">
        <v>270</v>
      </c>
      <c r="O29" s="57">
        <v>91</v>
      </c>
      <c r="P29" s="57">
        <v>20</v>
      </c>
      <c r="Q29" s="57">
        <v>5</v>
      </c>
      <c r="R29" s="57">
        <v>24</v>
      </c>
      <c r="S29" s="57">
        <v>67</v>
      </c>
      <c r="T29" s="57">
        <v>304</v>
      </c>
      <c r="U29" s="57">
        <v>971</v>
      </c>
    </row>
    <row r="30" spans="1:21" x14ac:dyDescent="0.2">
      <c r="A30" s="266" t="s">
        <v>172</v>
      </c>
      <c r="B30" s="267" t="s">
        <v>172</v>
      </c>
      <c r="C30" s="268" t="s">
        <v>172</v>
      </c>
      <c r="D30" s="99" t="s">
        <v>28</v>
      </c>
      <c r="E30" s="54">
        <v>5000837522</v>
      </c>
      <c r="F30" s="56">
        <v>24</v>
      </c>
      <c r="G30" s="54" t="s">
        <v>26</v>
      </c>
      <c r="H30" s="54" t="s">
        <v>52</v>
      </c>
      <c r="I30" s="54">
        <v>18</v>
      </c>
      <c r="J30" s="57">
        <v>7960</v>
      </c>
      <c r="K30" s="57">
        <v>8830</v>
      </c>
      <c r="L30" s="57">
        <v>7490</v>
      </c>
      <c r="M30" s="57">
        <v>6430</v>
      </c>
      <c r="N30" s="57">
        <v>5630</v>
      </c>
      <c r="O30" s="57">
        <v>5300</v>
      </c>
      <c r="P30" s="57">
        <v>4240</v>
      </c>
      <c r="Q30" s="57">
        <v>4370</v>
      </c>
      <c r="R30" s="57">
        <v>5290</v>
      </c>
      <c r="S30" s="57">
        <v>4090</v>
      </c>
      <c r="T30" s="57">
        <v>5150</v>
      </c>
      <c r="U30" s="57">
        <v>5730</v>
      </c>
    </row>
    <row r="31" spans="1:21" x14ac:dyDescent="0.2">
      <c r="A31" s="266" t="s">
        <v>172</v>
      </c>
      <c r="B31" s="267" t="s">
        <v>172</v>
      </c>
      <c r="C31" s="268" t="s">
        <v>172</v>
      </c>
      <c r="D31" s="99" t="s">
        <v>28</v>
      </c>
      <c r="E31" s="54">
        <v>5000042076</v>
      </c>
      <c r="F31" s="56">
        <v>24</v>
      </c>
      <c r="G31" s="54" t="s">
        <v>26</v>
      </c>
      <c r="H31" s="54" t="s">
        <v>52</v>
      </c>
      <c r="I31" s="54">
        <v>18</v>
      </c>
      <c r="J31" s="57">
        <v>792</v>
      </c>
      <c r="K31" s="57">
        <v>846</v>
      </c>
      <c r="L31" s="57">
        <v>729</v>
      </c>
      <c r="M31" s="57">
        <v>569</v>
      </c>
      <c r="N31" s="57">
        <v>545</v>
      </c>
      <c r="O31" s="57">
        <v>536</v>
      </c>
      <c r="P31" s="57">
        <v>871</v>
      </c>
      <c r="Q31" s="57">
        <v>1166</v>
      </c>
      <c r="R31" s="57">
        <v>1230</v>
      </c>
      <c r="S31" s="57">
        <v>946</v>
      </c>
      <c r="T31" s="57">
        <v>716</v>
      </c>
      <c r="U31" s="57">
        <v>760</v>
      </c>
    </row>
    <row r="32" spans="1:21" x14ac:dyDescent="0.2">
      <c r="A32" s="266" t="s">
        <v>172</v>
      </c>
      <c r="B32" s="267" t="s">
        <v>172</v>
      </c>
      <c r="C32" s="268" t="s">
        <v>172</v>
      </c>
      <c r="D32" s="99" t="s">
        <v>28</v>
      </c>
      <c r="E32" s="54">
        <v>5001165624</v>
      </c>
      <c r="F32" s="56">
        <v>24</v>
      </c>
      <c r="G32" s="54" t="s">
        <v>26</v>
      </c>
      <c r="H32" s="54" t="s">
        <v>52</v>
      </c>
      <c r="I32" s="54">
        <v>18</v>
      </c>
      <c r="J32" s="57">
        <v>3730</v>
      </c>
      <c r="K32" s="57">
        <v>3990</v>
      </c>
      <c r="L32" s="57">
        <v>3290</v>
      </c>
      <c r="M32" s="57">
        <v>2820</v>
      </c>
      <c r="N32" s="57">
        <v>2500</v>
      </c>
      <c r="O32" s="57">
        <v>2320</v>
      </c>
      <c r="P32" s="57">
        <v>1870</v>
      </c>
      <c r="Q32" s="57">
        <v>1950</v>
      </c>
      <c r="R32" s="57">
        <v>2470</v>
      </c>
      <c r="S32" s="57">
        <v>2670</v>
      </c>
      <c r="T32" s="57">
        <v>3390</v>
      </c>
      <c r="U32" s="57">
        <v>3700</v>
      </c>
    </row>
    <row r="33" spans="1:21" x14ac:dyDescent="0.2">
      <c r="A33" s="266" t="s">
        <v>172</v>
      </c>
      <c r="B33" s="267" t="s">
        <v>172</v>
      </c>
      <c r="C33" s="268" t="s">
        <v>172</v>
      </c>
      <c r="D33" s="99" t="s">
        <v>28</v>
      </c>
      <c r="E33" s="54">
        <v>5001114889</v>
      </c>
      <c r="F33" s="56">
        <v>24</v>
      </c>
      <c r="G33" s="54" t="s">
        <v>26</v>
      </c>
      <c r="H33" s="54" t="s">
        <v>52</v>
      </c>
      <c r="I33" s="54">
        <v>18</v>
      </c>
      <c r="J33" s="57">
        <v>25</v>
      </c>
      <c r="K33" s="57">
        <v>26</v>
      </c>
      <c r="L33" s="57">
        <v>26</v>
      </c>
      <c r="M33" s="57">
        <v>26</v>
      </c>
      <c r="N33" s="57">
        <v>26</v>
      </c>
      <c r="O33" s="57">
        <v>26</v>
      </c>
      <c r="P33" s="57">
        <v>22</v>
      </c>
      <c r="Q33" s="57">
        <v>70</v>
      </c>
      <c r="R33" s="57">
        <v>27</v>
      </c>
      <c r="S33" s="57">
        <v>25</v>
      </c>
      <c r="T33" s="57">
        <v>28</v>
      </c>
      <c r="U33" s="57">
        <v>28</v>
      </c>
    </row>
    <row r="34" spans="1:21" x14ac:dyDescent="0.2">
      <c r="A34" s="266" t="s">
        <v>172</v>
      </c>
      <c r="B34" s="267" t="s">
        <v>172</v>
      </c>
      <c r="C34" s="268" t="s">
        <v>172</v>
      </c>
      <c r="D34" s="99" t="s">
        <v>28</v>
      </c>
      <c r="E34" s="54">
        <v>5001335571</v>
      </c>
      <c r="F34" s="56">
        <v>24</v>
      </c>
      <c r="G34" s="54" t="s">
        <v>26</v>
      </c>
      <c r="H34" s="54" t="s">
        <v>52</v>
      </c>
      <c r="I34" s="54">
        <v>18</v>
      </c>
      <c r="J34" s="57">
        <v>750</v>
      </c>
      <c r="K34" s="57">
        <v>800</v>
      </c>
      <c r="L34" s="57">
        <v>660</v>
      </c>
      <c r="M34" s="57">
        <v>600</v>
      </c>
      <c r="N34" s="57">
        <v>560</v>
      </c>
      <c r="O34" s="57">
        <v>520</v>
      </c>
      <c r="P34" s="57">
        <v>450</v>
      </c>
      <c r="Q34" s="57">
        <v>470</v>
      </c>
      <c r="R34" s="57">
        <v>430</v>
      </c>
      <c r="S34" s="57">
        <v>290</v>
      </c>
      <c r="T34" s="57">
        <v>370</v>
      </c>
      <c r="U34" s="57">
        <v>380</v>
      </c>
    </row>
    <row r="35" spans="1:21" x14ac:dyDescent="0.2">
      <c r="A35" s="266" t="s">
        <v>172</v>
      </c>
      <c r="B35" s="267" t="s">
        <v>172</v>
      </c>
      <c r="C35" s="268" t="s">
        <v>172</v>
      </c>
      <c r="D35" s="99" t="s">
        <v>28</v>
      </c>
      <c r="E35" s="54">
        <v>5001465801</v>
      </c>
      <c r="F35" s="56">
        <v>24</v>
      </c>
      <c r="G35" s="54" t="s">
        <v>26</v>
      </c>
      <c r="H35" s="54" t="s">
        <v>52</v>
      </c>
      <c r="I35" s="54">
        <v>18</v>
      </c>
      <c r="J35" s="57">
        <v>3840</v>
      </c>
      <c r="K35" s="57">
        <v>3800</v>
      </c>
      <c r="L35" s="57">
        <v>3680</v>
      </c>
      <c r="M35" s="57">
        <v>3360</v>
      </c>
      <c r="N35" s="57">
        <v>3560</v>
      </c>
      <c r="O35" s="57">
        <v>3320</v>
      </c>
      <c r="P35" s="57">
        <v>3840</v>
      </c>
      <c r="Q35" s="57">
        <v>3520</v>
      </c>
      <c r="R35" s="57">
        <v>3600</v>
      </c>
      <c r="S35" s="57">
        <v>3720</v>
      </c>
      <c r="T35" s="57">
        <v>3720</v>
      </c>
      <c r="U35" s="57">
        <v>4160</v>
      </c>
    </row>
    <row r="36" spans="1:21" x14ac:dyDescent="0.2">
      <c r="A36" s="266" t="s">
        <v>172</v>
      </c>
      <c r="B36" s="267" t="s">
        <v>172</v>
      </c>
      <c r="C36" s="268" t="s">
        <v>172</v>
      </c>
      <c r="D36" s="99" t="s">
        <v>28</v>
      </c>
      <c r="E36" s="54">
        <v>5001047566</v>
      </c>
      <c r="F36" s="56">
        <v>24</v>
      </c>
      <c r="G36" s="54" t="s">
        <v>26</v>
      </c>
      <c r="H36" s="54" t="s">
        <v>52</v>
      </c>
      <c r="I36" s="54">
        <v>18</v>
      </c>
      <c r="J36" s="57">
        <v>170</v>
      </c>
      <c r="K36" s="57">
        <v>288</v>
      </c>
      <c r="L36" s="57">
        <v>224</v>
      </c>
      <c r="M36" s="57">
        <v>156</v>
      </c>
      <c r="N36" s="57">
        <v>225</v>
      </c>
      <c r="O36" s="57">
        <v>204</v>
      </c>
      <c r="P36" s="57">
        <v>153</v>
      </c>
      <c r="Q36" s="57">
        <v>476</v>
      </c>
      <c r="R36" s="57">
        <v>1073</v>
      </c>
      <c r="S36" s="57">
        <v>464</v>
      </c>
      <c r="T36" s="57">
        <v>1192</v>
      </c>
      <c r="U36" s="57">
        <v>852</v>
      </c>
    </row>
    <row r="37" spans="1:21" x14ac:dyDescent="0.2">
      <c r="A37" s="266" t="s">
        <v>172</v>
      </c>
      <c r="B37" s="267" t="s">
        <v>172</v>
      </c>
      <c r="C37" s="268" t="s">
        <v>172</v>
      </c>
      <c r="D37" s="99" t="s">
        <v>28</v>
      </c>
      <c r="E37" s="54">
        <v>5000973758</v>
      </c>
      <c r="F37" s="56">
        <v>24</v>
      </c>
      <c r="G37" s="54" t="s">
        <v>26</v>
      </c>
      <c r="H37" s="54" t="s">
        <v>52</v>
      </c>
      <c r="I37" s="54">
        <v>18</v>
      </c>
      <c r="J37" s="57">
        <v>1938</v>
      </c>
      <c r="K37" s="57">
        <v>1948</v>
      </c>
      <c r="L37" s="57">
        <v>1946</v>
      </c>
      <c r="M37" s="57">
        <v>1837</v>
      </c>
      <c r="N37" s="57">
        <v>1373</v>
      </c>
      <c r="O37" s="57">
        <v>1264</v>
      </c>
      <c r="P37" s="57">
        <v>999</v>
      </c>
      <c r="Q37" s="57">
        <v>288</v>
      </c>
      <c r="R37" s="57">
        <v>220</v>
      </c>
      <c r="S37" s="57">
        <v>399</v>
      </c>
      <c r="T37" s="57">
        <v>605</v>
      </c>
      <c r="U37" s="57">
        <v>1165</v>
      </c>
    </row>
    <row r="38" spans="1:21" x14ac:dyDescent="0.2">
      <c r="A38" s="266" t="s">
        <v>172</v>
      </c>
      <c r="B38" s="267" t="s">
        <v>172</v>
      </c>
      <c r="C38" s="268" t="s">
        <v>172</v>
      </c>
      <c r="D38" s="99" t="s">
        <v>28</v>
      </c>
      <c r="E38" s="54">
        <v>5000866723</v>
      </c>
      <c r="F38" s="56">
        <v>24</v>
      </c>
      <c r="G38" s="54" t="s">
        <v>26</v>
      </c>
      <c r="H38" s="54" t="s">
        <v>52</v>
      </c>
      <c r="I38" s="54">
        <v>18</v>
      </c>
      <c r="J38" s="57">
        <v>7320</v>
      </c>
      <c r="K38" s="57">
        <v>7880</v>
      </c>
      <c r="L38" s="57">
        <v>5920</v>
      </c>
      <c r="M38" s="57">
        <v>5280</v>
      </c>
      <c r="N38" s="57">
        <v>6160</v>
      </c>
      <c r="O38" s="57">
        <v>6200</v>
      </c>
      <c r="P38" s="57">
        <v>6640</v>
      </c>
      <c r="Q38" s="57">
        <v>6360</v>
      </c>
      <c r="R38" s="57">
        <v>7120</v>
      </c>
      <c r="S38" s="57">
        <v>6920</v>
      </c>
      <c r="T38" s="57">
        <v>6920</v>
      </c>
      <c r="U38" s="57">
        <v>6920</v>
      </c>
    </row>
    <row r="39" spans="1:21" x14ac:dyDescent="0.2">
      <c r="A39" s="266" t="s">
        <v>172</v>
      </c>
      <c r="B39" s="267" t="s">
        <v>172</v>
      </c>
      <c r="C39" s="268" t="s">
        <v>172</v>
      </c>
      <c r="D39" s="99" t="s">
        <v>28</v>
      </c>
      <c r="E39" s="54">
        <v>5001103787</v>
      </c>
      <c r="F39" s="56">
        <v>24</v>
      </c>
      <c r="G39" s="54" t="s">
        <v>26</v>
      </c>
      <c r="H39" s="54" t="s">
        <v>52</v>
      </c>
      <c r="I39" s="54">
        <v>18</v>
      </c>
      <c r="J39" s="57">
        <v>285</v>
      </c>
      <c r="K39" s="57">
        <v>299</v>
      </c>
      <c r="L39" s="57">
        <v>262</v>
      </c>
      <c r="M39" s="57"/>
      <c r="N39" s="57"/>
      <c r="O39" s="57"/>
      <c r="P39" s="57"/>
      <c r="Q39" s="57"/>
      <c r="R39" s="57"/>
      <c r="S39" s="57"/>
      <c r="T39" s="57"/>
      <c r="U39" s="57"/>
    </row>
    <row r="40" spans="1:21" x14ac:dyDescent="0.2">
      <c r="A40" s="266" t="s">
        <v>172</v>
      </c>
      <c r="B40" s="267" t="s">
        <v>172</v>
      </c>
      <c r="C40" s="268" t="s">
        <v>172</v>
      </c>
      <c r="D40" s="99" t="s">
        <v>28</v>
      </c>
      <c r="E40" s="54">
        <v>5001168923</v>
      </c>
      <c r="F40" s="56">
        <v>24</v>
      </c>
      <c r="G40" s="54" t="s">
        <v>26</v>
      </c>
      <c r="H40" s="54" t="s">
        <v>52</v>
      </c>
      <c r="I40" s="54">
        <v>18</v>
      </c>
      <c r="J40" s="57">
        <v>150</v>
      </c>
      <c r="K40" s="57">
        <v>130</v>
      </c>
      <c r="L40" s="57">
        <v>120</v>
      </c>
      <c r="M40" s="57">
        <v>100</v>
      </c>
      <c r="N40" s="57">
        <v>90</v>
      </c>
      <c r="O40" s="57">
        <v>80</v>
      </c>
      <c r="P40" s="57">
        <v>70</v>
      </c>
      <c r="Q40" s="57">
        <v>80</v>
      </c>
      <c r="R40" s="57">
        <v>90</v>
      </c>
      <c r="S40" s="57">
        <v>120</v>
      </c>
      <c r="T40" s="57">
        <v>120</v>
      </c>
      <c r="U40" s="57">
        <v>160</v>
      </c>
    </row>
    <row r="41" spans="1:21" x14ac:dyDescent="0.2">
      <c r="A41" s="266" t="s">
        <v>172</v>
      </c>
      <c r="B41" s="267" t="s">
        <v>172</v>
      </c>
      <c r="C41" s="268" t="s">
        <v>172</v>
      </c>
      <c r="D41" s="99" t="s">
        <v>27</v>
      </c>
      <c r="E41" s="54">
        <v>5000622943</v>
      </c>
      <c r="F41" s="55">
        <v>25</v>
      </c>
      <c r="G41" s="54" t="s">
        <v>25</v>
      </c>
      <c r="H41" s="54" t="s">
        <v>52</v>
      </c>
      <c r="I41" s="54">
        <v>10</v>
      </c>
      <c r="J41" s="57">
        <v>62160</v>
      </c>
      <c r="K41" s="57">
        <v>68160</v>
      </c>
      <c r="L41" s="57">
        <v>87600</v>
      </c>
      <c r="M41" s="57">
        <v>59520</v>
      </c>
      <c r="N41" s="57">
        <v>54120</v>
      </c>
      <c r="O41" s="57">
        <v>56040</v>
      </c>
      <c r="P41" s="57">
        <v>46800</v>
      </c>
      <c r="Q41" s="57">
        <v>50520</v>
      </c>
      <c r="R41" s="57">
        <v>58680</v>
      </c>
      <c r="S41" s="57">
        <v>47160</v>
      </c>
      <c r="T41" s="57">
        <v>82560</v>
      </c>
      <c r="U41" s="57">
        <v>78720</v>
      </c>
    </row>
    <row r="42" spans="1:21" x14ac:dyDescent="0.2">
      <c r="A42" s="266" t="s">
        <v>172</v>
      </c>
      <c r="B42" s="267" t="s">
        <v>172</v>
      </c>
      <c r="C42" s="268" t="s">
        <v>172</v>
      </c>
      <c r="D42" s="99" t="s">
        <v>27</v>
      </c>
      <c r="E42" s="54">
        <v>5000394878</v>
      </c>
      <c r="F42" s="56">
        <v>24</v>
      </c>
      <c r="G42" s="54" t="s">
        <v>26</v>
      </c>
      <c r="H42" s="54" t="s">
        <v>52</v>
      </c>
      <c r="I42" s="54">
        <v>10</v>
      </c>
      <c r="J42" s="57">
        <v>2610</v>
      </c>
      <c r="K42" s="57">
        <v>2480</v>
      </c>
      <c r="L42" s="57">
        <v>2390</v>
      </c>
      <c r="M42" s="57">
        <v>2550</v>
      </c>
      <c r="N42" s="57">
        <v>2660</v>
      </c>
      <c r="O42" s="57">
        <v>2870</v>
      </c>
      <c r="P42" s="57">
        <v>3310</v>
      </c>
      <c r="Q42" s="57">
        <v>3050</v>
      </c>
      <c r="R42" s="57">
        <v>3240</v>
      </c>
      <c r="S42" s="57">
        <v>3320</v>
      </c>
      <c r="T42" s="57">
        <v>2910</v>
      </c>
      <c r="U42" s="57">
        <v>2870</v>
      </c>
    </row>
    <row r="43" spans="1:21" x14ac:dyDescent="0.2">
      <c r="A43" s="266" t="s">
        <v>172</v>
      </c>
      <c r="B43" s="267" t="s">
        <v>172</v>
      </c>
      <c r="C43" s="268" t="s">
        <v>172</v>
      </c>
      <c r="D43" s="99" t="s">
        <v>27</v>
      </c>
      <c r="E43" s="54">
        <v>5000151117</v>
      </c>
      <c r="F43" s="56">
        <v>24</v>
      </c>
      <c r="G43" s="54" t="s">
        <v>26</v>
      </c>
      <c r="H43" s="54" t="s">
        <v>52</v>
      </c>
      <c r="I43" s="54">
        <v>10</v>
      </c>
      <c r="J43" s="57">
        <v>2590</v>
      </c>
      <c r="K43" s="57">
        <v>2480</v>
      </c>
      <c r="L43" s="57">
        <v>2850</v>
      </c>
      <c r="M43" s="57">
        <v>0</v>
      </c>
      <c r="N43" s="57">
        <v>0</v>
      </c>
      <c r="O43" s="57">
        <v>0</v>
      </c>
      <c r="P43" s="57">
        <v>0</v>
      </c>
      <c r="Q43" s="57"/>
      <c r="R43" s="57"/>
      <c r="S43" s="57"/>
      <c r="T43" s="57"/>
      <c r="U43" s="57"/>
    </row>
    <row r="44" spans="1:21" x14ac:dyDescent="0.2">
      <c r="A44" s="266" t="s">
        <v>172</v>
      </c>
      <c r="B44" s="267" t="s">
        <v>172</v>
      </c>
      <c r="C44" s="268" t="s">
        <v>172</v>
      </c>
      <c r="D44" s="99" t="s">
        <v>27</v>
      </c>
      <c r="E44" s="54">
        <v>5001646531</v>
      </c>
      <c r="F44" s="56">
        <v>24</v>
      </c>
      <c r="G44" s="54" t="s">
        <v>26</v>
      </c>
      <c r="H44" s="54" t="s">
        <v>52</v>
      </c>
      <c r="I44" s="54">
        <v>10</v>
      </c>
      <c r="J44" s="57">
        <v>18400</v>
      </c>
      <c r="K44" s="57">
        <v>17200</v>
      </c>
      <c r="L44" s="57">
        <v>16800</v>
      </c>
      <c r="M44" s="57">
        <v>12960</v>
      </c>
      <c r="N44" s="57">
        <v>11520</v>
      </c>
      <c r="O44" s="57">
        <v>10560</v>
      </c>
      <c r="P44" s="57">
        <v>10080</v>
      </c>
      <c r="Q44" s="57">
        <v>11120</v>
      </c>
      <c r="R44" s="57">
        <v>10960</v>
      </c>
      <c r="S44" s="57">
        <v>12880</v>
      </c>
      <c r="T44" s="57">
        <v>14240</v>
      </c>
      <c r="U44" s="57">
        <v>16640</v>
      </c>
    </row>
    <row r="45" spans="1:21" x14ac:dyDescent="0.2">
      <c r="A45" s="266" t="s">
        <v>172</v>
      </c>
      <c r="B45" s="267" t="s">
        <v>172</v>
      </c>
      <c r="C45" s="268" t="s">
        <v>172</v>
      </c>
      <c r="D45" s="99" t="s">
        <v>27</v>
      </c>
      <c r="E45" s="54">
        <v>5001595859</v>
      </c>
      <c r="F45" s="55">
        <v>26</v>
      </c>
      <c r="G45" s="54" t="s">
        <v>24</v>
      </c>
      <c r="H45" s="54" t="s">
        <v>52</v>
      </c>
      <c r="I45" s="54">
        <v>10</v>
      </c>
      <c r="J45" s="57">
        <v>267600</v>
      </c>
      <c r="K45" s="57">
        <v>294000</v>
      </c>
      <c r="L45" s="57">
        <v>290400</v>
      </c>
      <c r="M45" s="57">
        <v>269400</v>
      </c>
      <c r="N45" s="57">
        <v>261000</v>
      </c>
      <c r="O45" s="57">
        <v>262800</v>
      </c>
      <c r="P45" s="57">
        <v>240900</v>
      </c>
      <c r="Q45" s="57">
        <v>225900</v>
      </c>
      <c r="R45" s="57">
        <v>188700</v>
      </c>
      <c r="S45" s="57">
        <v>183300</v>
      </c>
      <c r="T45" s="57">
        <v>270000</v>
      </c>
      <c r="U45" s="57">
        <v>305700</v>
      </c>
    </row>
    <row r="46" spans="1:21" x14ac:dyDescent="0.2">
      <c r="A46" s="266" t="s">
        <v>172</v>
      </c>
      <c r="B46" s="267" t="s">
        <v>172</v>
      </c>
      <c r="C46" s="268" t="s">
        <v>172</v>
      </c>
      <c r="D46" s="99" t="s">
        <v>27</v>
      </c>
      <c r="E46" s="54">
        <v>5000710381</v>
      </c>
      <c r="F46" s="55">
        <v>26</v>
      </c>
      <c r="G46" s="54" t="s">
        <v>24</v>
      </c>
      <c r="H46" s="54" t="s">
        <v>52</v>
      </c>
      <c r="I46" s="54">
        <v>10</v>
      </c>
      <c r="J46" s="57">
        <v>52560</v>
      </c>
      <c r="K46" s="57">
        <v>52440</v>
      </c>
      <c r="L46" s="57">
        <v>55080</v>
      </c>
      <c r="M46" s="57">
        <v>67320</v>
      </c>
      <c r="N46" s="57">
        <v>57480</v>
      </c>
      <c r="O46" s="57">
        <v>41160</v>
      </c>
      <c r="P46" s="57">
        <v>52440</v>
      </c>
      <c r="Q46" s="57">
        <v>44760</v>
      </c>
      <c r="R46" s="57">
        <v>44880</v>
      </c>
      <c r="S46" s="57">
        <v>50760</v>
      </c>
      <c r="T46" s="57">
        <v>76560</v>
      </c>
      <c r="U46" s="57">
        <v>72600</v>
      </c>
    </row>
    <row r="47" spans="1:21" x14ac:dyDescent="0.2">
      <c r="A47" s="266" t="s">
        <v>172</v>
      </c>
      <c r="B47" s="267" t="s">
        <v>172</v>
      </c>
      <c r="C47" s="268" t="s">
        <v>172</v>
      </c>
      <c r="D47" s="99" t="s">
        <v>27</v>
      </c>
      <c r="E47" s="54">
        <v>5000869825</v>
      </c>
      <c r="F47" s="56">
        <v>24</v>
      </c>
      <c r="G47" s="54" t="s">
        <v>26</v>
      </c>
      <c r="H47" s="54" t="s">
        <v>52</v>
      </c>
      <c r="I47" s="54">
        <v>10</v>
      </c>
      <c r="J47" s="57">
        <v>6640</v>
      </c>
      <c r="K47" s="57">
        <v>6000</v>
      </c>
      <c r="L47" s="57">
        <v>6480</v>
      </c>
      <c r="M47" s="57">
        <v>5440</v>
      </c>
      <c r="N47" s="57">
        <v>6285</v>
      </c>
      <c r="O47" s="57">
        <v>3675</v>
      </c>
      <c r="P47" s="57">
        <v>4720</v>
      </c>
      <c r="Q47" s="57">
        <v>2725.16</v>
      </c>
      <c r="R47" s="57">
        <v>7034.84</v>
      </c>
      <c r="S47" s="57">
        <v>4880</v>
      </c>
      <c r="T47" s="57">
        <v>5402.4</v>
      </c>
      <c r="U47" s="57">
        <v>6623.28</v>
      </c>
    </row>
    <row r="48" spans="1:21" x14ac:dyDescent="0.2">
      <c r="A48" s="266" t="s">
        <v>172</v>
      </c>
      <c r="B48" s="267" t="s">
        <v>172</v>
      </c>
      <c r="C48" s="268" t="s">
        <v>172</v>
      </c>
      <c r="D48" s="99" t="s">
        <v>27</v>
      </c>
      <c r="E48" s="54">
        <v>5001022781</v>
      </c>
      <c r="F48" s="55">
        <v>31</v>
      </c>
      <c r="G48" s="54" t="s">
        <v>23</v>
      </c>
      <c r="H48" s="54" t="s">
        <v>52</v>
      </c>
      <c r="I48" s="54">
        <v>10</v>
      </c>
      <c r="J48" s="57">
        <v>22140</v>
      </c>
      <c r="K48" s="57">
        <v>31320</v>
      </c>
      <c r="L48" s="57">
        <v>22860</v>
      </c>
      <c r="M48" s="57">
        <v>20700</v>
      </c>
      <c r="N48" s="57">
        <v>18720</v>
      </c>
      <c r="O48" s="57">
        <v>28620</v>
      </c>
      <c r="P48" s="57">
        <v>32760</v>
      </c>
      <c r="Q48" s="57">
        <v>31320</v>
      </c>
      <c r="R48" s="57">
        <v>35820</v>
      </c>
      <c r="S48" s="57">
        <v>41760</v>
      </c>
      <c r="T48" s="57">
        <v>25920</v>
      </c>
      <c r="U48" s="57">
        <v>25020</v>
      </c>
    </row>
    <row r="49" spans="1:21" x14ac:dyDescent="0.2">
      <c r="A49" s="266" t="s">
        <v>172</v>
      </c>
      <c r="B49" s="267" t="s">
        <v>172</v>
      </c>
      <c r="C49" s="268" t="s">
        <v>172</v>
      </c>
      <c r="D49" s="99" t="s">
        <v>27</v>
      </c>
      <c r="E49" s="54">
        <v>5000196121</v>
      </c>
      <c r="F49" s="55">
        <v>25</v>
      </c>
      <c r="G49" s="54" t="s">
        <v>25</v>
      </c>
      <c r="H49" s="54" t="s">
        <v>52</v>
      </c>
      <c r="I49" s="54">
        <v>10</v>
      </c>
      <c r="J49" s="57">
        <v>28624.446</v>
      </c>
      <c r="K49" s="57">
        <v>27186.974999999999</v>
      </c>
      <c r="L49" s="57">
        <v>39650.409</v>
      </c>
      <c r="M49" s="57">
        <v>18595.53</v>
      </c>
      <c r="N49" s="57">
        <v>22852.233</v>
      </c>
      <c r="O49" s="57">
        <v>19976.957999999999</v>
      </c>
      <c r="P49" s="57">
        <v>22610.223000000002</v>
      </c>
      <c r="Q49" s="57">
        <v>25488.306</v>
      </c>
      <c r="R49" s="57">
        <v>27788.967000000001</v>
      </c>
      <c r="S49" s="57">
        <v>35307.800999999999</v>
      </c>
      <c r="T49" s="57">
        <v>30769.424999999999</v>
      </c>
      <c r="U49" s="57">
        <v>35094.843000000001</v>
      </c>
    </row>
    <row r="50" spans="1:21" x14ac:dyDescent="0.2">
      <c r="A50" s="266" t="s">
        <v>172</v>
      </c>
      <c r="B50" s="267" t="s">
        <v>172</v>
      </c>
      <c r="C50" s="268" t="s">
        <v>172</v>
      </c>
      <c r="D50" s="99" t="s">
        <v>27</v>
      </c>
      <c r="E50" s="54">
        <v>5000840694</v>
      </c>
      <c r="F50" s="55">
        <v>25</v>
      </c>
      <c r="G50" s="54" t="s">
        <v>25</v>
      </c>
      <c r="H50" s="54" t="s">
        <v>52</v>
      </c>
      <c r="I50" s="54">
        <v>10</v>
      </c>
      <c r="J50" s="57">
        <v>32200</v>
      </c>
      <c r="K50" s="57">
        <v>31840</v>
      </c>
      <c r="L50" s="57">
        <v>31520</v>
      </c>
      <c r="M50" s="57">
        <v>27480</v>
      </c>
      <c r="N50" s="57">
        <v>22280</v>
      </c>
      <c r="O50" s="57">
        <v>17040</v>
      </c>
      <c r="P50" s="57">
        <v>12440</v>
      </c>
      <c r="Q50" s="57">
        <v>12880</v>
      </c>
      <c r="R50" s="57">
        <v>13840</v>
      </c>
      <c r="S50" s="57">
        <v>16120</v>
      </c>
      <c r="T50" s="57">
        <v>26160</v>
      </c>
      <c r="U50" s="57">
        <v>28920</v>
      </c>
    </row>
    <row r="51" spans="1:21" x14ac:dyDescent="0.2">
      <c r="A51" s="266" t="s">
        <v>172</v>
      </c>
      <c r="B51" s="267" t="s">
        <v>172</v>
      </c>
      <c r="C51" s="268" t="s">
        <v>172</v>
      </c>
      <c r="D51" s="99" t="s">
        <v>27</v>
      </c>
      <c r="E51" s="54">
        <v>5000033003</v>
      </c>
      <c r="F51" s="56">
        <v>24</v>
      </c>
      <c r="G51" s="54" t="s">
        <v>26</v>
      </c>
      <c r="H51" s="54" t="s">
        <v>52</v>
      </c>
      <c r="I51" s="54">
        <v>10</v>
      </c>
      <c r="J51" s="57">
        <v>930</v>
      </c>
      <c r="K51" s="57">
        <v>910</v>
      </c>
      <c r="L51" s="57">
        <v>980</v>
      </c>
      <c r="M51" s="57">
        <v>830</v>
      </c>
      <c r="N51" s="57">
        <v>640</v>
      </c>
      <c r="O51" s="57">
        <v>510</v>
      </c>
      <c r="P51" s="57">
        <v>560</v>
      </c>
      <c r="Q51" s="57">
        <v>490</v>
      </c>
      <c r="R51" s="57">
        <v>510</v>
      </c>
      <c r="S51" s="57">
        <v>560</v>
      </c>
      <c r="T51" s="57">
        <v>530</v>
      </c>
      <c r="U51" s="57">
        <v>760</v>
      </c>
    </row>
    <row r="52" spans="1:21" x14ac:dyDescent="0.2">
      <c r="A52" s="266" t="s">
        <v>172</v>
      </c>
      <c r="B52" s="267" t="s">
        <v>172</v>
      </c>
      <c r="C52" s="268" t="s">
        <v>172</v>
      </c>
      <c r="D52" s="99" t="s">
        <v>27</v>
      </c>
      <c r="E52" s="54">
        <v>5000508545</v>
      </c>
      <c r="F52" s="56">
        <v>24</v>
      </c>
      <c r="G52" s="54" t="s">
        <v>26</v>
      </c>
      <c r="H52" s="54" t="s">
        <v>52</v>
      </c>
      <c r="I52" s="54">
        <v>10</v>
      </c>
      <c r="J52" s="57">
        <v>1600</v>
      </c>
      <c r="K52" s="57">
        <v>1600</v>
      </c>
      <c r="L52" s="57">
        <v>1590</v>
      </c>
      <c r="M52" s="57">
        <v>1540</v>
      </c>
      <c r="N52" s="57">
        <v>1680</v>
      </c>
      <c r="O52" s="57">
        <v>1570</v>
      </c>
      <c r="P52" s="57">
        <v>1578</v>
      </c>
      <c r="Q52" s="57">
        <v>1632</v>
      </c>
      <c r="R52" s="57">
        <v>1629</v>
      </c>
      <c r="S52" s="57">
        <v>1534</v>
      </c>
      <c r="T52" s="57">
        <v>1648</v>
      </c>
      <c r="U52" s="57">
        <v>1491</v>
      </c>
    </row>
    <row r="53" spans="1:21" x14ac:dyDescent="0.2">
      <c r="A53" s="266" t="s">
        <v>172</v>
      </c>
      <c r="B53" s="267" t="s">
        <v>172</v>
      </c>
      <c r="C53" s="268" t="s">
        <v>172</v>
      </c>
      <c r="D53" s="99" t="s">
        <v>27</v>
      </c>
      <c r="E53" s="54">
        <v>5000182886</v>
      </c>
      <c r="F53" s="56">
        <v>24</v>
      </c>
      <c r="G53" s="54" t="s">
        <v>26</v>
      </c>
      <c r="H53" s="54" t="s">
        <v>52</v>
      </c>
      <c r="I53" s="54">
        <v>10</v>
      </c>
      <c r="J53" s="57">
        <v>1870</v>
      </c>
      <c r="K53" s="57">
        <v>1630</v>
      </c>
      <c r="L53" s="57">
        <v>1470</v>
      </c>
      <c r="M53" s="57">
        <v>1520</v>
      </c>
      <c r="N53" s="57">
        <v>1310</v>
      </c>
      <c r="O53" s="57">
        <v>1300</v>
      </c>
      <c r="P53" s="57">
        <v>1370</v>
      </c>
      <c r="Q53" s="57">
        <v>1330</v>
      </c>
      <c r="R53" s="57">
        <v>1520</v>
      </c>
      <c r="S53" s="57">
        <v>1540</v>
      </c>
      <c r="T53" s="57">
        <v>1810</v>
      </c>
      <c r="U53" s="57">
        <v>1630</v>
      </c>
    </row>
    <row r="54" spans="1:21" x14ac:dyDescent="0.2">
      <c r="A54" s="266" t="s">
        <v>172</v>
      </c>
      <c r="B54" s="267" t="s">
        <v>172</v>
      </c>
      <c r="C54" s="268" t="s">
        <v>172</v>
      </c>
      <c r="D54" s="99" t="s">
        <v>27</v>
      </c>
      <c r="E54" s="54">
        <v>5001168562</v>
      </c>
      <c r="F54" s="55">
        <v>25</v>
      </c>
      <c r="G54" s="54" t="s">
        <v>25</v>
      </c>
      <c r="H54" s="54" t="s">
        <v>52</v>
      </c>
      <c r="I54" s="54">
        <v>10</v>
      </c>
      <c r="J54" s="57">
        <v>25040</v>
      </c>
      <c r="K54" s="57">
        <v>24400</v>
      </c>
      <c r="L54" s="57">
        <v>23840</v>
      </c>
      <c r="M54" s="57">
        <v>23080</v>
      </c>
      <c r="N54" s="57">
        <v>19840</v>
      </c>
      <c r="O54" s="57">
        <v>23920</v>
      </c>
      <c r="P54" s="57">
        <v>28160</v>
      </c>
      <c r="Q54" s="57">
        <v>25280</v>
      </c>
      <c r="R54" s="57">
        <v>26840</v>
      </c>
      <c r="S54" s="57">
        <v>23840</v>
      </c>
      <c r="T54" s="57">
        <v>50200</v>
      </c>
      <c r="U54" s="57">
        <v>21600</v>
      </c>
    </row>
    <row r="55" spans="1:21" x14ac:dyDescent="0.2">
      <c r="A55" s="266" t="s">
        <v>172</v>
      </c>
      <c r="B55" s="267" t="s">
        <v>172</v>
      </c>
      <c r="C55" s="268" t="s">
        <v>172</v>
      </c>
      <c r="D55" s="99" t="s">
        <v>27</v>
      </c>
      <c r="E55" s="54">
        <v>5002086458</v>
      </c>
      <c r="F55" s="55">
        <v>25</v>
      </c>
      <c r="G55" s="54" t="s">
        <v>25</v>
      </c>
      <c r="H55" s="54" t="s">
        <v>52</v>
      </c>
      <c r="I55" s="54">
        <v>10</v>
      </c>
      <c r="J55" s="57">
        <v>24640</v>
      </c>
      <c r="K55" s="57">
        <v>23240</v>
      </c>
      <c r="L55" s="57">
        <v>21360</v>
      </c>
      <c r="M55" s="57">
        <v>21800</v>
      </c>
      <c r="N55" s="57">
        <v>18160</v>
      </c>
      <c r="O55" s="57">
        <v>16320</v>
      </c>
      <c r="P55" s="57">
        <v>18000</v>
      </c>
      <c r="Q55" s="57">
        <v>17240</v>
      </c>
      <c r="R55" s="57">
        <v>16040</v>
      </c>
      <c r="S55" s="57">
        <v>22960</v>
      </c>
      <c r="T55" s="57">
        <v>25520</v>
      </c>
      <c r="U55" s="57">
        <v>29560</v>
      </c>
    </row>
    <row r="56" spans="1:21" x14ac:dyDescent="0.2">
      <c r="A56" s="266" t="s">
        <v>172</v>
      </c>
      <c r="B56" s="267" t="s">
        <v>172</v>
      </c>
      <c r="C56" s="268" t="s">
        <v>172</v>
      </c>
      <c r="D56" s="99" t="s">
        <v>27</v>
      </c>
      <c r="E56" s="54">
        <v>5000368572</v>
      </c>
      <c r="F56" s="56">
        <v>24</v>
      </c>
      <c r="G56" s="54" t="s">
        <v>26</v>
      </c>
      <c r="H56" s="54" t="s">
        <v>52</v>
      </c>
      <c r="I56" s="54">
        <v>10</v>
      </c>
      <c r="J56" s="57">
        <v>1662</v>
      </c>
      <c r="K56" s="57">
        <v>1755</v>
      </c>
      <c r="L56" s="57">
        <v>1369</v>
      </c>
      <c r="M56" s="57">
        <v>1186</v>
      </c>
      <c r="N56" s="57">
        <v>1039</v>
      </c>
      <c r="O56" s="57">
        <v>866</v>
      </c>
      <c r="P56" s="57">
        <v>855</v>
      </c>
      <c r="Q56" s="57">
        <v>1076</v>
      </c>
      <c r="R56" s="57">
        <v>1156</v>
      </c>
      <c r="S56" s="57">
        <v>1521</v>
      </c>
      <c r="T56" s="57">
        <v>1530</v>
      </c>
      <c r="U56" s="57">
        <v>1757</v>
      </c>
    </row>
    <row r="57" spans="1:21" x14ac:dyDescent="0.2">
      <c r="A57" s="266" t="s">
        <v>172</v>
      </c>
      <c r="B57" s="267" t="s">
        <v>172</v>
      </c>
      <c r="C57" s="268" t="s">
        <v>172</v>
      </c>
      <c r="D57" s="99" t="s">
        <v>27</v>
      </c>
      <c r="E57" s="54">
        <v>5000061651</v>
      </c>
      <c r="F57" s="56">
        <v>24</v>
      </c>
      <c r="G57" s="54" t="s">
        <v>26</v>
      </c>
      <c r="H57" s="54" t="s">
        <v>52</v>
      </c>
      <c r="I57" s="54">
        <v>10</v>
      </c>
      <c r="J57" s="57">
        <v>1456</v>
      </c>
      <c r="K57" s="57">
        <v>1203</v>
      </c>
      <c r="L57" s="57">
        <v>1072</v>
      </c>
      <c r="M57" s="57">
        <v>976</v>
      </c>
      <c r="N57" s="57">
        <v>909</v>
      </c>
      <c r="O57" s="57">
        <v>798</v>
      </c>
      <c r="P57" s="57">
        <v>788</v>
      </c>
      <c r="Q57" s="57">
        <v>919</v>
      </c>
      <c r="R57" s="57">
        <v>956</v>
      </c>
      <c r="S57" s="57">
        <v>1209</v>
      </c>
      <c r="T57" s="57">
        <v>1179</v>
      </c>
      <c r="U57" s="57">
        <v>1432</v>
      </c>
    </row>
    <row r="58" spans="1:21" x14ac:dyDescent="0.2">
      <c r="A58" s="266" t="s">
        <v>172</v>
      </c>
      <c r="B58" s="267" t="s">
        <v>172</v>
      </c>
      <c r="C58" s="268" t="s">
        <v>172</v>
      </c>
      <c r="D58" s="99" t="s">
        <v>27</v>
      </c>
      <c r="E58" s="54">
        <v>5001809796</v>
      </c>
      <c r="F58" s="56">
        <v>24</v>
      </c>
      <c r="G58" s="54" t="s">
        <v>26</v>
      </c>
      <c r="H58" s="54" t="s">
        <v>52</v>
      </c>
      <c r="I58" s="54">
        <v>10</v>
      </c>
      <c r="J58" s="57">
        <v>3590</v>
      </c>
      <c r="K58" s="57">
        <v>3810</v>
      </c>
      <c r="L58" s="57">
        <v>3740</v>
      </c>
      <c r="M58" s="57">
        <v>2780</v>
      </c>
      <c r="N58" s="57">
        <v>2180</v>
      </c>
      <c r="O58" s="57">
        <v>2190</v>
      </c>
      <c r="P58" s="57">
        <v>1970</v>
      </c>
      <c r="Q58" s="57">
        <v>1810</v>
      </c>
      <c r="R58" s="57">
        <v>1865</v>
      </c>
      <c r="S58" s="57">
        <v>2652</v>
      </c>
      <c r="T58" s="57">
        <v>3687</v>
      </c>
      <c r="U58" s="57">
        <v>4530</v>
      </c>
    </row>
    <row r="59" spans="1:21" x14ac:dyDescent="0.2">
      <c r="A59" s="266" t="s">
        <v>172</v>
      </c>
      <c r="B59" s="267" t="s">
        <v>172</v>
      </c>
      <c r="C59" s="268" t="s">
        <v>172</v>
      </c>
      <c r="D59" s="99" t="s">
        <v>27</v>
      </c>
      <c r="E59" s="54">
        <v>5001796932</v>
      </c>
      <c r="F59" s="56">
        <v>24</v>
      </c>
      <c r="G59" s="54" t="s">
        <v>26</v>
      </c>
      <c r="H59" s="54" t="s">
        <v>52</v>
      </c>
      <c r="I59" s="54">
        <v>10</v>
      </c>
      <c r="J59" s="57">
        <v>2540</v>
      </c>
      <c r="K59" s="57">
        <v>2780</v>
      </c>
      <c r="L59" s="57">
        <v>2360</v>
      </c>
      <c r="M59" s="57">
        <v>1880</v>
      </c>
      <c r="N59" s="57">
        <v>1420</v>
      </c>
      <c r="O59" s="57">
        <v>1490</v>
      </c>
      <c r="P59" s="57">
        <v>1270</v>
      </c>
      <c r="Q59" s="57">
        <v>1130</v>
      </c>
      <c r="R59" s="57">
        <v>1391</v>
      </c>
      <c r="S59" s="57">
        <v>1685</v>
      </c>
      <c r="T59" s="57">
        <v>2142</v>
      </c>
      <c r="U59" s="57">
        <v>3196</v>
      </c>
    </row>
    <row r="60" spans="1:21" x14ac:dyDescent="0.2">
      <c r="A60" s="266" t="s">
        <v>172</v>
      </c>
      <c r="B60" s="267" t="s">
        <v>172</v>
      </c>
      <c r="C60" s="268" t="s">
        <v>172</v>
      </c>
      <c r="D60" s="99" t="s">
        <v>27</v>
      </c>
      <c r="E60" s="54">
        <v>5001124926</v>
      </c>
      <c r="F60" s="55">
        <v>25</v>
      </c>
      <c r="G60" s="54" t="s">
        <v>25</v>
      </c>
      <c r="H60" s="54" t="s">
        <v>52</v>
      </c>
      <c r="I60" s="54">
        <v>10</v>
      </c>
      <c r="J60" s="57">
        <v>26560</v>
      </c>
      <c r="K60" s="57">
        <v>28240</v>
      </c>
      <c r="L60" s="57">
        <v>30240</v>
      </c>
      <c r="M60" s="57">
        <v>25920</v>
      </c>
      <c r="N60" s="57">
        <v>22960</v>
      </c>
      <c r="O60" s="57">
        <v>21120</v>
      </c>
      <c r="P60" s="57">
        <v>25360</v>
      </c>
      <c r="Q60" s="57">
        <v>19200</v>
      </c>
      <c r="R60" s="57">
        <v>22960</v>
      </c>
      <c r="S60" s="57">
        <v>20800</v>
      </c>
      <c r="T60" s="57">
        <v>21040</v>
      </c>
      <c r="U60" s="57">
        <v>31360</v>
      </c>
    </row>
    <row r="61" spans="1:21" x14ac:dyDescent="0.2">
      <c r="A61" s="266" t="s">
        <v>172</v>
      </c>
      <c r="B61" s="267" t="s">
        <v>172</v>
      </c>
      <c r="C61" s="268" t="s">
        <v>172</v>
      </c>
      <c r="D61" s="99" t="s">
        <v>28</v>
      </c>
      <c r="E61" s="54">
        <v>5002102582</v>
      </c>
      <c r="F61" s="56">
        <v>24</v>
      </c>
      <c r="G61" s="54" t="s">
        <v>26</v>
      </c>
      <c r="H61" s="54" t="s">
        <v>52</v>
      </c>
      <c r="I61" s="54">
        <v>18</v>
      </c>
      <c r="J61" s="57">
        <v>2361</v>
      </c>
      <c r="K61" s="57">
        <v>2287</v>
      </c>
      <c r="L61" s="57">
        <v>2295</v>
      </c>
      <c r="M61" s="57">
        <v>2562</v>
      </c>
      <c r="N61" s="57">
        <v>2445</v>
      </c>
      <c r="O61" s="57">
        <v>2597</v>
      </c>
      <c r="P61" s="57">
        <v>3360</v>
      </c>
      <c r="Q61" s="57">
        <v>7281</v>
      </c>
      <c r="R61" s="57">
        <v>7387</v>
      </c>
      <c r="S61" s="57">
        <v>7018</v>
      </c>
      <c r="T61" s="57">
        <v>7822</v>
      </c>
      <c r="U61" s="57">
        <v>6812</v>
      </c>
    </row>
    <row r="62" spans="1:21" x14ac:dyDescent="0.2">
      <c r="A62" s="266" t="s">
        <v>172</v>
      </c>
      <c r="B62" s="267" t="s">
        <v>172</v>
      </c>
      <c r="C62" s="268" t="s">
        <v>172</v>
      </c>
      <c r="D62" s="99" t="s">
        <v>27</v>
      </c>
      <c r="E62" s="54">
        <v>5001969239</v>
      </c>
      <c r="F62" s="56">
        <v>24</v>
      </c>
      <c r="G62" s="54" t="s">
        <v>26</v>
      </c>
      <c r="H62" s="54" t="s">
        <v>52</v>
      </c>
      <c r="I62" s="54">
        <v>10</v>
      </c>
      <c r="J62" s="57">
        <v>1050</v>
      </c>
      <c r="K62" s="57"/>
      <c r="L62" s="57">
        <v>950</v>
      </c>
      <c r="M62" s="57"/>
      <c r="N62" s="57">
        <v>850</v>
      </c>
      <c r="O62" s="57"/>
      <c r="P62" s="57">
        <v>530</v>
      </c>
      <c r="Q62" s="57"/>
      <c r="R62" s="57">
        <v>510</v>
      </c>
      <c r="S62" s="57"/>
      <c r="T62" s="57">
        <v>604</v>
      </c>
      <c r="U62" s="57"/>
    </row>
    <row r="63" spans="1:21" x14ac:dyDescent="0.2">
      <c r="A63" s="266" t="s">
        <v>172</v>
      </c>
      <c r="B63" s="267" t="s">
        <v>172</v>
      </c>
      <c r="C63" s="268" t="s">
        <v>172</v>
      </c>
      <c r="D63" s="99" t="s">
        <v>28</v>
      </c>
      <c r="E63" s="54">
        <v>5002130945</v>
      </c>
      <c r="F63" s="56">
        <v>24</v>
      </c>
      <c r="G63" s="54" t="s">
        <v>26</v>
      </c>
      <c r="H63" s="54" t="s">
        <v>52</v>
      </c>
      <c r="I63" s="54">
        <v>18</v>
      </c>
      <c r="J63" s="57">
        <v>24</v>
      </c>
      <c r="K63" s="57">
        <v>25</v>
      </c>
      <c r="L63" s="57">
        <v>25</v>
      </c>
      <c r="M63" s="57">
        <v>20</v>
      </c>
      <c r="N63" s="57">
        <v>21</v>
      </c>
      <c r="O63" s="57">
        <v>24</v>
      </c>
      <c r="P63" s="57">
        <v>23</v>
      </c>
      <c r="Q63" s="57">
        <v>22</v>
      </c>
      <c r="R63" s="57">
        <v>27</v>
      </c>
      <c r="S63" s="57">
        <v>43</v>
      </c>
      <c r="T63" s="57">
        <v>101</v>
      </c>
      <c r="U63" s="57">
        <v>109</v>
      </c>
    </row>
    <row r="64" spans="1:21" x14ac:dyDescent="0.2">
      <c r="A64" s="266" t="s">
        <v>172</v>
      </c>
      <c r="B64" s="267" t="s">
        <v>172</v>
      </c>
      <c r="C64" s="268" t="s">
        <v>172</v>
      </c>
      <c r="D64" s="99" t="s">
        <v>29</v>
      </c>
      <c r="E64" s="54">
        <v>5000153960</v>
      </c>
      <c r="F64" s="56">
        <v>24</v>
      </c>
      <c r="G64" s="54" t="s">
        <v>26</v>
      </c>
      <c r="H64" s="54" t="s">
        <v>52</v>
      </c>
      <c r="I64" s="54">
        <v>15</v>
      </c>
      <c r="J64" s="57">
        <v>3250</v>
      </c>
      <c r="K64" s="57">
        <v>2861</v>
      </c>
      <c r="L64" s="57">
        <v>3206</v>
      </c>
      <c r="M64" s="57">
        <v>2368</v>
      </c>
      <c r="N64" s="57">
        <v>1997</v>
      </c>
      <c r="O64" s="57">
        <v>1822</v>
      </c>
      <c r="P64" s="57">
        <v>2363</v>
      </c>
      <c r="Q64" s="57">
        <v>2168</v>
      </c>
      <c r="R64" s="57">
        <v>1953</v>
      </c>
      <c r="S64" s="57">
        <v>1765</v>
      </c>
      <c r="T64" s="57">
        <v>2707</v>
      </c>
      <c r="U64" s="57">
        <v>3266</v>
      </c>
    </row>
    <row r="65" spans="1:21" x14ac:dyDescent="0.2">
      <c r="A65" s="266" t="s">
        <v>172</v>
      </c>
      <c r="B65" s="267" t="s">
        <v>172</v>
      </c>
      <c r="C65" s="268" t="s">
        <v>172</v>
      </c>
      <c r="D65" s="99" t="s">
        <v>29</v>
      </c>
      <c r="E65" s="54">
        <v>5000168927</v>
      </c>
      <c r="F65" s="56">
        <v>24</v>
      </c>
      <c r="G65" s="54" t="s">
        <v>26</v>
      </c>
      <c r="H65" s="54" t="s">
        <v>52</v>
      </c>
      <c r="I65" s="54">
        <v>15</v>
      </c>
      <c r="J65" s="57">
        <v>381</v>
      </c>
      <c r="K65" s="57">
        <v>399</v>
      </c>
      <c r="L65" s="57">
        <v>500</v>
      </c>
      <c r="M65" s="57">
        <v>496</v>
      </c>
      <c r="N65" s="57">
        <v>430</v>
      </c>
      <c r="O65" s="57">
        <v>329</v>
      </c>
      <c r="P65" s="57">
        <v>203</v>
      </c>
      <c r="Q65" s="57">
        <v>150</v>
      </c>
      <c r="R65" s="57">
        <v>173</v>
      </c>
      <c r="S65" s="57">
        <v>239</v>
      </c>
      <c r="T65" s="57">
        <v>373</v>
      </c>
      <c r="U65" s="57">
        <v>430</v>
      </c>
    </row>
    <row r="66" spans="1:21" x14ac:dyDescent="0.2">
      <c r="A66" s="266" t="s">
        <v>172</v>
      </c>
      <c r="B66" s="267" t="s">
        <v>172</v>
      </c>
      <c r="C66" s="268" t="s">
        <v>172</v>
      </c>
      <c r="D66" s="99" t="s">
        <v>29</v>
      </c>
      <c r="E66" s="54">
        <v>5000283386</v>
      </c>
      <c r="F66" s="56">
        <v>24</v>
      </c>
      <c r="G66" s="54" t="s">
        <v>26</v>
      </c>
      <c r="H66" s="54" t="s">
        <v>52</v>
      </c>
      <c r="I66" s="54">
        <v>15</v>
      </c>
      <c r="J66" s="57">
        <v>428</v>
      </c>
      <c r="K66" s="57">
        <v>407</v>
      </c>
      <c r="L66" s="57">
        <v>356</v>
      </c>
      <c r="M66" s="57">
        <v>276</v>
      </c>
      <c r="N66" s="57">
        <v>145</v>
      </c>
      <c r="O66" s="57">
        <v>142</v>
      </c>
      <c r="P66" s="57">
        <v>139</v>
      </c>
      <c r="Q66" s="57">
        <v>166</v>
      </c>
      <c r="R66" s="57">
        <v>186</v>
      </c>
      <c r="S66" s="57">
        <v>204</v>
      </c>
      <c r="T66" s="57">
        <v>290</v>
      </c>
      <c r="U66" s="57">
        <v>434</v>
      </c>
    </row>
    <row r="67" spans="1:21" x14ac:dyDescent="0.2">
      <c r="A67" s="266" t="s">
        <v>172</v>
      </c>
      <c r="B67" s="267" t="s">
        <v>172</v>
      </c>
      <c r="C67" s="268" t="s">
        <v>172</v>
      </c>
      <c r="D67" s="99" t="s">
        <v>29</v>
      </c>
      <c r="E67" s="54">
        <v>5000583137</v>
      </c>
      <c r="F67" s="55">
        <v>25</v>
      </c>
      <c r="G67" s="54" t="s">
        <v>25</v>
      </c>
      <c r="H67" s="54" t="s">
        <v>52</v>
      </c>
      <c r="I67" s="54">
        <v>15</v>
      </c>
      <c r="J67" s="57">
        <v>6880</v>
      </c>
      <c r="K67" s="57">
        <v>6080</v>
      </c>
      <c r="L67" s="57">
        <v>9040</v>
      </c>
      <c r="M67" s="57">
        <v>9600</v>
      </c>
      <c r="N67" s="57">
        <v>14800</v>
      </c>
      <c r="O67" s="57">
        <v>20000</v>
      </c>
      <c r="P67" s="57">
        <v>14880</v>
      </c>
      <c r="Q67" s="57">
        <v>23360</v>
      </c>
      <c r="R67" s="57">
        <v>15760</v>
      </c>
      <c r="S67" s="57">
        <v>10160</v>
      </c>
      <c r="T67" s="57">
        <v>8160</v>
      </c>
      <c r="U67" s="57">
        <v>4560</v>
      </c>
    </row>
    <row r="68" spans="1:21" x14ac:dyDescent="0.2">
      <c r="A68" s="266" t="s">
        <v>172</v>
      </c>
      <c r="B68" s="267" t="s">
        <v>172</v>
      </c>
      <c r="C68" s="268" t="s">
        <v>172</v>
      </c>
      <c r="D68" s="99" t="s">
        <v>29</v>
      </c>
      <c r="E68" s="54">
        <v>5000262770</v>
      </c>
      <c r="F68" s="56">
        <v>24</v>
      </c>
      <c r="G68" s="54" t="s">
        <v>26</v>
      </c>
      <c r="H68" s="54" t="s">
        <v>52</v>
      </c>
      <c r="I68" s="54">
        <v>15</v>
      </c>
      <c r="J68" s="57">
        <v>90</v>
      </c>
      <c r="K68" s="57">
        <v>72</v>
      </c>
      <c r="L68" s="57">
        <v>63</v>
      </c>
      <c r="M68" s="57">
        <v>59</v>
      </c>
      <c r="N68" s="57">
        <v>47</v>
      </c>
      <c r="O68" s="57">
        <v>42</v>
      </c>
      <c r="P68" s="57">
        <v>46</v>
      </c>
      <c r="Q68" s="57">
        <v>50</v>
      </c>
      <c r="R68" s="57">
        <v>58</v>
      </c>
      <c r="S68" s="57">
        <v>73</v>
      </c>
      <c r="T68" s="57">
        <v>74</v>
      </c>
      <c r="U68" s="57">
        <v>91</v>
      </c>
    </row>
    <row r="69" spans="1:21" x14ac:dyDescent="0.2">
      <c r="A69" s="266" t="s">
        <v>172</v>
      </c>
      <c r="B69" s="267" t="s">
        <v>172</v>
      </c>
      <c r="C69" s="268" t="s">
        <v>172</v>
      </c>
      <c r="D69" s="99" t="s">
        <v>29</v>
      </c>
      <c r="E69" s="54">
        <v>5000271017</v>
      </c>
      <c r="F69" s="56">
        <v>24</v>
      </c>
      <c r="G69" s="54" t="s">
        <v>26</v>
      </c>
      <c r="H69" s="54" t="s">
        <v>52</v>
      </c>
      <c r="I69" s="54">
        <v>15</v>
      </c>
      <c r="J69" s="57">
        <v>500</v>
      </c>
      <c r="K69" s="57">
        <v>736</v>
      </c>
      <c r="L69" s="57">
        <v>423</v>
      </c>
      <c r="M69" s="57">
        <v>230</v>
      </c>
      <c r="N69" s="57">
        <v>34</v>
      </c>
      <c r="O69" s="57">
        <v>45</v>
      </c>
      <c r="P69" s="57">
        <v>44</v>
      </c>
      <c r="Q69" s="57">
        <v>54</v>
      </c>
      <c r="R69" s="57">
        <v>45</v>
      </c>
      <c r="S69" s="57">
        <v>70</v>
      </c>
      <c r="T69" s="57">
        <v>224</v>
      </c>
      <c r="U69" s="57">
        <v>427</v>
      </c>
    </row>
    <row r="70" spans="1:21" x14ac:dyDescent="0.2">
      <c r="A70" s="266" t="s">
        <v>172</v>
      </c>
      <c r="B70" s="267" t="s">
        <v>172</v>
      </c>
      <c r="C70" s="268" t="s">
        <v>172</v>
      </c>
      <c r="D70" s="99" t="s">
        <v>29</v>
      </c>
      <c r="E70" s="54">
        <v>5000032458</v>
      </c>
      <c r="F70" s="55">
        <v>25</v>
      </c>
      <c r="G70" s="54" t="s">
        <v>25</v>
      </c>
      <c r="H70" s="54" t="s">
        <v>52</v>
      </c>
      <c r="I70" s="54">
        <v>15</v>
      </c>
      <c r="J70" s="57">
        <v>3640</v>
      </c>
      <c r="K70" s="57">
        <v>3720</v>
      </c>
      <c r="L70" s="57">
        <v>2360</v>
      </c>
      <c r="M70" s="57">
        <v>1000</v>
      </c>
      <c r="N70" s="57">
        <v>640</v>
      </c>
      <c r="O70" s="57">
        <v>280</v>
      </c>
      <c r="P70" s="57">
        <v>2520</v>
      </c>
      <c r="Q70" s="57">
        <v>360</v>
      </c>
      <c r="R70" s="57">
        <v>320</v>
      </c>
      <c r="S70" s="57">
        <v>1440</v>
      </c>
      <c r="T70" s="57">
        <v>2680</v>
      </c>
      <c r="U70" s="57">
        <v>3240</v>
      </c>
    </row>
    <row r="71" spans="1:21" x14ac:dyDescent="0.2">
      <c r="A71" s="266" t="s">
        <v>172</v>
      </c>
      <c r="B71" s="267" t="s">
        <v>172</v>
      </c>
      <c r="C71" s="268" t="s">
        <v>172</v>
      </c>
      <c r="D71" s="99" t="s">
        <v>29</v>
      </c>
      <c r="E71" s="54">
        <v>5000152384</v>
      </c>
      <c r="F71" s="56">
        <v>24</v>
      </c>
      <c r="G71" s="54" t="s">
        <v>26</v>
      </c>
      <c r="H71" s="54" t="s">
        <v>52</v>
      </c>
      <c r="I71" s="54">
        <v>15</v>
      </c>
      <c r="J71" s="57">
        <v>883</v>
      </c>
      <c r="K71" s="57">
        <v>772</v>
      </c>
      <c r="L71" s="57">
        <v>731</v>
      </c>
      <c r="M71" s="57">
        <v>613</v>
      </c>
      <c r="N71" s="57">
        <v>460</v>
      </c>
      <c r="O71" s="57">
        <v>205</v>
      </c>
      <c r="P71" s="57">
        <v>100</v>
      </c>
      <c r="Q71" s="57">
        <v>109</v>
      </c>
      <c r="R71" s="57">
        <v>166</v>
      </c>
      <c r="S71" s="57">
        <v>672</v>
      </c>
      <c r="T71" s="57">
        <v>716</v>
      </c>
      <c r="U71" s="57">
        <v>857</v>
      </c>
    </row>
    <row r="72" spans="1:21" x14ac:dyDescent="0.2">
      <c r="A72" s="266" t="s">
        <v>172</v>
      </c>
      <c r="B72" s="267" t="s">
        <v>172</v>
      </c>
      <c r="C72" s="268" t="s">
        <v>172</v>
      </c>
      <c r="D72" s="99" t="s">
        <v>29</v>
      </c>
      <c r="E72" s="54">
        <v>5000123496</v>
      </c>
      <c r="F72" s="56">
        <v>24</v>
      </c>
      <c r="G72" s="54" t="s">
        <v>26</v>
      </c>
      <c r="H72" s="54" t="s">
        <v>52</v>
      </c>
      <c r="I72" s="54">
        <v>15</v>
      </c>
      <c r="J72" s="57">
        <v>482</v>
      </c>
      <c r="K72" s="57">
        <v>381</v>
      </c>
      <c r="L72" s="57">
        <v>385</v>
      </c>
      <c r="M72" s="57">
        <v>372</v>
      </c>
      <c r="N72" s="57">
        <v>369</v>
      </c>
      <c r="O72" s="57">
        <v>420</v>
      </c>
      <c r="P72" s="57">
        <v>407</v>
      </c>
      <c r="Q72" s="57">
        <v>414</v>
      </c>
      <c r="R72" s="57">
        <v>485</v>
      </c>
      <c r="S72" s="57">
        <v>458</v>
      </c>
      <c r="T72" s="57">
        <v>521</v>
      </c>
      <c r="U72" s="57">
        <v>390</v>
      </c>
    </row>
    <row r="73" spans="1:21" x14ac:dyDescent="0.2">
      <c r="A73" s="266" t="s">
        <v>172</v>
      </c>
      <c r="B73" s="267" t="s">
        <v>172</v>
      </c>
      <c r="C73" s="268" t="s">
        <v>172</v>
      </c>
      <c r="D73" s="99" t="s">
        <v>29</v>
      </c>
      <c r="E73" s="54">
        <v>5000178069</v>
      </c>
      <c r="F73" s="56">
        <v>24</v>
      </c>
      <c r="G73" s="54" t="s">
        <v>26</v>
      </c>
      <c r="H73" s="54" t="s">
        <v>52</v>
      </c>
      <c r="I73" s="54">
        <v>15</v>
      </c>
      <c r="J73" s="57">
        <v>87</v>
      </c>
      <c r="K73" s="57">
        <v>98</v>
      </c>
      <c r="L73" s="57">
        <v>71</v>
      </c>
      <c r="M73" s="57">
        <v>61</v>
      </c>
      <c r="N73" s="57">
        <v>93</v>
      </c>
      <c r="O73" s="57">
        <v>55</v>
      </c>
      <c r="P73" s="57">
        <v>40</v>
      </c>
      <c r="Q73" s="57">
        <v>102</v>
      </c>
      <c r="R73" s="57">
        <v>55</v>
      </c>
      <c r="S73" s="57">
        <v>64</v>
      </c>
      <c r="T73" s="57">
        <v>192</v>
      </c>
      <c r="U73" s="57">
        <v>821</v>
      </c>
    </row>
    <row r="74" spans="1:21" x14ac:dyDescent="0.2">
      <c r="A74" s="266" t="s">
        <v>172</v>
      </c>
      <c r="B74" s="267" t="s">
        <v>172</v>
      </c>
      <c r="C74" s="268" t="s">
        <v>172</v>
      </c>
      <c r="D74" s="99" t="s">
        <v>29</v>
      </c>
      <c r="E74" s="54">
        <v>5000010999</v>
      </c>
      <c r="F74" s="56">
        <v>24</v>
      </c>
      <c r="G74" s="54" t="s">
        <v>26</v>
      </c>
      <c r="H74" s="54" t="s">
        <v>52</v>
      </c>
      <c r="I74" s="54">
        <v>15</v>
      </c>
      <c r="J74" s="57">
        <v>496</v>
      </c>
      <c r="K74" s="57">
        <v>376</v>
      </c>
      <c r="L74" s="57">
        <v>163</v>
      </c>
      <c r="M74" s="57">
        <v>185</v>
      </c>
      <c r="N74" s="57">
        <v>148</v>
      </c>
      <c r="O74" s="57">
        <v>161</v>
      </c>
      <c r="P74" s="57">
        <v>184</v>
      </c>
      <c r="Q74" s="57">
        <v>183</v>
      </c>
      <c r="R74" s="57">
        <v>174</v>
      </c>
      <c r="S74" s="57">
        <v>148</v>
      </c>
      <c r="T74" s="57">
        <v>197</v>
      </c>
      <c r="U74" s="57">
        <v>457</v>
      </c>
    </row>
    <row r="75" spans="1:21" x14ac:dyDescent="0.2">
      <c r="A75" s="266" t="s">
        <v>172</v>
      </c>
      <c r="B75" s="267" t="s">
        <v>172</v>
      </c>
      <c r="C75" s="268" t="s">
        <v>172</v>
      </c>
      <c r="D75" s="99" t="s">
        <v>29</v>
      </c>
      <c r="E75" s="54">
        <v>5000563327</v>
      </c>
      <c r="F75" s="56">
        <v>24</v>
      </c>
      <c r="G75" s="54" t="s">
        <v>26</v>
      </c>
      <c r="H75" s="54" t="s">
        <v>52</v>
      </c>
      <c r="I75" s="54">
        <v>15</v>
      </c>
      <c r="J75" s="57">
        <v>1288</v>
      </c>
      <c r="K75" s="57">
        <v>1609</v>
      </c>
      <c r="L75" s="57">
        <v>1494</v>
      </c>
      <c r="M75" s="57">
        <v>1438</v>
      </c>
      <c r="N75" s="57">
        <v>973</v>
      </c>
      <c r="O75" s="57">
        <v>831</v>
      </c>
      <c r="P75" s="57">
        <v>769</v>
      </c>
      <c r="Q75" s="57">
        <v>742</v>
      </c>
      <c r="R75" s="57">
        <v>830</v>
      </c>
      <c r="S75" s="57">
        <v>1206</v>
      </c>
      <c r="T75" s="57">
        <v>1834</v>
      </c>
      <c r="U75" s="57">
        <v>2186</v>
      </c>
    </row>
    <row r="76" spans="1:21" x14ac:dyDescent="0.2">
      <c r="A76" s="266" t="s">
        <v>172</v>
      </c>
      <c r="B76" s="267" t="s">
        <v>172</v>
      </c>
      <c r="C76" s="268" t="s">
        <v>172</v>
      </c>
      <c r="D76" s="99" t="s">
        <v>29</v>
      </c>
      <c r="E76" s="54">
        <v>5000527503</v>
      </c>
      <c r="F76" s="56">
        <v>24</v>
      </c>
      <c r="G76" s="54" t="s">
        <v>26</v>
      </c>
      <c r="H76" s="54" t="s">
        <v>52</v>
      </c>
      <c r="I76" s="54">
        <v>15</v>
      </c>
      <c r="J76" s="57">
        <v>593</v>
      </c>
      <c r="K76" s="57">
        <v>1345</v>
      </c>
      <c r="L76" s="57">
        <v>691</v>
      </c>
      <c r="M76" s="57">
        <v>592</v>
      </c>
      <c r="N76" s="57">
        <v>417</v>
      </c>
      <c r="O76" s="57">
        <v>393</v>
      </c>
      <c r="P76" s="57">
        <v>413</v>
      </c>
      <c r="Q76" s="57">
        <v>382</v>
      </c>
      <c r="R76" s="57">
        <v>438</v>
      </c>
      <c r="S76" s="57">
        <v>580</v>
      </c>
      <c r="T76" s="57">
        <v>1045</v>
      </c>
      <c r="U76" s="57">
        <v>288</v>
      </c>
    </row>
    <row r="77" spans="1:21" x14ac:dyDescent="0.2">
      <c r="A77" s="266" t="s">
        <v>172</v>
      </c>
      <c r="B77" s="267" t="s">
        <v>172</v>
      </c>
      <c r="C77" s="268" t="s">
        <v>172</v>
      </c>
      <c r="D77" s="99" t="s">
        <v>29</v>
      </c>
      <c r="E77" s="54">
        <v>5000249957</v>
      </c>
      <c r="F77" s="56">
        <v>24</v>
      </c>
      <c r="G77" s="54" t="s">
        <v>26</v>
      </c>
      <c r="H77" s="54" t="s">
        <v>52</v>
      </c>
      <c r="I77" s="54">
        <v>15</v>
      </c>
      <c r="J77" s="57">
        <v>680</v>
      </c>
      <c r="K77" s="57">
        <v>580</v>
      </c>
      <c r="L77" s="57">
        <v>579</v>
      </c>
      <c r="M77" s="57">
        <v>640</v>
      </c>
      <c r="N77" s="57">
        <v>619</v>
      </c>
      <c r="O77" s="57">
        <v>676</v>
      </c>
      <c r="P77" s="57">
        <v>768</v>
      </c>
      <c r="Q77" s="57">
        <v>630</v>
      </c>
      <c r="R77" s="57">
        <v>713</v>
      </c>
      <c r="S77" s="57">
        <v>745</v>
      </c>
      <c r="T77" s="57">
        <v>714</v>
      </c>
      <c r="U77" s="57">
        <v>706</v>
      </c>
    </row>
    <row r="78" spans="1:21" x14ac:dyDescent="0.2">
      <c r="A78" s="266" t="s">
        <v>172</v>
      </c>
      <c r="B78" s="267" t="s">
        <v>172</v>
      </c>
      <c r="C78" s="268" t="s">
        <v>172</v>
      </c>
      <c r="D78" s="99" t="s">
        <v>29</v>
      </c>
      <c r="E78" s="54">
        <v>5000035799</v>
      </c>
      <c r="F78" s="56">
        <v>24</v>
      </c>
      <c r="G78" s="54" t="s">
        <v>26</v>
      </c>
      <c r="H78" s="54" t="s">
        <v>52</v>
      </c>
      <c r="I78" s="54">
        <v>15</v>
      </c>
      <c r="J78" s="57">
        <v>46</v>
      </c>
      <c r="K78" s="57">
        <v>41</v>
      </c>
      <c r="L78" s="57">
        <v>41</v>
      </c>
      <c r="M78" s="57">
        <v>44</v>
      </c>
      <c r="N78" s="57">
        <v>41</v>
      </c>
      <c r="O78" s="57">
        <v>42</v>
      </c>
      <c r="P78" s="57">
        <v>44</v>
      </c>
      <c r="Q78" s="57">
        <v>41</v>
      </c>
      <c r="R78" s="57">
        <v>42</v>
      </c>
      <c r="S78" s="57">
        <v>47</v>
      </c>
      <c r="T78" s="57">
        <v>54</v>
      </c>
      <c r="U78" s="57">
        <v>89</v>
      </c>
    </row>
    <row r="79" spans="1:21" x14ac:dyDescent="0.2">
      <c r="A79" s="266" t="s">
        <v>172</v>
      </c>
      <c r="B79" s="267" t="s">
        <v>172</v>
      </c>
      <c r="C79" s="268" t="s">
        <v>172</v>
      </c>
      <c r="D79" s="99" t="s">
        <v>29</v>
      </c>
      <c r="E79" s="54">
        <v>5001367827</v>
      </c>
      <c r="F79" s="56">
        <v>24</v>
      </c>
      <c r="G79" s="54" t="s">
        <v>26</v>
      </c>
      <c r="H79" s="54" t="s">
        <v>52</v>
      </c>
      <c r="I79" s="54">
        <v>15</v>
      </c>
      <c r="J79" s="57">
        <v>3281</v>
      </c>
      <c r="K79" s="57">
        <v>3327</v>
      </c>
      <c r="L79" s="57">
        <v>2910</v>
      </c>
      <c r="M79" s="57">
        <v>2956</v>
      </c>
      <c r="N79" s="57">
        <v>2179</v>
      </c>
      <c r="O79" s="57">
        <v>2021</v>
      </c>
      <c r="P79" s="57">
        <v>1070</v>
      </c>
      <c r="Q79" s="57">
        <v>833</v>
      </c>
      <c r="R79" s="57">
        <v>1109</v>
      </c>
      <c r="S79" s="57">
        <v>1779</v>
      </c>
      <c r="T79" s="57">
        <v>2601</v>
      </c>
      <c r="U79" s="57">
        <v>3450</v>
      </c>
    </row>
    <row r="80" spans="1:21" x14ac:dyDescent="0.2">
      <c r="A80" s="266" t="s">
        <v>172</v>
      </c>
      <c r="B80" s="267" t="s">
        <v>172</v>
      </c>
      <c r="C80" s="268" t="s">
        <v>172</v>
      </c>
      <c r="D80" s="99" t="s">
        <v>29</v>
      </c>
      <c r="E80" s="54">
        <v>5000346935</v>
      </c>
      <c r="F80" s="55">
        <v>25</v>
      </c>
      <c r="G80" s="54" t="s">
        <v>25</v>
      </c>
      <c r="H80" s="54" t="s">
        <v>52</v>
      </c>
      <c r="I80" s="54">
        <v>15</v>
      </c>
      <c r="J80" s="57">
        <v>1480</v>
      </c>
      <c r="K80" s="57">
        <v>1440</v>
      </c>
      <c r="L80" s="57">
        <v>1280</v>
      </c>
      <c r="M80" s="57">
        <v>2400</v>
      </c>
      <c r="N80" s="57">
        <v>4120</v>
      </c>
      <c r="O80" s="57">
        <v>4440</v>
      </c>
      <c r="P80" s="57">
        <v>9000</v>
      </c>
      <c r="Q80" s="57">
        <v>7720</v>
      </c>
      <c r="R80" s="57">
        <v>5160</v>
      </c>
      <c r="S80" s="57">
        <v>1280</v>
      </c>
      <c r="T80" s="57">
        <v>1120</v>
      </c>
      <c r="U80" s="57">
        <v>1400</v>
      </c>
    </row>
    <row r="81" spans="1:21" x14ac:dyDescent="0.2">
      <c r="A81" s="266" t="s">
        <v>172</v>
      </c>
      <c r="B81" s="267" t="s">
        <v>172</v>
      </c>
      <c r="C81" s="268" t="s">
        <v>172</v>
      </c>
      <c r="D81" s="99" t="s">
        <v>29</v>
      </c>
      <c r="E81" s="54">
        <v>5000362162</v>
      </c>
      <c r="F81" s="55">
        <v>25</v>
      </c>
      <c r="G81" s="54" t="s">
        <v>25</v>
      </c>
      <c r="H81" s="54" t="s">
        <v>52</v>
      </c>
      <c r="I81" s="54">
        <v>15</v>
      </c>
      <c r="J81" s="57">
        <v>21080</v>
      </c>
      <c r="K81" s="57">
        <v>18120</v>
      </c>
      <c r="L81" s="57">
        <v>18520</v>
      </c>
      <c r="M81" s="57">
        <v>16720</v>
      </c>
      <c r="N81" s="57">
        <v>11320</v>
      </c>
      <c r="O81" s="57">
        <v>7360</v>
      </c>
      <c r="P81" s="57">
        <v>6120</v>
      </c>
      <c r="Q81" s="57">
        <v>54760</v>
      </c>
      <c r="R81" s="57">
        <v>9480</v>
      </c>
      <c r="S81" s="57">
        <v>14280</v>
      </c>
      <c r="T81" s="57">
        <v>14000</v>
      </c>
      <c r="U81" s="57">
        <v>18040</v>
      </c>
    </row>
    <row r="82" spans="1:21" x14ac:dyDescent="0.2">
      <c r="A82" s="266" t="s">
        <v>172</v>
      </c>
      <c r="B82" s="267" t="s">
        <v>172</v>
      </c>
      <c r="C82" s="268" t="s">
        <v>172</v>
      </c>
      <c r="D82" s="99" t="s">
        <v>29</v>
      </c>
      <c r="E82" s="54">
        <v>5001584002</v>
      </c>
      <c r="F82" s="56">
        <v>24</v>
      </c>
      <c r="G82" s="54" t="s">
        <v>26</v>
      </c>
      <c r="H82" s="54" t="s">
        <v>52</v>
      </c>
      <c r="I82" s="54">
        <v>15</v>
      </c>
      <c r="J82" s="57">
        <v>17</v>
      </c>
      <c r="K82" s="57">
        <v>16</v>
      </c>
      <c r="L82" s="57">
        <v>15</v>
      </c>
      <c r="M82" s="57">
        <v>17</v>
      </c>
      <c r="N82" s="57">
        <v>16</v>
      </c>
      <c r="O82" s="57">
        <v>16</v>
      </c>
      <c r="P82" s="57">
        <v>17</v>
      </c>
      <c r="Q82" s="57">
        <v>16</v>
      </c>
      <c r="R82" s="57">
        <v>16</v>
      </c>
      <c r="S82" s="57">
        <v>17</v>
      </c>
      <c r="T82" s="57">
        <v>15</v>
      </c>
      <c r="U82" s="57">
        <v>18</v>
      </c>
    </row>
    <row r="83" spans="1:21" x14ac:dyDescent="0.2">
      <c r="A83" s="266" t="s">
        <v>172</v>
      </c>
      <c r="B83" s="267" t="s">
        <v>172</v>
      </c>
      <c r="C83" s="268" t="s">
        <v>172</v>
      </c>
      <c r="D83" s="99" t="s">
        <v>29</v>
      </c>
      <c r="E83" s="54">
        <v>5001866699</v>
      </c>
      <c r="F83" s="56">
        <v>24</v>
      </c>
      <c r="G83" s="54" t="s">
        <v>26</v>
      </c>
      <c r="H83" s="54" t="s">
        <v>52</v>
      </c>
      <c r="I83" s="54">
        <v>15</v>
      </c>
      <c r="J83" s="57">
        <v>753</v>
      </c>
      <c r="K83" s="57">
        <v>681</v>
      </c>
      <c r="L83" s="57">
        <v>647</v>
      </c>
      <c r="M83" s="57">
        <v>609</v>
      </c>
      <c r="N83" s="57">
        <v>441</v>
      </c>
      <c r="O83" s="57">
        <v>416</v>
      </c>
      <c r="P83" s="57">
        <v>313</v>
      </c>
      <c r="Q83" s="57">
        <v>272</v>
      </c>
      <c r="R83" s="57">
        <v>420</v>
      </c>
      <c r="S83" s="57">
        <v>488</v>
      </c>
      <c r="T83" s="57">
        <v>545</v>
      </c>
      <c r="U83" s="57">
        <v>648</v>
      </c>
    </row>
    <row r="84" spans="1:21" x14ac:dyDescent="0.2">
      <c r="A84" s="266" t="s">
        <v>172</v>
      </c>
      <c r="B84" s="267" t="s">
        <v>172</v>
      </c>
      <c r="C84" s="268" t="s">
        <v>172</v>
      </c>
      <c r="D84" s="99" t="s">
        <v>29</v>
      </c>
      <c r="E84" s="54">
        <v>5000510984</v>
      </c>
      <c r="F84" s="56">
        <v>24</v>
      </c>
      <c r="G84" s="54" t="s">
        <v>26</v>
      </c>
      <c r="H84" s="54" t="s">
        <v>52</v>
      </c>
      <c r="I84" s="54">
        <v>15</v>
      </c>
      <c r="J84" s="57">
        <v>1705</v>
      </c>
      <c r="K84" s="57">
        <v>1489</v>
      </c>
      <c r="L84" s="57">
        <v>1499</v>
      </c>
      <c r="M84" s="57">
        <v>1518</v>
      </c>
      <c r="N84" s="57">
        <v>902</v>
      </c>
      <c r="O84" s="57">
        <v>89</v>
      </c>
      <c r="P84" s="57">
        <v>94</v>
      </c>
      <c r="Q84" s="57">
        <v>87</v>
      </c>
      <c r="R84" s="57">
        <v>91</v>
      </c>
      <c r="S84" s="57">
        <v>297</v>
      </c>
      <c r="T84" s="57">
        <v>588</v>
      </c>
      <c r="U84" s="57">
        <v>629</v>
      </c>
    </row>
    <row r="85" spans="1:21" x14ac:dyDescent="0.2">
      <c r="A85" s="266" t="s">
        <v>172</v>
      </c>
      <c r="B85" s="267" t="s">
        <v>172</v>
      </c>
      <c r="C85" s="268" t="s">
        <v>172</v>
      </c>
      <c r="D85" s="99" t="s">
        <v>29</v>
      </c>
      <c r="E85" s="54">
        <v>5000928434</v>
      </c>
      <c r="F85" s="56">
        <v>24</v>
      </c>
      <c r="G85" s="54" t="s">
        <v>26</v>
      </c>
      <c r="H85" s="54" t="s">
        <v>52</v>
      </c>
      <c r="I85" s="54">
        <v>15</v>
      </c>
      <c r="J85" s="57">
        <v>241</v>
      </c>
      <c r="K85" s="57">
        <v>211</v>
      </c>
      <c r="L85" s="57">
        <v>196</v>
      </c>
      <c r="M85" s="57">
        <v>163</v>
      </c>
      <c r="N85" s="57">
        <v>154</v>
      </c>
      <c r="O85" s="57">
        <v>130</v>
      </c>
      <c r="P85" s="57">
        <v>129</v>
      </c>
      <c r="Q85" s="57">
        <v>128</v>
      </c>
      <c r="R85" s="57">
        <v>158</v>
      </c>
      <c r="S85" s="57">
        <v>187</v>
      </c>
      <c r="T85" s="57">
        <v>209</v>
      </c>
      <c r="U85" s="57">
        <v>252</v>
      </c>
    </row>
    <row r="86" spans="1:21" x14ac:dyDescent="0.2">
      <c r="A86" s="266" t="s">
        <v>172</v>
      </c>
      <c r="B86" s="267" t="s">
        <v>172</v>
      </c>
      <c r="C86" s="268" t="s">
        <v>172</v>
      </c>
      <c r="D86" s="99" t="s">
        <v>29</v>
      </c>
      <c r="E86" s="54">
        <v>5001756657</v>
      </c>
      <c r="F86" s="55">
        <v>25</v>
      </c>
      <c r="G86" s="54" t="s">
        <v>25</v>
      </c>
      <c r="H86" s="54" t="s">
        <v>52</v>
      </c>
      <c r="I86" s="54">
        <v>15</v>
      </c>
      <c r="J86" s="57">
        <v>11280</v>
      </c>
      <c r="K86" s="57">
        <v>11120</v>
      </c>
      <c r="L86" s="57">
        <v>11600</v>
      </c>
      <c r="M86" s="57">
        <v>11040</v>
      </c>
      <c r="N86" s="57">
        <v>12640</v>
      </c>
      <c r="O86" s="57">
        <v>12720</v>
      </c>
      <c r="P86" s="57">
        <v>16560</v>
      </c>
      <c r="Q86" s="57">
        <v>14400</v>
      </c>
      <c r="R86" s="57">
        <v>14400</v>
      </c>
      <c r="S86" s="57">
        <v>11840</v>
      </c>
      <c r="T86" s="57">
        <v>11600</v>
      </c>
      <c r="U86" s="57">
        <v>11920</v>
      </c>
    </row>
    <row r="87" spans="1:21" x14ac:dyDescent="0.2">
      <c r="A87" s="266" t="s">
        <v>172</v>
      </c>
      <c r="B87" s="267" t="s">
        <v>172</v>
      </c>
      <c r="C87" s="268" t="s">
        <v>172</v>
      </c>
      <c r="D87" s="99" t="s">
        <v>29</v>
      </c>
      <c r="E87" s="54">
        <v>5000730973</v>
      </c>
      <c r="F87" s="56">
        <v>24</v>
      </c>
      <c r="G87" s="54" t="s">
        <v>26</v>
      </c>
      <c r="H87" s="54" t="s">
        <v>52</v>
      </c>
      <c r="I87" s="54">
        <v>15</v>
      </c>
      <c r="J87" s="57">
        <v>1368</v>
      </c>
      <c r="K87" s="57">
        <v>570</v>
      </c>
      <c r="L87" s="57">
        <v>515</v>
      </c>
      <c r="M87" s="57">
        <v>409</v>
      </c>
      <c r="N87" s="57">
        <v>248</v>
      </c>
      <c r="O87" s="57">
        <v>149</v>
      </c>
      <c r="P87" s="57">
        <v>36</v>
      </c>
      <c r="Q87" s="57">
        <v>38</v>
      </c>
      <c r="R87" s="57">
        <v>132</v>
      </c>
      <c r="S87" s="57">
        <v>1141</v>
      </c>
      <c r="T87" s="57">
        <v>534</v>
      </c>
      <c r="U87" s="57">
        <v>362</v>
      </c>
    </row>
    <row r="88" spans="1:21" x14ac:dyDescent="0.2">
      <c r="A88" s="266" t="s">
        <v>172</v>
      </c>
      <c r="B88" s="267" t="s">
        <v>172</v>
      </c>
      <c r="C88" s="268" t="s">
        <v>172</v>
      </c>
      <c r="D88" s="99" t="s">
        <v>29</v>
      </c>
      <c r="E88" s="54">
        <v>5000862725</v>
      </c>
      <c r="F88" s="56">
        <v>24</v>
      </c>
      <c r="G88" s="54" t="s">
        <v>26</v>
      </c>
      <c r="H88" s="54" t="s">
        <v>52</v>
      </c>
      <c r="I88" s="54">
        <v>15</v>
      </c>
      <c r="J88" s="57">
        <v>3126</v>
      </c>
      <c r="K88" s="57">
        <v>2574</v>
      </c>
      <c r="L88" s="57">
        <v>2796</v>
      </c>
      <c r="M88" s="57">
        <v>1850</v>
      </c>
      <c r="N88" s="57">
        <v>956</v>
      </c>
      <c r="O88" s="57">
        <v>503</v>
      </c>
      <c r="P88" s="57">
        <v>222</v>
      </c>
      <c r="Q88" s="57">
        <v>181</v>
      </c>
      <c r="R88" s="57">
        <v>193</v>
      </c>
      <c r="S88" s="57">
        <v>733</v>
      </c>
      <c r="T88" s="57">
        <v>1614</v>
      </c>
      <c r="U88" s="57">
        <v>2357</v>
      </c>
    </row>
    <row r="89" spans="1:21" x14ac:dyDescent="0.2">
      <c r="A89" s="266" t="s">
        <v>172</v>
      </c>
      <c r="B89" s="267" t="s">
        <v>172</v>
      </c>
      <c r="C89" s="268" t="s">
        <v>172</v>
      </c>
      <c r="D89" s="99" t="s">
        <v>29</v>
      </c>
      <c r="E89" s="54">
        <v>5001843898</v>
      </c>
      <c r="F89" s="56">
        <v>24</v>
      </c>
      <c r="G89" s="54" t="s">
        <v>26</v>
      </c>
      <c r="H89" s="54" t="s">
        <v>52</v>
      </c>
      <c r="I89" s="54">
        <v>15</v>
      </c>
      <c r="J89" s="57">
        <v>4644</v>
      </c>
      <c r="K89" s="57">
        <v>5079</v>
      </c>
      <c r="L89" s="57">
        <v>4325</v>
      </c>
      <c r="M89" s="57">
        <v>3577</v>
      </c>
      <c r="N89" s="57">
        <v>2628</v>
      </c>
      <c r="O89" s="57">
        <v>3271</v>
      </c>
      <c r="P89" s="57">
        <v>4290</v>
      </c>
      <c r="Q89" s="57">
        <v>5883</v>
      </c>
      <c r="R89" s="57">
        <v>2402</v>
      </c>
      <c r="S89" s="57">
        <v>2889</v>
      </c>
      <c r="T89" s="57">
        <v>4122</v>
      </c>
      <c r="U89" s="57">
        <v>5382</v>
      </c>
    </row>
    <row r="90" spans="1:21" x14ac:dyDescent="0.2">
      <c r="A90" s="266" t="s">
        <v>172</v>
      </c>
      <c r="B90" s="267" t="s">
        <v>172</v>
      </c>
      <c r="C90" s="268" t="s">
        <v>172</v>
      </c>
      <c r="D90" s="99" t="s">
        <v>29</v>
      </c>
      <c r="E90" s="54">
        <v>5000574322</v>
      </c>
      <c r="F90" s="56">
        <v>24</v>
      </c>
      <c r="G90" s="54" t="s">
        <v>26</v>
      </c>
      <c r="H90" s="54" t="s">
        <v>52</v>
      </c>
      <c r="I90" s="54">
        <v>15</v>
      </c>
      <c r="J90" s="57"/>
      <c r="K90" s="57"/>
      <c r="L90" s="57"/>
      <c r="M90" s="57"/>
      <c r="N90" s="57"/>
      <c r="O90" s="57"/>
      <c r="P90" s="57"/>
      <c r="Q90" s="57"/>
      <c r="R90" s="57"/>
      <c r="S90" s="57"/>
      <c r="T90" s="57"/>
      <c r="U90" s="57"/>
    </row>
    <row r="91" spans="1:21" x14ac:dyDescent="0.2">
      <c r="A91" s="266" t="s">
        <v>172</v>
      </c>
      <c r="B91" s="267" t="s">
        <v>172</v>
      </c>
      <c r="C91" s="268" t="s">
        <v>172</v>
      </c>
      <c r="D91" s="99" t="s">
        <v>29</v>
      </c>
      <c r="E91" s="54">
        <v>5000912777</v>
      </c>
      <c r="F91" s="56">
        <v>24</v>
      </c>
      <c r="G91" s="54" t="s">
        <v>26</v>
      </c>
      <c r="H91" s="54" t="s">
        <v>52</v>
      </c>
      <c r="I91" s="54">
        <v>15</v>
      </c>
      <c r="J91" s="57">
        <v>301</v>
      </c>
      <c r="K91" s="57">
        <v>256</v>
      </c>
      <c r="L91" s="57">
        <v>260</v>
      </c>
      <c r="M91" s="57">
        <v>361</v>
      </c>
      <c r="N91" s="57">
        <v>369</v>
      </c>
      <c r="O91" s="57">
        <v>393</v>
      </c>
      <c r="P91" s="57">
        <v>441</v>
      </c>
      <c r="Q91" s="57">
        <v>423</v>
      </c>
      <c r="R91" s="57">
        <v>388</v>
      </c>
      <c r="S91" s="57">
        <v>360</v>
      </c>
      <c r="T91" s="57">
        <v>309</v>
      </c>
      <c r="U91" s="57">
        <v>335</v>
      </c>
    </row>
    <row r="92" spans="1:21" x14ac:dyDescent="0.2">
      <c r="A92" s="266" t="s">
        <v>172</v>
      </c>
      <c r="B92" s="267" t="s">
        <v>172</v>
      </c>
      <c r="C92" s="268" t="s">
        <v>172</v>
      </c>
      <c r="D92" s="99" t="s">
        <v>29</v>
      </c>
      <c r="E92" s="54">
        <v>5000857860</v>
      </c>
      <c r="F92" s="56">
        <v>24</v>
      </c>
      <c r="G92" s="54" t="s">
        <v>26</v>
      </c>
      <c r="H92" s="54" t="s">
        <v>52</v>
      </c>
      <c r="I92" s="54">
        <v>15</v>
      </c>
      <c r="J92" s="57">
        <v>1607</v>
      </c>
      <c r="K92" s="57">
        <v>1647</v>
      </c>
      <c r="L92" s="57">
        <v>1384</v>
      </c>
      <c r="M92" s="57">
        <v>1062</v>
      </c>
      <c r="N92" s="57">
        <v>653</v>
      </c>
      <c r="O92" s="57">
        <v>562</v>
      </c>
      <c r="P92" s="57">
        <v>600</v>
      </c>
      <c r="Q92" s="57">
        <v>584</v>
      </c>
      <c r="R92" s="57">
        <v>458</v>
      </c>
      <c r="S92" s="57">
        <v>743</v>
      </c>
      <c r="T92" s="57">
        <v>1029</v>
      </c>
      <c r="U92" s="57">
        <v>1206</v>
      </c>
    </row>
    <row r="93" spans="1:21" x14ac:dyDescent="0.2">
      <c r="A93" s="266" t="s">
        <v>172</v>
      </c>
      <c r="B93" s="267" t="s">
        <v>172</v>
      </c>
      <c r="C93" s="268" t="s">
        <v>172</v>
      </c>
      <c r="D93" s="99" t="s">
        <v>29</v>
      </c>
      <c r="E93" s="54">
        <v>5001832956</v>
      </c>
      <c r="F93" s="55">
        <v>25</v>
      </c>
      <c r="G93" s="54" t="s">
        <v>25</v>
      </c>
      <c r="H93" s="54" t="s">
        <v>52</v>
      </c>
      <c r="I93" s="54">
        <v>15</v>
      </c>
      <c r="J93" s="57">
        <v>8920</v>
      </c>
      <c r="K93" s="57">
        <v>8120</v>
      </c>
      <c r="L93" s="57">
        <v>7840</v>
      </c>
      <c r="M93" s="57">
        <v>7160</v>
      </c>
      <c r="N93" s="57">
        <v>6720</v>
      </c>
      <c r="O93" s="57">
        <v>4440</v>
      </c>
      <c r="P93" s="57">
        <v>4800</v>
      </c>
      <c r="Q93" s="57">
        <v>4240</v>
      </c>
      <c r="R93" s="57">
        <v>4760</v>
      </c>
      <c r="S93" s="57">
        <v>9840</v>
      </c>
      <c r="T93" s="57">
        <v>6000</v>
      </c>
      <c r="U93" s="57">
        <v>8000</v>
      </c>
    </row>
    <row r="94" spans="1:21" x14ac:dyDescent="0.2">
      <c r="A94" s="266" t="s">
        <v>172</v>
      </c>
      <c r="B94" s="267" t="s">
        <v>172</v>
      </c>
      <c r="C94" s="268" t="s">
        <v>172</v>
      </c>
      <c r="D94" s="99" t="s">
        <v>29</v>
      </c>
      <c r="E94" s="54">
        <v>5000994136</v>
      </c>
      <c r="F94" s="55">
        <v>25</v>
      </c>
      <c r="G94" s="54" t="s">
        <v>25</v>
      </c>
      <c r="H94" s="54" t="s">
        <v>52</v>
      </c>
      <c r="I94" s="54">
        <v>15</v>
      </c>
      <c r="J94" s="57">
        <v>10030</v>
      </c>
      <c r="K94" s="57">
        <v>5470</v>
      </c>
      <c r="L94" s="57">
        <v>5840</v>
      </c>
      <c r="M94" s="57">
        <v>5154</v>
      </c>
      <c r="N94" s="57">
        <v>3435</v>
      </c>
      <c r="O94" s="57">
        <v>1991</v>
      </c>
      <c r="P94" s="57">
        <v>11189</v>
      </c>
      <c r="Q94" s="57">
        <v>15443</v>
      </c>
      <c r="R94" s="57">
        <v>39852</v>
      </c>
      <c r="S94" s="57">
        <v>40293</v>
      </c>
      <c r="T94" s="57">
        <v>51229</v>
      </c>
      <c r="U94" s="57">
        <v>11179</v>
      </c>
    </row>
    <row r="95" spans="1:21" x14ac:dyDescent="0.2">
      <c r="A95" s="266" t="s">
        <v>172</v>
      </c>
      <c r="B95" s="267" t="s">
        <v>172</v>
      </c>
      <c r="C95" s="268" t="s">
        <v>172</v>
      </c>
      <c r="D95" s="99" t="s">
        <v>29</v>
      </c>
      <c r="E95" s="54">
        <v>5001725877</v>
      </c>
      <c r="F95" s="56">
        <v>24</v>
      </c>
      <c r="G95" s="54" t="s">
        <v>26</v>
      </c>
      <c r="H95" s="54" t="s">
        <v>52</v>
      </c>
      <c r="I95" s="54">
        <v>15</v>
      </c>
      <c r="J95" s="57">
        <v>457</v>
      </c>
      <c r="K95" s="57">
        <v>392</v>
      </c>
      <c r="L95" s="57">
        <v>321</v>
      </c>
      <c r="M95" s="57">
        <v>201</v>
      </c>
      <c r="N95" s="57">
        <v>191</v>
      </c>
      <c r="O95" s="57">
        <v>83</v>
      </c>
      <c r="P95" s="57">
        <v>82</v>
      </c>
      <c r="Q95" s="57">
        <v>161</v>
      </c>
      <c r="R95" s="57">
        <v>177</v>
      </c>
      <c r="S95" s="57">
        <v>220</v>
      </c>
      <c r="T95" s="57">
        <v>404</v>
      </c>
      <c r="U95" s="57">
        <v>491.93700000000001</v>
      </c>
    </row>
    <row r="96" spans="1:21" x14ac:dyDescent="0.2">
      <c r="A96" s="266" t="s">
        <v>172</v>
      </c>
      <c r="B96" s="267" t="s">
        <v>172</v>
      </c>
      <c r="C96" s="268" t="s">
        <v>172</v>
      </c>
      <c r="D96" s="99" t="s">
        <v>29</v>
      </c>
      <c r="E96" s="54">
        <v>5001155572</v>
      </c>
      <c r="F96" s="55">
        <v>25</v>
      </c>
      <c r="G96" s="54" t="s">
        <v>25</v>
      </c>
      <c r="H96" s="54" t="s">
        <v>52</v>
      </c>
      <c r="I96" s="54">
        <v>15</v>
      </c>
      <c r="J96" s="57">
        <v>44480</v>
      </c>
      <c r="K96" s="57">
        <v>51040</v>
      </c>
      <c r="L96" s="57">
        <v>41600</v>
      </c>
      <c r="M96" s="57">
        <v>45640</v>
      </c>
      <c r="N96" s="57">
        <v>32800</v>
      </c>
      <c r="O96" s="57">
        <v>45440</v>
      </c>
      <c r="P96" s="57">
        <v>19800</v>
      </c>
      <c r="Q96" s="57">
        <v>35640</v>
      </c>
      <c r="R96" s="57">
        <v>30560</v>
      </c>
      <c r="S96" s="57">
        <v>23440</v>
      </c>
      <c r="T96" s="57">
        <v>42600</v>
      </c>
      <c r="U96" s="57">
        <v>31720</v>
      </c>
    </row>
    <row r="97" spans="1:21" x14ac:dyDescent="0.2">
      <c r="A97" s="266" t="s">
        <v>172</v>
      </c>
      <c r="B97" s="267" t="s">
        <v>172</v>
      </c>
      <c r="C97" s="268" t="s">
        <v>172</v>
      </c>
      <c r="D97" s="99" t="s">
        <v>29</v>
      </c>
      <c r="E97" s="54">
        <v>5000568424</v>
      </c>
      <c r="F97" s="56">
        <v>24</v>
      </c>
      <c r="G97" s="54" t="s">
        <v>26</v>
      </c>
      <c r="H97" s="54" t="s">
        <v>52</v>
      </c>
      <c r="I97" s="54">
        <v>15</v>
      </c>
      <c r="J97" s="57">
        <v>2205</v>
      </c>
      <c r="K97" s="57">
        <v>2260</v>
      </c>
      <c r="L97" s="57">
        <v>1974</v>
      </c>
      <c r="M97" s="57">
        <v>1659</v>
      </c>
      <c r="N97" s="57">
        <v>1001</v>
      </c>
      <c r="O97" s="57">
        <v>853</v>
      </c>
      <c r="P97" s="57">
        <v>431</v>
      </c>
      <c r="Q97" s="57">
        <v>456</v>
      </c>
      <c r="R97" s="57">
        <v>810</v>
      </c>
      <c r="S97" s="57">
        <v>1368</v>
      </c>
      <c r="T97" s="57">
        <v>2092</v>
      </c>
      <c r="U97" s="57">
        <v>2371</v>
      </c>
    </row>
    <row r="98" spans="1:21" x14ac:dyDescent="0.2">
      <c r="A98" s="266" t="s">
        <v>172</v>
      </c>
      <c r="B98" s="267" t="s">
        <v>172</v>
      </c>
      <c r="C98" s="268" t="s">
        <v>172</v>
      </c>
      <c r="D98" s="99" t="s">
        <v>29</v>
      </c>
      <c r="E98" s="54">
        <v>5001916162</v>
      </c>
      <c r="F98" s="56">
        <v>24</v>
      </c>
      <c r="G98" s="54" t="s">
        <v>26</v>
      </c>
      <c r="H98" s="54" t="s">
        <v>52</v>
      </c>
      <c r="I98" s="54">
        <v>15</v>
      </c>
      <c r="J98" s="57">
        <v>565</v>
      </c>
      <c r="K98" s="57">
        <v>561</v>
      </c>
      <c r="L98" s="57">
        <v>531</v>
      </c>
      <c r="M98" s="57">
        <v>382</v>
      </c>
      <c r="N98" s="57">
        <v>486</v>
      </c>
      <c r="O98" s="57">
        <v>624</v>
      </c>
      <c r="P98" s="57">
        <v>621</v>
      </c>
      <c r="Q98" s="57">
        <v>680</v>
      </c>
      <c r="R98" s="57">
        <v>621</v>
      </c>
      <c r="S98" s="57">
        <v>601</v>
      </c>
      <c r="T98" s="57">
        <v>593</v>
      </c>
      <c r="U98" s="57">
        <v>560</v>
      </c>
    </row>
    <row r="99" spans="1:21" x14ac:dyDescent="0.2">
      <c r="A99" s="266" t="s">
        <v>172</v>
      </c>
      <c r="B99" s="267" t="s">
        <v>172</v>
      </c>
      <c r="C99" s="268" t="s">
        <v>172</v>
      </c>
      <c r="D99" s="99" t="s">
        <v>29</v>
      </c>
      <c r="E99" s="54">
        <v>5001172270</v>
      </c>
      <c r="F99" s="56">
        <v>24</v>
      </c>
      <c r="G99" s="54" t="s">
        <v>26</v>
      </c>
      <c r="H99" s="54" t="s">
        <v>52</v>
      </c>
      <c r="I99" s="54">
        <v>15</v>
      </c>
      <c r="J99" s="57">
        <v>816</v>
      </c>
      <c r="K99" s="57">
        <v>754</v>
      </c>
      <c r="L99" s="57">
        <v>551</v>
      </c>
      <c r="M99" s="57">
        <v>386</v>
      </c>
      <c r="N99" s="57">
        <v>258</v>
      </c>
      <c r="O99" s="57">
        <v>193</v>
      </c>
      <c r="P99" s="57">
        <v>123</v>
      </c>
      <c r="Q99" s="57">
        <v>115</v>
      </c>
      <c r="R99" s="57">
        <v>178</v>
      </c>
      <c r="S99" s="57">
        <v>298</v>
      </c>
      <c r="T99" s="57">
        <v>365</v>
      </c>
      <c r="U99" s="57">
        <v>666</v>
      </c>
    </row>
    <row r="100" spans="1:21" x14ac:dyDescent="0.2">
      <c r="A100" s="266" t="s">
        <v>172</v>
      </c>
      <c r="B100" s="267" t="s">
        <v>172</v>
      </c>
      <c r="C100" s="268" t="s">
        <v>172</v>
      </c>
      <c r="D100" s="99" t="s">
        <v>29</v>
      </c>
      <c r="E100" s="54">
        <v>5001682769</v>
      </c>
      <c r="F100" s="56">
        <v>24</v>
      </c>
      <c r="G100" s="54" t="s">
        <v>26</v>
      </c>
      <c r="H100" s="54" t="s">
        <v>52</v>
      </c>
      <c r="I100" s="54">
        <v>15</v>
      </c>
      <c r="J100" s="57">
        <v>2112</v>
      </c>
      <c r="K100" s="57">
        <v>1538</v>
      </c>
      <c r="L100" s="57">
        <v>1609</v>
      </c>
      <c r="M100" s="57">
        <v>1550</v>
      </c>
      <c r="N100" s="57">
        <v>996</v>
      </c>
      <c r="O100" s="57">
        <v>895</v>
      </c>
      <c r="P100" s="57">
        <v>960</v>
      </c>
      <c r="Q100" s="57">
        <v>890</v>
      </c>
      <c r="R100" s="57">
        <v>878</v>
      </c>
      <c r="S100" s="57">
        <v>596</v>
      </c>
      <c r="T100" s="57">
        <v>416</v>
      </c>
      <c r="U100" s="57">
        <v>807</v>
      </c>
    </row>
    <row r="101" spans="1:21" x14ac:dyDescent="0.2">
      <c r="A101" s="266" t="s">
        <v>172</v>
      </c>
      <c r="B101" s="267" t="s">
        <v>172</v>
      </c>
      <c r="C101" s="268" t="s">
        <v>172</v>
      </c>
      <c r="D101" s="99" t="s">
        <v>29</v>
      </c>
      <c r="E101" s="54">
        <v>5000924609</v>
      </c>
      <c r="F101" s="55">
        <v>25</v>
      </c>
      <c r="G101" s="54" t="s">
        <v>25</v>
      </c>
      <c r="H101" s="54" t="s">
        <v>52</v>
      </c>
      <c r="I101" s="54">
        <v>15</v>
      </c>
      <c r="J101" s="57">
        <v>37680</v>
      </c>
      <c r="K101" s="57">
        <v>35040</v>
      </c>
      <c r="L101" s="57">
        <v>34720</v>
      </c>
      <c r="M101" s="57">
        <v>32320</v>
      </c>
      <c r="N101" s="57">
        <v>23120</v>
      </c>
      <c r="O101" s="57">
        <v>22080</v>
      </c>
      <c r="P101" s="57">
        <v>23840</v>
      </c>
      <c r="Q101" s="57">
        <v>21840</v>
      </c>
      <c r="R101" s="57">
        <v>19760</v>
      </c>
      <c r="S101" s="57">
        <v>24160</v>
      </c>
      <c r="T101" s="57">
        <v>27920</v>
      </c>
      <c r="U101" s="57">
        <v>35600</v>
      </c>
    </row>
    <row r="102" spans="1:21" x14ac:dyDescent="0.2">
      <c r="A102" s="266" t="s">
        <v>172</v>
      </c>
      <c r="B102" s="267" t="s">
        <v>172</v>
      </c>
      <c r="C102" s="268" t="s">
        <v>172</v>
      </c>
      <c r="D102" s="99" t="s">
        <v>29</v>
      </c>
      <c r="E102" s="54">
        <v>5000561739</v>
      </c>
      <c r="F102" s="56">
        <v>24</v>
      </c>
      <c r="G102" s="54" t="s">
        <v>26</v>
      </c>
      <c r="H102" s="54" t="s">
        <v>52</v>
      </c>
      <c r="I102" s="54">
        <v>15</v>
      </c>
      <c r="J102" s="57">
        <v>2039</v>
      </c>
      <c r="K102" s="57">
        <v>2076</v>
      </c>
      <c r="L102" s="57">
        <v>2328</v>
      </c>
      <c r="M102" s="57">
        <v>2131</v>
      </c>
      <c r="N102" s="57">
        <v>2112</v>
      </c>
      <c r="O102" s="57">
        <v>1837</v>
      </c>
      <c r="P102" s="57">
        <v>1675</v>
      </c>
      <c r="Q102" s="57">
        <v>1761</v>
      </c>
      <c r="R102" s="57">
        <v>1676</v>
      </c>
      <c r="S102" s="57">
        <v>2015</v>
      </c>
      <c r="T102" s="57">
        <v>2170</v>
      </c>
      <c r="U102" s="57">
        <v>2530</v>
      </c>
    </row>
    <row r="103" spans="1:21" x14ac:dyDescent="0.2">
      <c r="A103" s="266" t="s">
        <v>172</v>
      </c>
      <c r="B103" s="267" t="s">
        <v>172</v>
      </c>
      <c r="C103" s="268" t="s">
        <v>172</v>
      </c>
      <c r="D103" s="99" t="s">
        <v>29</v>
      </c>
      <c r="E103" s="54">
        <v>5001624658</v>
      </c>
      <c r="F103" s="56">
        <v>24</v>
      </c>
      <c r="G103" s="54" t="s">
        <v>26</v>
      </c>
      <c r="H103" s="54" t="s">
        <v>52</v>
      </c>
      <c r="I103" s="54">
        <v>15</v>
      </c>
      <c r="J103" s="57">
        <v>205</v>
      </c>
      <c r="K103" s="57">
        <v>289</v>
      </c>
      <c r="L103" s="57">
        <v>184</v>
      </c>
      <c r="M103" s="57">
        <v>79</v>
      </c>
      <c r="N103" s="57">
        <v>36</v>
      </c>
      <c r="O103" s="57">
        <v>38</v>
      </c>
      <c r="P103" s="57">
        <v>182</v>
      </c>
      <c r="Q103" s="57">
        <v>263</v>
      </c>
      <c r="R103" s="57">
        <v>30</v>
      </c>
      <c r="S103" s="57">
        <v>10</v>
      </c>
      <c r="T103" s="57">
        <v>0</v>
      </c>
      <c r="U103" s="57">
        <v>0</v>
      </c>
    </row>
    <row r="104" spans="1:21" x14ac:dyDescent="0.2">
      <c r="A104" s="266" t="s">
        <v>172</v>
      </c>
      <c r="B104" s="267" t="s">
        <v>172</v>
      </c>
      <c r="C104" s="268" t="s">
        <v>172</v>
      </c>
      <c r="D104" s="99" t="s">
        <v>29</v>
      </c>
      <c r="E104" s="54">
        <v>5000380277</v>
      </c>
      <c r="F104" s="56">
        <v>24</v>
      </c>
      <c r="G104" s="54" t="s">
        <v>26</v>
      </c>
      <c r="H104" s="54" t="s">
        <v>52</v>
      </c>
      <c r="I104" s="54">
        <v>15</v>
      </c>
      <c r="J104" s="57"/>
      <c r="K104" s="57"/>
      <c r="L104" s="57"/>
      <c r="M104" s="57"/>
      <c r="N104" s="57"/>
      <c r="O104" s="57"/>
      <c r="P104" s="57"/>
      <c r="Q104" s="57"/>
      <c r="R104" s="57"/>
      <c r="S104" s="57"/>
      <c r="T104" s="57"/>
      <c r="U104" s="57"/>
    </row>
    <row r="105" spans="1:21" x14ac:dyDescent="0.2">
      <c r="A105" s="266" t="s">
        <v>172</v>
      </c>
      <c r="B105" s="267" t="s">
        <v>172</v>
      </c>
      <c r="C105" s="268" t="s">
        <v>172</v>
      </c>
      <c r="D105" s="99" t="s">
        <v>29</v>
      </c>
      <c r="E105" s="54">
        <v>5001579208</v>
      </c>
      <c r="F105" s="55">
        <v>25</v>
      </c>
      <c r="G105" s="54" t="s">
        <v>25</v>
      </c>
      <c r="H105" s="54" t="s">
        <v>52</v>
      </c>
      <c r="I105" s="54">
        <v>15</v>
      </c>
      <c r="J105" s="57">
        <v>2080</v>
      </c>
      <c r="K105" s="57">
        <v>2480</v>
      </c>
      <c r="L105" s="57">
        <v>2240</v>
      </c>
      <c r="M105" s="57">
        <v>2800</v>
      </c>
      <c r="N105" s="57">
        <v>7040</v>
      </c>
      <c r="O105" s="57">
        <v>6400</v>
      </c>
      <c r="P105" s="57">
        <v>10000</v>
      </c>
      <c r="Q105" s="57">
        <v>9440</v>
      </c>
      <c r="R105" s="57">
        <v>3760</v>
      </c>
      <c r="S105" s="57">
        <v>2000</v>
      </c>
      <c r="T105" s="57">
        <v>1520</v>
      </c>
      <c r="U105" s="57">
        <v>1600</v>
      </c>
    </row>
    <row r="106" spans="1:21" x14ac:dyDescent="0.2">
      <c r="A106" s="266" t="s">
        <v>172</v>
      </c>
      <c r="B106" s="267" t="s">
        <v>172</v>
      </c>
      <c r="C106" s="268" t="s">
        <v>172</v>
      </c>
      <c r="D106" s="99" t="s">
        <v>29</v>
      </c>
      <c r="E106" s="54">
        <v>5001727628</v>
      </c>
      <c r="F106" s="56">
        <v>24</v>
      </c>
      <c r="G106" s="54" t="s">
        <v>26</v>
      </c>
      <c r="H106" s="54" t="s">
        <v>52</v>
      </c>
      <c r="I106" s="54">
        <v>15</v>
      </c>
      <c r="J106" s="57">
        <v>7920</v>
      </c>
      <c r="K106" s="57">
        <v>6200</v>
      </c>
      <c r="L106" s="57">
        <v>4760</v>
      </c>
      <c r="M106" s="57">
        <v>5080</v>
      </c>
      <c r="N106" s="57">
        <v>4080</v>
      </c>
      <c r="O106" s="57">
        <v>4320</v>
      </c>
      <c r="P106" s="57">
        <v>4920</v>
      </c>
      <c r="Q106" s="57">
        <v>4920</v>
      </c>
      <c r="R106" s="57">
        <v>4560</v>
      </c>
      <c r="S106" s="57">
        <v>4760</v>
      </c>
      <c r="T106" s="57">
        <v>5440</v>
      </c>
      <c r="U106" s="57">
        <v>6720</v>
      </c>
    </row>
    <row r="107" spans="1:21" x14ac:dyDescent="0.2">
      <c r="A107" s="266" t="s">
        <v>172</v>
      </c>
      <c r="B107" s="267" t="s">
        <v>172</v>
      </c>
      <c r="C107" s="268" t="s">
        <v>172</v>
      </c>
      <c r="D107" s="99" t="s">
        <v>29</v>
      </c>
      <c r="E107" s="54">
        <v>5001805335</v>
      </c>
      <c r="F107" s="56">
        <v>24</v>
      </c>
      <c r="G107" s="54" t="s">
        <v>26</v>
      </c>
      <c r="H107" s="54" t="s">
        <v>52</v>
      </c>
      <c r="I107" s="54">
        <v>15</v>
      </c>
      <c r="J107" s="57">
        <v>1233</v>
      </c>
      <c r="K107" s="57">
        <v>935</v>
      </c>
      <c r="L107" s="57">
        <v>269</v>
      </c>
      <c r="M107" s="57">
        <v>286</v>
      </c>
      <c r="N107" s="57">
        <v>168</v>
      </c>
      <c r="O107" s="57">
        <v>231</v>
      </c>
      <c r="P107" s="57">
        <v>245</v>
      </c>
      <c r="Q107" s="57">
        <v>229</v>
      </c>
      <c r="R107" s="57">
        <v>247</v>
      </c>
      <c r="S107" s="57">
        <v>234</v>
      </c>
      <c r="T107" s="57">
        <v>285</v>
      </c>
      <c r="U107" s="57">
        <v>315</v>
      </c>
    </row>
    <row r="108" spans="1:21" x14ac:dyDescent="0.2">
      <c r="A108" s="266" t="s">
        <v>172</v>
      </c>
      <c r="B108" s="267" t="s">
        <v>172</v>
      </c>
      <c r="C108" s="268" t="s">
        <v>172</v>
      </c>
      <c r="D108" s="99" t="s">
        <v>29</v>
      </c>
      <c r="E108" s="54">
        <v>5002096535</v>
      </c>
      <c r="F108" s="56">
        <v>24</v>
      </c>
      <c r="G108" s="54" t="s">
        <v>26</v>
      </c>
      <c r="H108" s="54" t="s">
        <v>52</v>
      </c>
      <c r="I108" s="54">
        <v>15</v>
      </c>
      <c r="J108" s="57">
        <v>41</v>
      </c>
      <c r="K108" s="57">
        <v>36</v>
      </c>
      <c r="L108" s="57">
        <v>32</v>
      </c>
      <c r="M108" s="57">
        <v>30</v>
      </c>
      <c r="N108" s="57">
        <v>23</v>
      </c>
      <c r="O108" s="57">
        <v>22</v>
      </c>
      <c r="P108" s="57">
        <v>24</v>
      </c>
      <c r="Q108" s="57">
        <v>26</v>
      </c>
      <c r="R108" s="57">
        <v>32</v>
      </c>
      <c r="S108" s="57">
        <v>35</v>
      </c>
      <c r="T108" s="57">
        <v>44</v>
      </c>
      <c r="U108" s="57">
        <v>42</v>
      </c>
    </row>
    <row r="109" spans="1:21" x14ac:dyDescent="0.2">
      <c r="A109" s="266" t="s">
        <v>172</v>
      </c>
      <c r="B109" s="267" t="s">
        <v>172</v>
      </c>
      <c r="C109" s="268" t="s">
        <v>172</v>
      </c>
      <c r="D109" s="99" t="s">
        <v>29</v>
      </c>
      <c r="E109" s="54">
        <v>5000575712</v>
      </c>
      <c r="F109" s="56">
        <v>24</v>
      </c>
      <c r="G109" s="54" t="s">
        <v>26</v>
      </c>
      <c r="H109" s="54" t="s">
        <v>52</v>
      </c>
      <c r="I109" s="54">
        <v>15</v>
      </c>
      <c r="J109" s="57"/>
      <c r="K109" s="57">
        <v>45</v>
      </c>
      <c r="L109" s="57">
        <v>280</v>
      </c>
      <c r="M109" s="57">
        <v>178</v>
      </c>
      <c r="N109" s="57">
        <v>65</v>
      </c>
      <c r="O109" s="57">
        <v>68</v>
      </c>
      <c r="P109" s="57">
        <v>63</v>
      </c>
      <c r="Q109" s="57">
        <v>71</v>
      </c>
      <c r="R109" s="57">
        <v>66</v>
      </c>
      <c r="S109" s="57">
        <v>65</v>
      </c>
      <c r="T109" s="57">
        <v>77</v>
      </c>
      <c r="U109" s="57">
        <v>79</v>
      </c>
    </row>
    <row r="110" spans="1:21" x14ac:dyDescent="0.2">
      <c r="A110" s="266" t="s">
        <v>172</v>
      </c>
      <c r="B110" s="267" t="s">
        <v>172</v>
      </c>
      <c r="C110" s="268" t="s">
        <v>172</v>
      </c>
      <c r="D110" s="99" t="s">
        <v>29</v>
      </c>
      <c r="E110" s="54">
        <v>5000923077</v>
      </c>
      <c r="F110" s="56">
        <v>24</v>
      </c>
      <c r="G110" s="54" t="s">
        <v>26</v>
      </c>
      <c r="H110" s="54" t="s">
        <v>52</v>
      </c>
      <c r="I110" s="54">
        <v>15</v>
      </c>
      <c r="J110" s="57">
        <v>1964</v>
      </c>
      <c r="K110" s="57">
        <v>1815</v>
      </c>
      <c r="L110" s="57">
        <v>1656</v>
      </c>
      <c r="M110" s="57">
        <v>1531</v>
      </c>
      <c r="N110" s="57">
        <v>1718</v>
      </c>
      <c r="O110" s="57">
        <v>1684</v>
      </c>
      <c r="P110" s="57">
        <v>1881</v>
      </c>
      <c r="Q110" s="57">
        <v>1711</v>
      </c>
      <c r="R110" s="57">
        <v>1926</v>
      </c>
      <c r="S110" s="57">
        <v>1947</v>
      </c>
      <c r="T110" s="57">
        <v>1839</v>
      </c>
      <c r="U110" s="57">
        <v>2002</v>
      </c>
    </row>
    <row r="111" spans="1:21" x14ac:dyDescent="0.2">
      <c r="A111" s="266" t="s">
        <v>172</v>
      </c>
      <c r="B111" s="267" t="s">
        <v>172</v>
      </c>
      <c r="C111" s="268" t="s">
        <v>172</v>
      </c>
      <c r="D111" s="99" t="s">
        <v>29</v>
      </c>
      <c r="E111" s="54">
        <v>5000714103</v>
      </c>
      <c r="F111" s="56">
        <v>24</v>
      </c>
      <c r="G111" s="54" t="s">
        <v>26</v>
      </c>
      <c r="H111" s="54" t="s">
        <v>52</v>
      </c>
      <c r="I111" s="54">
        <v>15</v>
      </c>
      <c r="J111" s="57">
        <v>1370</v>
      </c>
      <c r="K111" s="57">
        <v>1260</v>
      </c>
      <c r="L111" s="57">
        <v>1290</v>
      </c>
      <c r="M111" s="57">
        <v>1210</v>
      </c>
      <c r="N111" s="57">
        <v>1220</v>
      </c>
      <c r="O111" s="57">
        <v>1090</v>
      </c>
      <c r="P111" s="57">
        <v>980</v>
      </c>
      <c r="Q111" s="57">
        <v>990</v>
      </c>
      <c r="R111" s="57">
        <v>910</v>
      </c>
      <c r="S111" s="57">
        <v>1000</v>
      </c>
      <c r="T111" s="57">
        <v>1280</v>
      </c>
      <c r="U111" s="57">
        <v>1500</v>
      </c>
    </row>
    <row r="112" spans="1:21" x14ac:dyDescent="0.2">
      <c r="A112" s="266" t="s">
        <v>172</v>
      </c>
      <c r="B112" s="267" t="s">
        <v>172</v>
      </c>
      <c r="C112" s="268" t="s">
        <v>172</v>
      </c>
      <c r="D112" s="99" t="s">
        <v>29</v>
      </c>
      <c r="E112" s="54">
        <v>5001263219</v>
      </c>
      <c r="F112" s="56">
        <v>24</v>
      </c>
      <c r="G112" s="54" t="s">
        <v>26</v>
      </c>
      <c r="H112" s="54" t="s">
        <v>52</v>
      </c>
      <c r="I112" s="54">
        <v>15</v>
      </c>
      <c r="J112" s="57">
        <v>1379</v>
      </c>
      <c r="K112" s="57">
        <v>1483</v>
      </c>
      <c r="L112" s="57">
        <v>1341</v>
      </c>
      <c r="M112" s="57">
        <v>1010</v>
      </c>
      <c r="N112" s="57">
        <v>840</v>
      </c>
      <c r="O112" s="57">
        <v>717</v>
      </c>
      <c r="P112" s="57">
        <v>531</v>
      </c>
      <c r="Q112" s="57">
        <v>507</v>
      </c>
      <c r="R112" s="57">
        <v>623</v>
      </c>
      <c r="S112" s="57">
        <v>912</v>
      </c>
      <c r="T112" s="57">
        <v>1074</v>
      </c>
      <c r="U112" s="57">
        <v>1038</v>
      </c>
    </row>
    <row r="113" spans="1:21" x14ac:dyDescent="0.2">
      <c r="A113" s="266" t="s">
        <v>172</v>
      </c>
      <c r="B113" s="267" t="s">
        <v>172</v>
      </c>
      <c r="C113" s="268" t="s">
        <v>172</v>
      </c>
      <c r="D113" s="99" t="s">
        <v>29</v>
      </c>
      <c r="E113" s="54">
        <v>5001043645</v>
      </c>
      <c r="F113" s="56">
        <v>24</v>
      </c>
      <c r="G113" s="54" t="s">
        <v>26</v>
      </c>
      <c r="H113" s="54" t="s">
        <v>52</v>
      </c>
      <c r="I113" s="54">
        <v>15</v>
      </c>
      <c r="J113" s="57">
        <v>189</v>
      </c>
      <c r="K113" s="57">
        <v>155</v>
      </c>
      <c r="L113" s="57">
        <v>144</v>
      </c>
      <c r="M113" s="57">
        <v>3217</v>
      </c>
      <c r="N113" s="57">
        <v>7983</v>
      </c>
      <c r="O113" s="57">
        <v>5926</v>
      </c>
      <c r="P113" s="57">
        <v>13146</v>
      </c>
      <c r="Q113" s="57">
        <v>10305</v>
      </c>
      <c r="R113" s="57">
        <v>7435</v>
      </c>
      <c r="S113" s="57">
        <v>173</v>
      </c>
      <c r="T113" s="57">
        <v>231</v>
      </c>
      <c r="U113" s="57">
        <v>229</v>
      </c>
    </row>
    <row r="114" spans="1:21" x14ac:dyDescent="0.2">
      <c r="A114" s="266" t="s">
        <v>172</v>
      </c>
      <c r="B114" s="267" t="s">
        <v>172</v>
      </c>
      <c r="C114" s="268" t="s">
        <v>172</v>
      </c>
      <c r="D114" s="99" t="s">
        <v>29</v>
      </c>
      <c r="E114" s="54">
        <v>5001734327</v>
      </c>
      <c r="F114" s="56">
        <v>24</v>
      </c>
      <c r="G114" s="54" t="s">
        <v>26</v>
      </c>
      <c r="H114" s="54" t="s">
        <v>52</v>
      </c>
      <c r="I114" s="54">
        <v>15</v>
      </c>
      <c r="J114" s="57">
        <v>1032</v>
      </c>
      <c r="K114" s="57">
        <v>993</v>
      </c>
      <c r="L114" s="57">
        <v>841</v>
      </c>
      <c r="M114" s="57">
        <v>479</v>
      </c>
      <c r="N114" s="57">
        <v>143</v>
      </c>
      <c r="O114" s="57">
        <v>170</v>
      </c>
      <c r="P114" s="57">
        <v>196</v>
      </c>
      <c r="Q114" s="57">
        <v>134</v>
      </c>
      <c r="R114" s="57">
        <v>133</v>
      </c>
      <c r="S114" s="57">
        <v>143</v>
      </c>
      <c r="T114" s="57">
        <v>194</v>
      </c>
      <c r="U114" s="57">
        <v>490</v>
      </c>
    </row>
    <row r="115" spans="1:21" x14ac:dyDescent="0.2">
      <c r="A115" s="266" t="s">
        <v>172</v>
      </c>
      <c r="B115" s="267" t="s">
        <v>172</v>
      </c>
      <c r="C115" s="268" t="s">
        <v>172</v>
      </c>
      <c r="D115" s="99" t="s">
        <v>29</v>
      </c>
      <c r="E115" s="54">
        <v>5001118533</v>
      </c>
      <c r="F115" s="56">
        <v>24</v>
      </c>
      <c r="G115" s="54" t="s">
        <v>26</v>
      </c>
      <c r="H115" s="54" t="s">
        <v>52</v>
      </c>
      <c r="I115" s="54">
        <v>15</v>
      </c>
      <c r="J115" s="57">
        <v>138</v>
      </c>
      <c r="K115" s="57">
        <v>122</v>
      </c>
      <c r="L115" s="57">
        <v>112</v>
      </c>
      <c r="M115" s="57">
        <v>91</v>
      </c>
      <c r="N115" s="57">
        <v>87</v>
      </c>
      <c r="O115" s="57">
        <v>71</v>
      </c>
      <c r="P115" s="57">
        <v>62</v>
      </c>
      <c r="Q115" s="57">
        <v>58</v>
      </c>
      <c r="R115" s="57">
        <v>72</v>
      </c>
      <c r="S115" s="57">
        <v>85</v>
      </c>
      <c r="T115" s="57">
        <v>95</v>
      </c>
      <c r="U115" s="57">
        <v>68</v>
      </c>
    </row>
    <row r="116" spans="1:21" x14ac:dyDescent="0.2">
      <c r="A116" s="266" t="s">
        <v>172</v>
      </c>
      <c r="B116" s="267" t="s">
        <v>172</v>
      </c>
      <c r="C116" s="268" t="s">
        <v>172</v>
      </c>
      <c r="D116" s="99" t="s">
        <v>29</v>
      </c>
      <c r="E116" s="54">
        <v>5001252133</v>
      </c>
      <c r="F116" s="56">
        <v>24</v>
      </c>
      <c r="G116" s="54" t="s">
        <v>26</v>
      </c>
      <c r="H116" s="54" t="s">
        <v>52</v>
      </c>
      <c r="I116" s="54">
        <v>15</v>
      </c>
      <c r="J116" s="57">
        <v>77</v>
      </c>
      <c r="K116" s="57">
        <v>72</v>
      </c>
      <c r="L116" s="57">
        <v>60</v>
      </c>
      <c r="M116" s="57">
        <v>56</v>
      </c>
      <c r="N116" s="57">
        <v>49</v>
      </c>
      <c r="O116" s="57">
        <v>49</v>
      </c>
      <c r="P116" s="57">
        <v>47</v>
      </c>
      <c r="Q116" s="57">
        <v>57</v>
      </c>
      <c r="R116" s="57">
        <v>57</v>
      </c>
      <c r="S116" s="57">
        <v>72</v>
      </c>
      <c r="T116" s="57">
        <v>80</v>
      </c>
      <c r="U116" s="57">
        <v>84</v>
      </c>
    </row>
    <row r="117" spans="1:21" x14ac:dyDescent="0.2">
      <c r="A117" s="266" t="s">
        <v>172</v>
      </c>
      <c r="B117" s="267" t="s">
        <v>172</v>
      </c>
      <c r="C117" s="268" t="s">
        <v>172</v>
      </c>
      <c r="D117" s="99" t="s">
        <v>29</v>
      </c>
      <c r="E117" s="54">
        <v>5001496960</v>
      </c>
      <c r="F117" s="56">
        <v>24</v>
      </c>
      <c r="G117" s="54" t="s">
        <v>26</v>
      </c>
      <c r="H117" s="54" t="s">
        <v>52</v>
      </c>
      <c r="I117" s="54">
        <v>15</v>
      </c>
      <c r="J117" s="57"/>
      <c r="K117" s="57"/>
      <c r="L117" s="57">
        <v>1</v>
      </c>
      <c r="M117" s="57"/>
      <c r="N117" s="57"/>
      <c r="O117" s="57"/>
      <c r="P117" s="57">
        <v>1</v>
      </c>
      <c r="Q117" s="57"/>
      <c r="R117" s="57"/>
      <c r="S117" s="57"/>
      <c r="T117" s="57"/>
      <c r="U117" s="57"/>
    </row>
    <row r="118" spans="1:21" x14ac:dyDescent="0.2">
      <c r="A118" s="266" t="s">
        <v>172</v>
      </c>
      <c r="B118" s="267" t="s">
        <v>172</v>
      </c>
      <c r="C118" s="268" t="s">
        <v>172</v>
      </c>
      <c r="D118" s="99" t="s">
        <v>29</v>
      </c>
      <c r="E118" s="54">
        <v>5001880656</v>
      </c>
      <c r="F118" s="56">
        <v>24</v>
      </c>
      <c r="G118" s="54" t="s">
        <v>26</v>
      </c>
      <c r="H118" s="54" t="s">
        <v>52</v>
      </c>
      <c r="I118" s="54">
        <v>15</v>
      </c>
      <c r="J118" s="57">
        <v>1787</v>
      </c>
      <c r="K118" s="57">
        <v>1723</v>
      </c>
      <c r="L118" s="57">
        <v>1693</v>
      </c>
      <c r="M118" s="57">
        <v>1039</v>
      </c>
      <c r="N118" s="57">
        <v>602</v>
      </c>
      <c r="O118" s="57">
        <v>627</v>
      </c>
      <c r="P118" s="57">
        <v>814</v>
      </c>
      <c r="Q118" s="57">
        <v>824</v>
      </c>
      <c r="R118" s="57">
        <v>545</v>
      </c>
      <c r="S118" s="57">
        <v>819</v>
      </c>
      <c r="T118" s="57">
        <v>1248</v>
      </c>
      <c r="U118" s="57">
        <v>1938</v>
      </c>
    </row>
    <row r="119" spans="1:21" x14ac:dyDescent="0.2">
      <c r="A119" s="266" t="s">
        <v>172</v>
      </c>
      <c r="B119" s="267" t="s">
        <v>172</v>
      </c>
      <c r="C119" s="268" t="s">
        <v>172</v>
      </c>
      <c r="D119" s="99" t="s">
        <v>29</v>
      </c>
      <c r="E119" s="54">
        <v>5001602920</v>
      </c>
      <c r="F119" s="55">
        <v>25</v>
      </c>
      <c r="G119" s="54" t="s">
        <v>25</v>
      </c>
      <c r="H119" s="54" t="s">
        <v>52</v>
      </c>
      <c r="I119" s="54">
        <v>15</v>
      </c>
      <c r="J119" s="57">
        <v>33440</v>
      </c>
      <c r="K119" s="57">
        <v>27760</v>
      </c>
      <c r="L119" s="57">
        <v>28400</v>
      </c>
      <c r="M119" s="57">
        <v>34640</v>
      </c>
      <c r="N119" s="57">
        <v>26240</v>
      </c>
      <c r="O119" s="57">
        <v>21680</v>
      </c>
      <c r="P119" s="57">
        <v>28800</v>
      </c>
      <c r="Q119" s="57">
        <v>35360</v>
      </c>
      <c r="R119" s="57">
        <v>45680</v>
      </c>
      <c r="S119" s="57">
        <v>43920</v>
      </c>
      <c r="T119" s="57">
        <v>26640</v>
      </c>
      <c r="U119" s="57">
        <v>36960</v>
      </c>
    </row>
    <row r="120" spans="1:21" x14ac:dyDescent="0.2">
      <c r="A120" s="266" t="s">
        <v>172</v>
      </c>
      <c r="B120" s="267" t="s">
        <v>172</v>
      </c>
      <c r="C120" s="268" t="s">
        <v>172</v>
      </c>
      <c r="D120" s="99" t="s">
        <v>29</v>
      </c>
      <c r="E120" s="54">
        <v>5001665027</v>
      </c>
      <c r="F120" s="56">
        <v>24</v>
      </c>
      <c r="G120" s="54" t="s">
        <v>26</v>
      </c>
      <c r="H120" s="54" t="s">
        <v>52</v>
      </c>
      <c r="I120" s="54">
        <v>15</v>
      </c>
      <c r="J120" s="57">
        <v>1031</v>
      </c>
      <c r="K120" s="57">
        <v>938</v>
      </c>
      <c r="L120" s="57">
        <v>902</v>
      </c>
      <c r="M120" s="57">
        <v>963</v>
      </c>
      <c r="N120" s="57">
        <v>871</v>
      </c>
      <c r="O120" s="57">
        <v>871</v>
      </c>
      <c r="P120" s="57">
        <v>927</v>
      </c>
      <c r="Q120" s="57">
        <v>850</v>
      </c>
      <c r="R120" s="57">
        <v>918</v>
      </c>
      <c r="S120" s="57">
        <v>985</v>
      </c>
      <c r="T120" s="57">
        <v>957</v>
      </c>
      <c r="U120" s="57">
        <v>1061</v>
      </c>
    </row>
    <row r="121" spans="1:21" x14ac:dyDescent="0.2">
      <c r="A121" s="266" t="s">
        <v>172</v>
      </c>
      <c r="B121" s="267" t="s">
        <v>172</v>
      </c>
      <c r="C121" s="268" t="s">
        <v>172</v>
      </c>
      <c r="D121" s="99" t="s">
        <v>29</v>
      </c>
      <c r="E121" s="54">
        <v>5001677201</v>
      </c>
      <c r="F121" s="56">
        <v>24</v>
      </c>
      <c r="G121" s="54" t="s">
        <v>26</v>
      </c>
      <c r="H121" s="54" t="s">
        <v>52</v>
      </c>
      <c r="I121" s="54">
        <v>15</v>
      </c>
      <c r="J121" s="57">
        <v>2196</v>
      </c>
      <c r="K121" s="57">
        <v>2147</v>
      </c>
      <c r="L121" s="57">
        <v>3434</v>
      </c>
      <c r="M121" s="57">
        <v>2553</v>
      </c>
      <c r="N121" s="57">
        <v>2276</v>
      </c>
      <c r="O121" s="57">
        <v>2117</v>
      </c>
      <c r="P121" s="57">
        <v>1784</v>
      </c>
      <c r="Q121" s="57">
        <v>1555</v>
      </c>
      <c r="R121" s="57">
        <v>1855</v>
      </c>
      <c r="S121" s="57">
        <v>2353</v>
      </c>
      <c r="T121" s="57">
        <v>2648</v>
      </c>
      <c r="U121" s="57">
        <v>5497</v>
      </c>
    </row>
    <row r="122" spans="1:21" x14ac:dyDescent="0.2">
      <c r="A122" s="266" t="s">
        <v>172</v>
      </c>
      <c r="B122" s="267" t="s">
        <v>172</v>
      </c>
      <c r="C122" s="268" t="s">
        <v>172</v>
      </c>
      <c r="D122" s="99" t="s">
        <v>29</v>
      </c>
      <c r="E122" s="54">
        <v>5000757316</v>
      </c>
      <c r="F122" s="55">
        <v>25</v>
      </c>
      <c r="G122" s="54" t="s">
        <v>25</v>
      </c>
      <c r="H122" s="54" t="s">
        <v>52</v>
      </c>
      <c r="I122" s="54">
        <v>15</v>
      </c>
      <c r="J122" s="57">
        <v>22720</v>
      </c>
      <c r="K122" s="57">
        <v>22400</v>
      </c>
      <c r="L122" s="57">
        <v>18240</v>
      </c>
      <c r="M122" s="57">
        <v>14400</v>
      </c>
      <c r="N122" s="57">
        <v>10720</v>
      </c>
      <c r="O122" s="57">
        <v>10560</v>
      </c>
      <c r="P122" s="57">
        <v>13120</v>
      </c>
      <c r="Q122" s="57">
        <v>11840</v>
      </c>
      <c r="R122" s="57">
        <v>9600</v>
      </c>
      <c r="S122" s="57">
        <v>14720</v>
      </c>
      <c r="T122" s="57">
        <v>19840</v>
      </c>
      <c r="U122" s="57">
        <v>29120</v>
      </c>
    </row>
    <row r="123" spans="1:21" x14ac:dyDescent="0.2">
      <c r="A123" s="266" t="s">
        <v>172</v>
      </c>
      <c r="B123" s="267" t="s">
        <v>172</v>
      </c>
      <c r="C123" s="268" t="s">
        <v>172</v>
      </c>
      <c r="D123" s="99" t="s">
        <v>29</v>
      </c>
      <c r="E123" s="54">
        <v>5001360919</v>
      </c>
      <c r="F123" s="56">
        <v>24</v>
      </c>
      <c r="G123" s="54" t="s">
        <v>26</v>
      </c>
      <c r="H123" s="54" t="s">
        <v>52</v>
      </c>
      <c r="I123" s="54">
        <v>15</v>
      </c>
      <c r="J123" s="57">
        <v>257</v>
      </c>
      <c r="K123" s="57">
        <v>225</v>
      </c>
      <c r="L123" s="57">
        <v>225</v>
      </c>
      <c r="M123" s="57">
        <v>247</v>
      </c>
      <c r="N123" s="57">
        <v>225</v>
      </c>
      <c r="O123" s="57">
        <v>231</v>
      </c>
      <c r="P123" s="57">
        <v>239</v>
      </c>
      <c r="Q123" s="57">
        <v>223</v>
      </c>
      <c r="R123" s="57">
        <v>247</v>
      </c>
      <c r="S123" s="57">
        <v>236</v>
      </c>
      <c r="T123" s="57">
        <v>230</v>
      </c>
      <c r="U123" s="57">
        <v>251</v>
      </c>
    </row>
    <row r="124" spans="1:21" x14ac:dyDescent="0.2">
      <c r="A124" s="266" t="s">
        <v>172</v>
      </c>
      <c r="B124" s="267" t="s">
        <v>172</v>
      </c>
      <c r="C124" s="268" t="s">
        <v>172</v>
      </c>
      <c r="D124" s="99" t="s">
        <v>29</v>
      </c>
      <c r="E124" s="54">
        <v>5001869168</v>
      </c>
      <c r="F124" s="55">
        <v>25</v>
      </c>
      <c r="G124" s="54" t="s">
        <v>25</v>
      </c>
      <c r="H124" s="54" t="s">
        <v>52</v>
      </c>
      <c r="I124" s="54">
        <v>15</v>
      </c>
      <c r="J124" s="57">
        <v>14240</v>
      </c>
      <c r="K124" s="57">
        <v>18280</v>
      </c>
      <c r="L124" s="57">
        <v>18040</v>
      </c>
      <c r="M124" s="57">
        <v>14440</v>
      </c>
      <c r="N124" s="57">
        <v>5200</v>
      </c>
      <c r="O124" s="57">
        <v>3520</v>
      </c>
      <c r="P124" s="57">
        <v>2520</v>
      </c>
      <c r="Q124" s="57">
        <v>2080</v>
      </c>
      <c r="R124" s="57">
        <v>5680</v>
      </c>
      <c r="S124" s="57">
        <v>9400</v>
      </c>
      <c r="T124" s="57">
        <v>13200</v>
      </c>
      <c r="U124" s="57">
        <v>12320</v>
      </c>
    </row>
    <row r="125" spans="1:21" x14ac:dyDescent="0.2">
      <c r="A125" s="266" t="s">
        <v>172</v>
      </c>
      <c r="B125" s="267" t="s">
        <v>172</v>
      </c>
      <c r="C125" s="268" t="s">
        <v>172</v>
      </c>
      <c r="D125" s="99" t="s">
        <v>29</v>
      </c>
      <c r="E125" s="54">
        <v>5001711663</v>
      </c>
      <c r="F125" s="56">
        <v>24</v>
      </c>
      <c r="G125" s="54" t="s">
        <v>26</v>
      </c>
      <c r="H125" s="54" t="s">
        <v>52</v>
      </c>
      <c r="I125" s="54">
        <v>15</v>
      </c>
      <c r="J125" s="57">
        <v>1249</v>
      </c>
      <c r="K125" s="57">
        <v>1138</v>
      </c>
      <c r="L125" s="57">
        <v>1120</v>
      </c>
      <c r="M125" s="57">
        <v>1126</v>
      </c>
      <c r="N125" s="57">
        <v>1382</v>
      </c>
      <c r="O125" s="57">
        <v>1374</v>
      </c>
      <c r="P125" s="57">
        <v>1879</v>
      </c>
      <c r="Q125" s="57">
        <v>1689</v>
      </c>
      <c r="R125" s="57">
        <v>1397</v>
      </c>
      <c r="S125" s="57">
        <v>1386</v>
      </c>
      <c r="T125" s="57">
        <v>1209</v>
      </c>
      <c r="U125" s="57">
        <v>1343</v>
      </c>
    </row>
    <row r="126" spans="1:21" x14ac:dyDescent="0.2">
      <c r="A126" s="266" t="s">
        <v>172</v>
      </c>
      <c r="B126" s="267" t="s">
        <v>172</v>
      </c>
      <c r="C126" s="268" t="s">
        <v>172</v>
      </c>
      <c r="D126" s="99" t="s">
        <v>29</v>
      </c>
      <c r="E126" s="54">
        <v>5001556639</v>
      </c>
      <c r="F126" s="56">
        <v>24</v>
      </c>
      <c r="G126" s="54" t="s">
        <v>26</v>
      </c>
      <c r="H126" s="54" t="s">
        <v>52</v>
      </c>
      <c r="I126" s="54">
        <v>15</v>
      </c>
      <c r="J126" s="57">
        <v>131</v>
      </c>
      <c r="K126" s="57">
        <v>118</v>
      </c>
      <c r="L126" s="57">
        <v>122</v>
      </c>
      <c r="M126" s="57">
        <v>118</v>
      </c>
      <c r="N126" s="57">
        <v>133</v>
      </c>
      <c r="O126" s="57">
        <v>126</v>
      </c>
      <c r="P126" s="57">
        <v>121</v>
      </c>
      <c r="Q126" s="57">
        <v>132</v>
      </c>
      <c r="R126" s="57">
        <v>124</v>
      </c>
      <c r="S126" s="57">
        <v>132</v>
      </c>
      <c r="T126" s="57">
        <v>120</v>
      </c>
      <c r="U126" s="57">
        <v>131</v>
      </c>
    </row>
    <row r="127" spans="1:21" x14ac:dyDescent="0.2">
      <c r="A127" s="266" t="s">
        <v>172</v>
      </c>
      <c r="B127" s="267" t="s">
        <v>172</v>
      </c>
      <c r="C127" s="268" t="s">
        <v>172</v>
      </c>
      <c r="D127" s="99" t="s">
        <v>29</v>
      </c>
      <c r="E127" s="54">
        <v>5001311757</v>
      </c>
      <c r="F127" s="56">
        <v>24</v>
      </c>
      <c r="G127" s="54" t="s">
        <v>26</v>
      </c>
      <c r="H127" s="54" t="s">
        <v>52</v>
      </c>
      <c r="I127" s="54">
        <v>15</v>
      </c>
      <c r="J127" s="57">
        <v>2760</v>
      </c>
      <c r="K127" s="57">
        <v>2240</v>
      </c>
      <c r="L127" s="57">
        <v>2080</v>
      </c>
      <c r="M127" s="57">
        <v>2400</v>
      </c>
      <c r="N127" s="57">
        <v>2200</v>
      </c>
      <c r="O127" s="57">
        <v>3120</v>
      </c>
      <c r="P127" s="57">
        <v>3760</v>
      </c>
      <c r="Q127" s="57">
        <v>3080</v>
      </c>
      <c r="R127" s="57">
        <v>2600</v>
      </c>
      <c r="S127" s="57">
        <v>2920</v>
      </c>
      <c r="T127" s="57">
        <v>2920</v>
      </c>
      <c r="U127" s="57">
        <v>3120</v>
      </c>
    </row>
    <row r="128" spans="1:21" x14ac:dyDescent="0.2">
      <c r="A128" s="266" t="s">
        <v>172</v>
      </c>
      <c r="B128" s="267" t="s">
        <v>172</v>
      </c>
      <c r="C128" s="268" t="s">
        <v>172</v>
      </c>
      <c r="D128" s="99" t="s">
        <v>29</v>
      </c>
      <c r="E128" s="54">
        <v>5001333365</v>
      </c>
      <c r="F128" s="56">
        <v>24</v>
      </c>
      <c r="G128" s="54" t="s">
        <v>26</v>
      </c>
      <c r="H128" s="54" t="s">
        <v>52</v>
      </c>
      <c r="I128" s="54">
        <v>15</v>
      </c>
      <c r="J128" s="57">
        <v>2884</v>
      </c>
      <c r="K128" s="57">
        <v>2938</v>
      </c>
      <c r="L128" s="57">
        <v>2992</v>
      </c>
      <c r="M128" s="57">
        <v>2841</v>
      </c>
      <c r="N128" s="57">
        <v>2519</v>
      </c>
      <c r="O128" s="57">
        <v>781</v>
      </c>
      <c r="P128" s="57">
        <v>832</v>
      </c>
      <c r="Q128" s="57">
        <v>772</v>
      </c>
      <c r="R128" s="57">
        <v>862</v>
      </c>
      <c r="S128" s="57">
        <v>891</v>
      </c>
      <c r="T128" s="57">
        <v>1621</v>
      </c>
      <c r="U128" s="57">
        <v>2563</v>
      </c>
    </row>
    <row r="129" spans="1:21" x14ac:dyDescent="0.2">
      <c r="A129" s="266" t="s">
        <v>172</v>
      </c>
      <c r="B129" s="267" t="s">
        <v>172</v>
      </c>
      <c r="C129" s="268" t="s">
        <v>172</v>
      </c>
      <c r="D129" s="99" t="s">
        <v>29</v>
      </c>
      <c r="E129" s="54">
        <v>5001486228</v>
      </c>
      <c r="F129" s="56">
        <v>24</v>
      </c>
      <c r="G129" s="54" t="s">
        <v>26</v>
      </c>
      <c r="H129" s="54" t="s">
        <v>52</v>
      </c>
      <c r="I129" s="54">
        <v>15</v>
      </c>
      <c r="J129" s="57">
        <v>3295</v>
      </c>
      <c r="K129" s="57">
        <v>3223</v>
      </c>
      <c r="L129" s="57">
        <v>3292</v>
      </c>
      <c r="M129" s="57">
        <v>3249</v>
      </c>
      <c r="N129" s="57">
        <v>812</v>
      </c>
      <c r="O129" s="57">
        <v>314</v>
      </c>
      <c r="P129" s="57">
        <v>294</v>
      </c>
      <c r="Q129" s="57">
        <v>383</v>
      </c>
      <c r="R129" s="57">
        <v>389</v>
      </c>
      <c r="S129" s="57">
        <v>393</v>
      </c>
      <c r="T129" s="57">
        <v>750</v>
      </c>
      <c r="U129" s="57">
        <v>2488</v>
      </c>
    </row>
    <row r="130" spans="1:21" x14ac:dyDescent="0.2">
      <c r="A130" s="266" t="s">
        <v>172</v>
      </c>
      <c r="B130" s="267" t="s">
        <v>172</v>
      </c>
      <c r="C130" s="268" t="s">
        <v>172</v>
      </c>
      <c r="D130" s="99" t="s">
        <v>29</v>
      </c>
      <c r="E130" s="54">
        <v>5001633976</v>
      </c>
      <c r="F130" s="55">
        <v>25</v>
      </c>
      <c r="G130" s="54" t="s">
        <v>25</v>
      </c>
      <c r="H130" s="54" t="s">
        <v>52</v>
      </c>
      <c r="I130" s="54">
        <v>15</v>
      </c>
      <c r="J130" s="57">
        <v>17760</v>
      </c>
      <c r="K130" s="57">
        <v>16320</v>
      </c>
      <c r="L130" s="57">
        <v>15240</v>
      </c>
      <c r="M130" s="57">
        <v>14880</v>
      </c>
      <c r="N130" s="57">
        <v>16920</v>
      </c>
      <c r="O130" s="57">
        <v>16560</v>
      </c>
      <c r="P130" s="57">
        <v>24120</v>
      </c>
      <c r="Q130" s="57">
        <v>23520</v>
      </c>
      <c r="R130" s="57">
        <v>18840</v>
      </c>
      <c r="S130" s="57">
        <v>15360</v>
      </c>
      <c r="T130" s="57">
        <v>15120</v>
      </c>
      <c r="U130" s="57">
        <v>16560</v>
      </c>
    </row>
    <row r="131" spans="1:21" x14ac:dyDescent="0.2">
      <c r="A131" s="266" t="s">
        <v>172</v>
      </c>
      <c r="B131" s="267" t="s">
        <v>172</v>
      </c>
      <c r="C131" s="268" t="s">
        <v>172</v>
      </c>
      <c r="D131" s="99" t="s">
        <v>29</v>
      </c>
      <c r="E131" s="54">
        <v>5001655333</v>
      </c>
      <c r="F131" s="56">
        <v>24</v>
      </c>
      <c r="G131" s="54" t="s">
        <v>26</v>
      </c>
      <c r="H131" s="54" t="s">
        <v>52</v>
      </c>
      <c r="I131" s="54">
        <v>15</v>
      </c>
      <c r="J131" s="57">
        <v>1768</v>
      </c>
      <c r="K131" s="57">
        <v>1324</v>
      </c>
      <c r="L131" s="57">
        <v>1322</v>
      </c>
      <c r="M131" s="57">
        <v>1361</v>
      </c>
      <c r="N131" s="57">
        <v>1589</v>
      </c>
      <c r="O131" s="57">
        <v>1537</v>
      </c>
      <c r="P131" s="57">
        <v>1648</v>
      </c>
      <c r="Q131" s="57">
        <v>1573</v>
      </c>
      <c r="R131" s="57">
        <v>1701</v>
      </c>
      <c r="S131" s="57">
        <v>1749</v>
      </c>
      <c r="T131" s="57">
        <v>1602</v>
      </c>
      <c r="U131" s="57">
        <v>1680</v>
      </c>
    </row>
    <row r="132" spans="1:21" x14ac:dyDescent="0.2">
      <c r="A132" s="266" t="s">
        <v>172</v>
      </c>
      <c r="B132" s="267" t="s">
        <v>172</v>
      </c>
      <c r="C132" s="268" t="s">
        <v>172</v>
      </c>
      <c r="D132" s="99" t="s">
        <v>29</v>
      </c>
      <c r="E132" s="54">
        <v>5000791026</v>
      </c>
      <c r="F132" s="56">
        <v>24</v>
      </c>
      <c r="G132" s="54" t="s">
        <v>26</v>
      </c>
      <c r="H132" s="54" t="s">
        <v>52</v>
      </c>
      <c r="I132" s="54">
        <v>15</v>
      </c>
      <c r="J132" s="57">
        <v>12800</v>
      </c>
      <c r="K132" s="57">
        <v>12600</v>
      </c>
      <c r="L132" s="57">
        <v>12120</v>
      </c>
      <c r="M132" s="57">
        <v>10640</v>
      </c>
      <c r="N132" s="57">
        <v>10920</v>
      </c>
      <c r="O132" s="57">
        <v>10520</v>
      </c>
      <c r="P132" s="57">
        <v>10200</v>
      </c>
      <c r="Q132" s="57">
        <v>9720</v>
      </c>
      <c r="R132" s="57">
        <v>9240</v>
      </c>
      <c r="S132" s="57">
        <v>9760</v>
      </c>
      <c r="T132" s="57">
        <v>9560</v>
      </c>
      <c r="U132" s="57">
        <v>14360</v>
      </c>
    </row>
    <row r="133" spans="1:21" x14ac:dyDescent="0.2">
      <c r="A133" s="266" t="s">
        <v>172</v>
      </c>
      <c r="B133" s="267" t="s">
        <v>172</v>
      </c>
      <c r="C133" s="268" t="s">
        <v>172</v>
      </c>
      <c r="D133" s="99" t="s">
        <v>29</v>
      </c>
      <c r="E133" s="54">
        <v>5000473823</v>
      </c>
      <c r="F133" s="56">
        <v>24</v>
      </c>
      <c r="G133" s="54" t="s">
        <v>26</v>
      </c>
      <c r="H133" s="54" t="s">
        <v>52</v>
      </c>
      <c r="I133" s="54">
        <v>15</v>
      </c>
      <c r="J133" s="57"/>
      <c r="K133" s="57"/>
      <c r="L133" s="57"/>
      <c r="M133" s="57"/>
      <c r="N133" s="57">
        <v>0</v>
      </c>
      <c r="O133" s="57"/>
      <c r="P133" s="57">
        <v>8</v>
      </c>
      <c r="Q133" s="57">
        <v>13</v>
      </c>
      <c r="R133" s="57">
        <v>12</v>
      </c>
      <c r="S133" s="57">
        <v>15</v>
      </c>
      <c r="T133" s="57">
        <v>13</v>
      </c>
      <c r="U133" s="57">
        <v>11</v>
      </c>
    </row>
    <row r="134" spans="1:21" x14ac:dyDescent="0.2">
      <c r="A134" s="266" t="s">
        <v>172</v>
      </c>
      <c r="B134" s="267" t="s">
        <v>172</v>
      </c>
      <c r="C134" s="268" t="s">
        <v>172</v>
      </c>
      <c r="D134" s="99" t="s">
        <v>29</v>
      </c>
      <c r="E134" s="54">
        <v>5000692766</v>
      </c>
      <c r="F134" s="56">
        <v>24</v>
      </c>
      <c r="G134" s="54" t="s">
        <v>26</v>
      </c>
      <c r="H134" s="54" t="s">
        <v>52</v>
      </c>
      <c r="I134" s="54">
        <v>15</v>
      </c>
      <c r="J134" s="57">
        <v>2205</v>
      </c>
      <c r="K134" s="57">
        <v>1873</v>
      </c>
      <c r="L134" s="57">
        <v>2041</v>
      </c>
      <c r="M134" s="57">
        <v>1841</v>
      </c>
      <c r="N134" s="57">
        <v>829</v>
      </c>
      <c r="O134" s="57">
        <v>646</v>
      </c>
      <c r="P134" s="57">
        <v>469</v>
      </c>
      <c r="Q134" s="57">
        <v>448</v>
      </c>
      <c r="R134" s="57">
        <v>410</v>
      </c>
      <c r="S134" s="57">
        <v>544</v>
      </c>
      <c r="T134" s="57">
        <v>1417</v>
      </c>
      <c r="U134" s="57">
        <v>1876</v>
      </c>
    </row>
    <row r="135" spans="1:21" x14ac:dyDescent="0.2">
      <c r="A135" s="266" t="s">
        <v>172</v>
      </c>
      <c r="B135" s="267" t="s">
        <v>172</v>
      </c>
      <c r="C135" s="268" t="s">
        <v>172</v>
      </c>
      <c r="D135" s="99" t="s">
        <v>29</v>
      </c>
      <c r="E135" s="54">
        <v>5000819653</v>
      </c>
      <c r="F135" s="55">
        <v>25</v>
      </c>
      <c r="G135" s="54" t="s">
        <v>25</v>
      </c>
      <c r="H135" s="54" t="s">
        <v>52</v>
      </c>
      <c r="I135" s="54">
        <v>15</v>
      </c>
      <c r="J135" s="57">
        <v>14700</v>
      </c>
      <c r="K135" s="57">
        <v>20400</v>
      </c>
      <c r="L135" s="57">
        <v>18900</v>
      </c>
      <c r="M135" s="57">
        <v>17400</v>
      </c>
      <c r="N135" s="57">
        <v>14400</v>
      </c>
      <c r="O135" s="57">
        <v>12000</v>
      </c>
      <c r="P135" s="57">
        <v>7500</v>
      </c>
      <c r="Q135" s="57">
        <v>6900</v>
      </c>
      <c r="R135" s="57">
        <v>7800</v>
      </c>
      <c r="S135" s="57">
        <v>8700</v>
      </c>
      <c r="T135" s="57">
        <v>18000</v>
      </c>
      <c r="U135" s="57">
        <v>17400</v>
      </c>
    </row>
    <row r="136" spans="1:21" x14ac:dyDescent="0.2">
      <c r="A136" s="266" t="s">
        <v>172</v>
      </c>
      <c r="B136" s="267" t="s">
        <v>172</v>
      </c>
      <c r="C136" s="268" t="s">
        <v>172</v>
      </c>
      <c r="D136" s="99" t="s">
        <v>29</v>
      </c>
      <c r="E136" s="54">
        <v>5000411031</v>
      </c>
      <c r="F136" s="56">
        <v>24</v>
      </c>
      <c r="G136" s="54" t="s">
        <v>26</v>
      </c>
      <c r="H136" s="54" t="s">
        <v>52</v>
      </c>
      <c r="I136" s="54">
        <v>15</v>
      </c>
      <c r="J136" s="57">
        <v>199</v>
      </c>
      <c r="K136" s="57">
        <v>17</v>
      </c>
      <c r="L136" s="57">
        <v>17</v>
      </c>
      <c r="M136" s="57">
        <v>17</v>
      </c>
      <c r="N136" s="57">
        <v>16</v>
      </c>
      <c r="O136" s="57">
        <v>15</v>
      </c>
      <c r="P136" s="57">
        <v>6</v>
      </c>
      <c r="Q136" s="57">
        <v>3</v>
      </c>
      <c r="R136" s="57">
        <v>3</v>
      </c>
      <c r="S136" s="57">
        <v>4</v>
      </c>
      <c r="T136" s="57">
        <v>13</v>
      </c>
      <c r="U136" s="57">
        <v>437</v>
      </c>
    </row>
    <row r="137" spans="1:21" x14ac:dyDescent="0.2">
      <c r="A137" s="266" t="s">
        <v>172</v>
      </c>
      <c r="B137" s="267" t="s">
        <v>172</v>
      </c>
      <c r="C137" s="268" t="s">
        <v>172</v>
      </c>
      <c r="D137" s="99" t="s">
        <v>29</v>
      </c>
      <c r="E137" s="54">
        <v>5001251952</v>
      </c>
      <c r="F137" s="56">
        <v>24</v>
      </c>
      <c r="G137" s="54" t="s">
        <v>26</v>
      </c>
      <c r="H137" s="54" t="s">
        <v>52</v>
      </c>
      <c r="I137" s="54">
        <v>15</v>
      </c>
      <c r="J137" s="57">
        <v>97</v>
      </c>
      <c r="K137" s="57">
        <v>87</v>
      </c>
      <c r="L137" s="57">
        <v>104</v>
      </c>
      <c r="M137" s="57">
        <v>116</v>
      </c>
      <c r="N137" s="57"/>
      <c r="O137" s="57">
        <v>118</v>
      </c>
      <c r="P137" s="57">
        <v>67</v>
      </c>
      <c r="Q137" s="57">
        <v>62</v>
      </c>
      <c r="R137" s="57">
        <v>61</v>
      </c>
      <c r="S137" s="57">
        <v>79</v>
      </c>
      <c r="T137" s="57">
        <v>102</v>
      </c>
      <c r="U137" s="57">
        <v>139</v>
      </c>
    </row>
    <row r="138" spans="1:21" x14ac:dyDescent="0.2">
      <c r="A138" s="266" t="s">
        <v>172</v>
      </c>
      <c r="B138" s="267" t="s">
        <v>172</v>
      </c>
      <c r="C138" s="268" t="s">
        <v>172</v>
      </c>
      <c r="D138" s="99" t="s">
        <v>29</v>
      </c>
      <c r="E138" s="54">
        <v>5000891231</v>
      </c>
      <c r="F138" s="55">
        <v>25</v>
      </c>
      <c r="G138" s="54" t="s">
        <v>25</v>
      </c>
      <c r="H138" s="54" t="s">
        <v>52</v>
      </c>
      <c r="I138" s="54">
        <v>15</v>
      </c>
      <c r="J138" s="57">
        <v>2880</v>
      </c>
      <c r="K138" s="57">
        <v>2600</v>
      </c>
      <c r="L138" s="57">
        <v>2480</v>
      </c>
      <c r="M138" s="57">
        <v>1920</v>
      </c>
      <c r="N138" s="57">
        <v>487.52</v>
      </c>
      <c r="O138" s="57">
        <v>1472.48</v>
      </c>
      <c r="P138" s="57">
        <v>920</v>
      </c>
      <c r="Q138" s="57">
        <v>920</v>
      </c>
      <c r="R138" s="57">
        <v>1040</v>
      </c>
      <c r="S138" s="57">
        <v>1120</v>
      </c>
      <c r="T138" s="57">
        <v>1760</v>
      </c>
      <c r="U138" s="57">
        <v>2480</v>
      </c>
    </row>
    <row r="139" spans="1:21" x14ac:dyDescent="0.2">
      <c r="A139" s="266" t="s">
        <v>172</v>
      </c>
      <c r="B139" s="267" t="s">
        <v>172</v>
      </c>
      <c r="C139" s="268" t="s">
        <v>172</v>
      </c>
      <c r="D139" s="99" t="s">
        <v>29</v>
      </c>
      <c r="E139" s="54">
        <v>5001307277</v>
      </c>
      <c r="F139" s="56">
        <v>24</v>
      </c>
      <c r="G139" s="54" t="s">
        <v>26</v>
      </c>
      <c r="H139" s="54" t="s">
        <v>52</v>
      </c>
      <c r="I139" s="54">
        <v>15</v>
      </c>
      <c r="J139" s="57">
        <v>1399</v>
      </c>
      <c r="K139" s="57">
        <v>2456</v>
      </c>
      <c r="L139" s="57">
        <v>1149</v>
      </c>
      <c r="M139" s="57">
        <v>567</v>
      </c>
      <c r="N139" s="57">
        <v>182</v>
      </c>
      <c r="O139" s="57">
        <v>187</v>
      </c>
      <c r="P139" s="57">
        <v>16277</v>
      </c>
      <c r="Q139" s="57">
        <v>192</v>
      </c>
      <c r="R139" s="57">
        <v>232</v>
      </c>
      <c r="S139" s="57">
        <v>963</v>
      </c>
      <c r="T139" s="57">
        <v>1191</v>
      </c>
      <c r="U139" s="57">
        <v>1714</v>
      </c>
    </row>
    <row r="140" spans="1:21" x14ac:dyDescent="0.2">
      <c r="A140" s="266" t="s">
        <v>172</v>
      </c>
      <c r="B140" s="267" t="s">
        <v>172</v>
      </c>
      <c r="C140" s="268" t="s">
        <v>172</v>
      </c>
      <c r="D140" s="99" t="s">
        <v>29</v>
      </c>
      <c r="E140" s="54">
        <v>5001223139</v>
      </c>
      <c r="F140" s="56">
        <v>24</v>
      </c>
      <c r="G140" s="54" t="s">
        <v>26</v>
      </c>
      <c r="H140" s="54" t="s">
        <v>52</v>
      </c>
      <c r="I140" s="54">
        <v>15</v>
      </c>
      <c r="J140" s="57">
        <v>3832.24</v>
      </c>
      <c r="K140" s="57">
        <v>7807.76</v>
      </c>
      <c r="L140" s="57">
        <v>800</v>
      </c>
      <c r="M140" s="57">
        <v>2560</v>
      </c>
      <c r="N140" s="57">
        <v>360</v>
      </c>
      <c r="O140" s="57">
        <v>360</v>
      </c>
      <c r="P140" s="57">
        <v>360</v>
      </c>
      <c r="Q140" s="57">
        <v>320</v>
      </c>
      <c r="R140" s="57">
        <v>320</v>
      </c>
      <c r="S140" s="57">
        <v>360</v>
      </c>
      <c r="T140" s="57">
        <v>440</v>
      </c>
      <c r="U140" s="57">
        <v>1920</v>
      </c>
    </row>
    <row r="141" spans="1:21" x14ac:dyDescent="0.2">
      <c r="A141" s="266" t="s">
        <v>172</v>
      </c>
      <c r="B141" s="267" t="s">
        <v>172</v>
      </c>
      <c r="C141" s="268" t="s">
        <v>172</v>
      </c>
      <c r="D141" s="99" t="s">
        <v>29</v>
      </c>
      <c r="E141" s="54">
        <v>5001335317</v>
      </c>
      <c r="F141" s="56">
        <v>24</v>
      </c>
      <c r="G141" s="54" t="s">
        <v>26</v>
      </c>
      <c r="H141" s="54" t="s">
        <v>52</v>
      </c>
      <c r="I141" s="54">
        <v>15</v>
      </c>
      <c r="J141" s="57"/>
      <c r="K141" s="57"/>
      <c r="L141" s="57">
        <v>1</v>
      </c>
      <c r="M141" s="57"/>
      <c r="N141" s="57"/>
      <c r="O141" s="57"/>
      <c r="P141" s="57">
        <v>1</v>
      </c>
      <c r="Q141" s="57"/>
      <c r="R141" s="57"/>
      <c r="S141" s="57"/>
      <c r="T141" s="57"/>
      <c r="U141" s="57"/>
    </row>
    <row r="142" spans="1:21" x14ac:dyDescent="0.2">
      <c r="A142" s="266" t="s">
        <v>172</v>
      </c>
      <c r="B142" s="267" t="s">
        <v>172</v>
      </c>
      <c r="C142" s="268" t="s">
        <v>172</v>
      </c>
      <c r="D142" s="99" t="s">
        <v>29</v>
      </c>
      <c r="E142" s="54">
        <v>5000735009</v>
      </c>
      <c r="F142" s="56">
        <v>24</v>
      </c>
      <c r="G142" s="54" t="s">
        <v>26</v>
      </c>
      <c r="H142" s="54" t="s">
        <v>52</v>
      </c>
      <c r="I142" s="54">
        <v>15</v>
      </c>
      <c r="J142" s="57">
        <v>71</v>
      </c>
      <c r="K142" s="57">
        <v>60</v>
      </c>
      <c r="L142" s="57">
        <v>59</v>
      </c>
      <c r="M142" s="57">
        <v>65</v>
      </c>
      <c r="N142" s="57">
        <v>65</v>
      </c>
      <c r="O142" s="57">
        <v>27</v>
      </c>
      <c r="P142" s="57">
        <v>18</v>
      </c>
      <c r="Q142" s="57">
        <v>23</v>
      </c>
      <c r="R142" s="57">
        <v>22</v>
      </c>
      <c r="S142" s="57">
        <v>18</v>
      </c>
      <c r="T142" s="57">
        <v>20</v>
      </c>
      <c r="U142" s="57">
        <v>17</v>
      </c>
    </row>
    <row r="143" spans="1:21" x14ac:dyDescent="0.2">
      <c r="A143" s="266" t="s">
        <v>172</v>
      </c>
      <c r="B143" s="267" t="s">
        <v>172</v>
      </c>
      <c r="C143" s="268" t="s">
        <v>172</v>
      </c>
      <c r="D143" s="99" t="s">
        <v>29</v>
      </c>
      <c r="E143" s="54">
        <v>5001448499</v>
      </c>
      <c r="F143" s="55">
        <v>26</v>
      </c>
      <c r="G143" s="54" t="s">
        <v>24</v>
      </c>
      <c r="H143" s="54" t="s">
        <v>52</v>
      </c>
      <c r="I143" s="54">
        <v>15</v>
      </c>
      <c r="J143" s="57">
        <v>203400</v>
      </c>
      <c r="K143" s="57">
        <v>188700</v>
      </c>
      <c r="L143" s="57">
        <v>174000</v>
      </c>
      <c r="M143" s="57">
        <v>176700</v>
      </c>
      <c r="N143" s="57">
        <v>154200</v>
      </c>
      <c r="O143" s="57">
        <v>188100</v>
      </c>
      <c r="P143" s="57">
        <v>223200</v>
      </c>
      <c r="Q143" s="57">
        <v>219600</v>
      </c>
      <c r="R143" s="57">
        <v>189900</v>
      </c>
      <c r="S143" s="57">
        <v>186300</v>
      </c>
      <c r="T143" s="57">
        <v>176700</v>
      </c>
      <c r="U143" s="57">
        <v>211800</v>
      </c>
    </row>
    <row r="144" spans="1:21" x14ac:dyDescent="0.2">
      <c r="A144" s="266" t="s">
        <v>172</v>
      </c>
      <c r="B144" s="267" t="s">
        <v>172</v>
      </c>
      <c r="C144" s="268" t="s">
        <v>172</v>
      </c>
      <c r="D144" s="99" t="s">
        <v>29</v>
      </c>
      <c r="E144" s="54">
        <v>5001801673</v>
      </c>
      <c r="F144" s="56">
        <v>24</v>
      </c>
      <c r="G144" s="54" t="s">
        <v>26</v>
      </c>
      <c r="H144" s="54" t="s">
        <v>52</v>
      </c>
      <c r="I144" s="54">
        <v>15</v>
      </c>
      <c r="J144" s="57">
        <v>1516</v>
      </c>
      <c r="K144" s="57">
        <v>507</v>
      </c>
      <c r="L144" s="57">
        <v>195</v>
      </c>
      <c r="M144" s="57">
        <v>120</v>
      </c>
      <c r="N144" s="57">
        <v>203.43799999999999</v>
      </c>
      <c r="O144" s="57">
        <v>135.56200000000001</v>
      </c>
      <c r="P144" s="57">
        <v>41</v>
      </c>
      <c r="Q144" s="57">
        <v>38</v>
      </c>
      <c r="R144" s="57">
        <v>124</v>
      </c>
      <c r="S144" s="57">
        <v>598</v>
      </c>
      <c r="T144" s="57">
        <v>4200</v>
      </c>
      <c r="U144" s="57">
        <v>1319</v>
      </c>
    </row>
    <row r="145" spans="1:21" x14ac:dyDescent="0.2">
      <c r="A145" s="266" t="s">
        <v>172</v>
      </c>
      <c r="B145" s="267" t="s">
        <v>172</v>
      </c>
      <c r="C145" s="268" t="s">
        <v>172</v>
      </c>
      <c r="D145" s="99" t="s">
        <v>29</v>
      </c>
      <c r="E145" s="54">
        <v>5001153118</v>
      </c>
      <c r="F145" s="56">
        <v>24</v>
      </c>
      <c r="G145" s="54" t="s">
        <v>26</v>
      </c>
      <c r="H145" s="54" t="s">
        <v>52</v>
      </c>
      <c r="I145" s="54">
        <v>15</v>
      </c>
      <c r="J145" s="57">
        <v>1571</v>
      </c>
      <c r="K145" s="57">
        <v>1511</v>
      </c>
      <c r="L145" s="57">
        <v>1304</v>
      </c>
      <c r="M145" s="57">
        <v>1029</v>
      </c>
      <c r="N145" s="57">
        <v>825</v>
      </c>
      <c r="O145" s="57">
        <v>938</v>
      </c>
      <c r="P145" s="57">
        <v>929</v>
      </c>
      <c r="Q145" s="57">
        <v>895</v>
      </c>
      <c r="R145" s="57">
        <v>1058</v>
      </c>
      <c r="S145" s="57">
        <v>1242</v>
      </c>
      <c r="T145" s="57">
        <v>1169</v>
      </c>
      <c r="U145" s="57">
        <v>1241</v>
      </c>
    </row>
    <row r="146" spans="1:21" x14ac:dyDescent="0.2">
      <c r="A146" s="266" t="s">
        <v>172</v>
      </c>
      <c r="B146" s="267" t="s">
        <v>172</v>
      </c>
      <c r="C146" s="268" t="s">
        <v>172</v>
      </c>
      <c r="D146" s="99" t="s">
        <v>29</v>
      </c>
      <c r="E146" s="54">
        <v>5000858346</v>
      </c>
      <c r="F146" s="56">
        <v>24</v>
      </c>
      <c r="G146" s="54" t="s">
        <v>26</v>
      </c>
      <c r="H146" s="54" t="s">
        <v>52</v>
      </c>
      <c r="I146" s="54">
        <v>15</v>
      </c>
      <c r="J146" s="57">
        <v>24</v>
      </c>
      <c r="K146" s="57">
        <v>24</v>
      </c>
      <c r="L146" s="57">
        <v>26</v>
      </c>
      <c r="M146" s="57">
        <v>12</v>
      </c>
      <c r="N146" s="57">
        <v>23</v>
      </c>
      <c r="O146" s="57">
        <v>42</v>
      </c>
      <c r="P146" s="57">
        <v>104</v>
      </c>
      <c r="Q146" s="57">
        <v>95</v>
      </c>
      <c r="R146" s="57">
        <v>67</v>
      </c>
      <c r="S146" s="57">
        <v>44</v>
      </c>
      <c r="T146" s="57">
        <v>26</v>
      </c>
      <c r="U146" s="57">
        <v>28</v>
      </c>
    </row>
    <row r="147" spans="1:21" x14ac:dyDescent="0.2">
      <c r="A147" s="266" t="s">
        <v>172</v>
      </c>
      <c r="B147" s="267" t="s">
        <v>172</v>
      </c>
      <c r="C147" s="268" t="s">
        <v>172</v>
      </c>
      <c r="D147" s="99" t="s">
        <v>29</v>
      </c>
      <c r="E147" s="54">
        <v>5000676275</v>
      </c>
      <c r="F147" s="56">
        <v>24</v>
      </c>
      <c r="G147" s="54" t="s">
        <v>26</v>
      </c>
      <c r="H147" s="54" t="s">
        <v>52</v>
      </c>
      <c r="I147" s="54">
        <v>15</v>
      </c>
      <c r="J147" s="57">
        <v>413</v>
      </c>
      <c r="K147" s="57">
        <v>671</v>
      </c>
      <c r="L147" s="57">
        <v>657</v>
      </c>
      <c r="M147" s="57">
        <v>260</v>
      </c>
      <c r="N147" s="57">
        <v>265.31299999999999</v>
      </c>
      <c r="O147" s="57">
        <v>5.6870000000000003</v>
      </c>
      <c r="P147" s="57">
        <v>119</v>
      </c>
      <c r="Q147" s="57">
        <v>111</v>
      </c>
      <c r="R147" s="57">
        <v>146</v>
      </c>
      <c r="S147" s="57">
        <v>273</v>
      </c>
      <c r="T147" s="57">
        <v>357</v>
      </c>
      <c r="U147" s="57">
        <v>547</v>
      </c>
    </row>
    <row r="148" spans="1:21" x14ac:dyDescent="0.2">
      <c r="A148" s="266" t="s">
        <v>172</v>
      </c>
      <c r="B148" s="267" t="s">
        <v>172</v>
      </c>
      <c r="C148" s="268" t="s">
        <v>172</v>
      </c>
      <c r="D148" s="99" t="s">
        <v>29</v>
      </c>
      <c r="E148" s="54">
        <v>5001224284</v>
      </c>
      <c r="F148" s="56">
        <v>24</v>
      </c>
      <c r="G148" s="54" t="s">
        <v>26</v>
      </c>
      <c r="H148" s="54" t="s">
        <v>52</v>
      </c>
      <c r="I148" s="54">
        <v>15</v>
      </c>
      <c r="J148" s="57">
        <v>2880</v>
      </c>
      <c r="K148" s="57">
        <v>2240</v>
      </c>
      <c r="L148" s="57">
        <v>2080</v>
      </c>
      <c r="M148" s="57">
        <v>2080</v>
      </c>
      <c r="N148" s="57">
        <v>1520</v>
      </c>
      <c r="O148" s="57">
        <v>1280</v>
      </c>
      <c r="P148" s="57">
        <v>4040</v>
      </c>
      <c r="Q148" s="57">
        <v>4400</v>
      </c>
      <c r="R148" s="57">
        <v>1800</v>
      </c>
      <c r="S148" s="57">
        <v>1720</v>
      </c>
      <c r="T148" s="57">
        <v>2360</v>
      </c>
      <c r="U148" s="57">
        <v>3200</v>
      </c>
    </row>
    <row r="149" spans="1:21" x14ac:dyDescent="0.2">
      <c r="A149" s="266" t="s">
        <v>172</v>
      </c>
      <c r="B149" s="267" t="s">
        <v>172</v>
      </c>
      <c r="C149" s="268" t="s">
        <v>172</v>
      </c>
      <c r="D149" s="99" t="s">
        <v>29</v>
      </c>
      <c r="E149" s="54">
        <v>5001279157</v>
      </c>
      <c r="F149" s="55">
        <v>25</v>
      </c>
      <c r="G149" s="54" t="s">
        <v>25</v>
      </c>
      <c r="H149" s="54" t="s">
        <v>52</v>
      </c>
      <c r="I149" s="54">
        <v>15</v>
      </c>
      <c r="J149" s="57">
        <v>34720</v>
      </c>
      <c r="K149" s="57">
        <v>31160</v>
      </c>
      <c r="L149" s="57">
        <v>30160</v>
      </c>
      <c r="M149" s="57">
        <v>29040</v>
      </c>
      <c r="N149" s="57">
        <v>22200</v>
      </c>
      <c r="O149" s="57">
        <v>22160</v>
      </c>
      <c r="P149" s="57">
        <v>26880</v>
      </c>
      <c r="Q149" s="57">
        <v>26040</v>
      </c>
      <c r="R149" s="57">
        <v>23080</v>
      </c>
      <c r="S149" s="57">
        <v>22400</v>
      </c>
      <c r="T149" s="57">
        <v>24840</v>
      </c>
      <c r="U149" s="57">
        <v>31000</v>
      </c>
    </row>
    <row r="150" spans="1:21" x14ac:dyDescent="0.2">
      <c r="A150" s="266" t="s">
        <v>172</v>
      </c>
      <c r="B150" s="267" t="s">
        <v>172</v>
      </c>
      <c r="C150" s="268" t="s">
        <v>172</v>
      </c>
      <c r="D150" s="99" t="s">
        <v>29</v>
      </c>
      <c r="E150" s="54">
        <v>5001026740</v>
      </c>
      <c r="F150" s="55">
        <v>25</v>
      </c>
      <c r="G150" s="54" t="s">
        <v>25</v>
      </c>
      <c r="H150" s="54" t="s">
        <v>52</v>
      </c>
      <c r="I150" s="54">
        <v>15</v>
      </c>
      <c r="J150" s="57">
        <v>49920</v>
      </c>
      <c r="K150" s="57">
        <v>55440</v>
      </c>
      <c r="L150" s="57">
        <v>53160</v>
      </c>
      <c r="M150" s="57">
        <v>47520</v>
      </c>
      <c r="N150" s="57">
        <v>32400</v>
      </c>
      <c r="O150" s="57">
        <v>33240</v>
      </c>
      <c r="P150" s="57">
        <v>36600</v>
      </c>
      <c r="Q150" s="57">
        <v>32400</v>
      </c>
      <c r="R150" s="57">
        <v>32520</v>
      </c>
      <c r="S150" s="57">
        <v>32760</v>
      </c>
      <c r="T150" s="57">
        <v>44760</v>
      </c>
      <c r="U150" s="57">
        <v>51480</v>
      </c>
    </row>
    <row r="151" spans="1:21" x14ac:dyDescent="0.2">
      <c r="A151" s="266" t="s">
        <v>172</v>
      </c>
      <c r="B151" s="267" t="s">
        <v>172</v>
      </c>
      <c r="C151" s="268" t="s">
        <v>172</v>
      </c>
      <c r="D151" s="99" t="s">
        <v>29</v>
      </c>
      <c r="E151" s="54">
        <v>5000675173</v>
      </c>
      <c r="F151" s="56">
        <v>24</v>
      </c>
      <c r="G151" s="54" t="s">
        <v>26</v>
      </c>
      <c r="H151" s="54" t="s">
        <v>52</v>
      </c>
      <c r="I151" s="54">
        <v>15</v>
      </c>
      <c r="J151" s="57"/>
      <c r="K151" s="57"/>
      <c r="L151" s="57"/>
      <c r="M151" s="57"/>
      <c r="N151" s="57"/>
      <c r="O151" s="57"/>
      <c r="P151" s="57"/>
      <c r="Q151" s="57"/>
      <c r="R151" s="57"/>
      <c r="S151" s="57"/>
      <c r="T151" s="57">
        <v>42</v>
      </c>
      <c r="U151" s="57">
        <v>44</v>
      </c>
    </row>
    <row r="152" spans="1:21" x14ac:dyDescent="0.2">
      <c r="A152" s="266" t="s">
        <v>172</v>
      </c>
      <c r="B152" s="267" t="s">
        <v>172</v>
      </c>
      <c r="C152" s="268" t="s">
        <v>172</v>
      </c>
      <c r="D152" s="99" t="s">
        <v>29</v>
      </c>
      <c r="E152" s="54">
        <v>5001082297</v>
      </c>
      <c r="F152" s="56">
        <v>24</v>
      </c>
      <c r="G152" s="54" t="s">
        <v>26</v>
      </c>
      <c r="H152" s="54" t="s">
        <v>52</v>
      </c>
      <c r="I152" s="54">
        <v>15</v>
      </c>
      <c r="J152" s="57">
        <v>1406</v>
      </c>
      <c r="K152" s="57">
        <v>1312</v>
      </c>
      <c r="L152" s="57">
        <v>1038</v>
      </c>
      <c r="M152" s="57">
        <v>363</v>
      </c>
      <c r="N152" s="57">
        <v>313</v>
      </c>
      <c r="O152" s="57">
        <v>270</v>
      </c>
      <c r="P152" s="57">
        <v>296</v>
      </c>
      <c r="Q152" s="57">
        <v>261</v>
      </c>
      <c r="R152" s="57">
        <v>292</v>
      </c>
      <c r="S152" s="57">
        <v>291</v>
      </c>
      <c r="T152" s="57">
        <v>306</v>
      </c>
      <c r="U152" s="57">
        <v>479</v>
      </c>
    </row>
    <row r="153" spans="1:21" x14ac:dyDescent="0.2">
      <c r="A153" s="266" t="s">
        <v>172</v>
      </c>
      <c r="B153" s="267" t="s">
        <v>172</v>
      </c>
      <c r="C153" s="268" t="s">
        <v>172</v>
      </c>
      <c r="D153" s="99" t="s">
        <v>29</v>
      </c>
      <c r="E153" s="54">
        <v>5001244905</v>
      </c>
      <c r="F153" s="56">
        <v>24</v>
      </c>
      <c r="G153" s="54" t="s">
        <v>26</v>
      </c>
      <c r="H153" s="54" t="s">
        <v>52</v>
      </c>
      <c r="I153" s="54">
        <v>15</v>
      </c>
      <c r="J153" s="57">
        <v>3591</v>
      </c>
      <c r="K153" s="57">
        <v>3126</v>
      </c>
      <c r="L153" s="57">
        <v>3451</v>
      </c>
      <c r="M153" s="57">
        <v>3097</v>
      </c>
      <c r="N153" s="57">
        <v>3149</v>
      </c>
      <c r="O153" s="57">
        <v>3009</v>
      </c>
      <c r="P153" s="57">
        <v>3293</v>
      </c>
      <c r="Q153" s="57">
        <v>2873</v>
      </c>
      <c r="R153" s="57">
        <v>3268</v>
      </c>
      <c r="S153" s="57">
        <v>3728</v>
      </c>
      <c r="T153" s="57">
        <v>3742</v>
      </c>
      <c r="U153" s="57">
        <v>4163</v>
      </c>
    </row>
    <row r="154" spans="1:21" x14ac:dyDescent="0.2">
      <c r="A154" s="266" t="s">
        <v>172</v>
      </c>
      <c r="B154" s="267" t="s">
        <v>172</v>
      </c>
      <c r="C154" s="268" t="s">
        <v>172</v>
      </c>
      <c r="D154" s="99" t="s">
        <v>29</v>
      </c>
      <c r="E154" s="54">
        <v>5001501903</v>
      </c>
      <c r="F154" s="56">
        <v>24</v>
      </c>
      <c r="G154" s="54" t="s">
        <v>26</v>
      </c>
      <c r="H154" s="54" t="s">
        <v>52</v>
      </c>
      <c r="I154" s="54">
        <v>15</v>
      </c>
      <c r="J154" s="57">
        <v>1929</v>
      </c>
      <c r="K154" s="57">
        <v>1707</v>
      </c>
      <c r="L154" s="57">
        <v>1653</v>
      </c>
      <c r="M154" s="57">
        <v>1412</v>
      </c>
      <c r="N154" s="57">
        <v>319</v>
      </c>
      <c r="O154" s="57">
        <v>341</v>
      </c>
      <c r="P154" s="57">
        <v>363</v>
      </c>
      <c r="Q154" s="57">
        <v>445</v>
      </c>
      <c r="R154" s="57">
        <v>343</v>
      </c>
      <c r="S154" s="57">
        <v>928</v>
      </c>
      <c r="T154" s="57">
        <v>1351</v>
      </c>
      <c r="U154" s="57">
        <v>2335</v>
      </c>
    </row>
    <row r="155" spans="1:21" x14ac:dyDescent="0.2">
      <c r="A155" s="266" t="s">
        <v>172</v>
      </c>
      <c r="B155" s="267" t="s">
        <v>172</v>
      </c>
      <c r="C155" s="268" t="s">
        <v>172</v>
      </c>
      <c r="D155" s="99" t="s">
        <v>29</v>
      </c>
      <c r="E155" s="54">
        <v>5001501915</v>
      </c>
      <c r="F155" s="56">
        <v>24</v>
      </c>
      <c r="G155" s="54" t="s">
        <v>26</v>
      </c>
      <c r="H155" s="54" t="s">
        <v>52</v>
      </c>
      <c r="I155" s="54">
        <v>15</v>
      </c>
      <c r="J155" s="57">
        <v>4880</v>
      </c>
      <c r="K155" s="57">
        <v>4880</v>
      </c>
      <c r="L155" s="57">
        <v>3680</v>
      </c>
      <c r="M155" s="57">
        <v>3000</v>
      </c>
      <c r="N155" s="57">
        <v>2080</v>
      </c>
      <c r="O155" s="57">
        <v>2200</v>
      </c>
      <c r="P155" s="57">
        <v>2560</v>
      </c>
      <c r="Q155" s="57">
        <v>2320</v>
      </c>
      <c r="R155" s="57">
        <v>2040</v>
      </c>
      <c r="S155" s="57">
        <v>2480</v>
      </c>
      <c r="T155" s="57">
        <v>3320</v>
      </c>
      <c r="U155" s="57">
        <v>5400</v>
      </c>
    </row>
    <row r="156" spans="1:21" x14ac:dyDescent="0.2">
      <c r="A156" s="266" t="s">
        <v>172</v>
      </c>
      <c r="B156" s="267" t="s">
        <v>172</v>
      </c>
      <c r="C156" s="268" t="s">
        <v>172</v>
      </c>
      <c r="D156" s="99" t="s">
        <v>29</v>
      </c>
      <c r="E156" s="54">
        <v>5001555135</v>
      </c>
      <c r="F156" s="56">
        <v>24</v>
      </c>
      <c r="G156" s="54" t="s">
        <v>26</v>
      </c>
      <c r="H156" s="54" t="s">
        <v>52</v>
      </c>
      <c r="I156" s="54">
        <v>15</v>
      </c>
      <c r="J156" s="57">
        <v>17</v>
      </c>
      <c r="K156" s="57">
        <v>15</v>
      </c>
      <c r="L156" s="57">
        <v>15</v>
      </c>
      <c r="M156" s="57">
        <v>17</v>
      </c>
      <c r="N156" s="57">
        <v>15</v>
      </c>
      <c r="O156" s="57">
        <v>16</v>
      </c>
      <c r="P156" s="57">
        <v>16</v>
      </c>
      <c r="Q156" s="57">
        <v>16</v>
      </c>
      <c r="R156" s="57">
        <v>15</v>
      </c>
      <c r="S156" s="57">
        <v>17</v>
      </c>
      <c r="T156" s="57">
        <v>15</v>
      </c>
      <c r="U156" s="57">
        <v>17</v>
      </c>
    </row>
    <row r="157" spans="1:21" x14ac:dyDescent="0.2">
      <c r="A157" s="266" t="s">
        <v>172</v>
      </c>
      <c r="B157" s="267" t="s">
        <v>172</v>
      </c>
      <c r="C157" s="268" t="s">
        <v>172</v>
      </c>
      <c r="D157" s="99" t="s">
        <v>29</v>
      </c>
      <c r="E157" s="54">
        <v>5000784753</v>
      </c>
      <c r="F157" s="56">
        <v>24</v>
      </c>
      <c r="G157" s="54" t="s">
        <v>26</v>
      </c>
      <c r="H157" s="54" t="s">
        <v>52</v>
      </c>
      <c r="I157" s="54">
        <v>15</v>
      </c>
      <c r="J157" s="57">
        <v>3726</v>
      </c>
      <c r="K157" s="57">
        <v>3327</v>
      </c>
      <c r="L157" s="57">
        <v>3237</v>
      </c>
      <c r="M157" s="57">
        <v>3061</v>
      </c>
      <c r="N157" s="57">
        <v>3180</v>
      </c>
      <c r="O157" s="57">
        <v>3042</v>
      </c>
      <c r="P157" s="57">
        <v>4037</v>
      </c>
      <c r="Q157" s="57">
        <v>3878</v>
      </c>
      <c r="R157" s="57">
        <v>3448</v>
      </c>
      <c r="S157" s="57">
        <v>3232</v>
      </c>
      <c r="T157" s="57">
        <v>2847</v>
      </c>
      <c r="U157" s="57">
        <v>2985</v>
      </c>
    </row>
    <row r="158" spans="1:21" x14ac:dyDescent="0.2">
      <c r="A158" s="266" t="s">
        <v>172</v>
      </c>
      <c r="B158" s="267" t="s">
        <v>172</v>
      </c>
      <c r="C158" s="268" t="s">
        <v>172</v>
      </c>
      <c r="D158" s="99" t="s">
        <v>29</v>
      </c>
      <c r="E158" s="54">
        <v>5001445159</v>
      </c>
      <c r="F158" s="55">
        <v>25</v>
      </c>
      <c r="G158" s="54" t="s">
        <v>25</v>
      </c>
      <c r="H158" s="54" t="s">
        <v>52</v>
      </c>
      <c r="I158" s="54">
        <v>15</v>
      </c>
      <c r="J158" s="57">
        <v>36640</v>
      </c>
      <c r="K158" s="57">
        <v>34320</v>
      </c>
      <c r="L158" s="57">
        <v>34080</v>
      </c>
      <c r="M158" s="57">
        <v>31920</v>
      </c>
      <c r="N158" s="57">
        <v>36480</v>
      </c>
      <c r="O158" s="57">
        <v>34720</v>
      </c>
      <c r="P158" s="57">
        <v>43920</v>
      </c>
      <c r="Q158" s="57">
        <v>38160</v>
      </c>
      <c r="R158" s="57">
        <v>38960</v>
      </c>
      <c r="S158" s="57">
        <v>33600</v>
      </c>
      <c r="T158" s="57">
        <v>32560</v>
      </c>
      <c r="U158" s="57">
        <v>36800</v>
      </c>
    </row>
    <row r="159" spans="1:21" x14ac:dyDescent="0.2">
      <c r="A159" s="266" t="s">
        <v>172</v>
      </c>
      <c r="B159" s="267" t="s">
        <v>172</v>
      </c>
      <c r="C159" s="268" t="s">
        <v>172</v>
      </c>
      <c r="D159" s="99" t="s">
        <v>29</v>
      </c>
      <c r="E159" s="54">
        <v>5001111813</v>
      </c>
      <c r="F159" s="55">
        <v>25</v>
      </c>
      <c r="G159" s="54" t="s">
        <v>25</v>
      </c>
      <c r="H159" s="54" t="s">
        <v>52</v>
      </c>
      <c r="I159" s="54">
        <v>15</v>
      </c>
      <c r="J159" s="57">
        <v>28160</v>
      </c>
      <c r="K159" s="57">
        <v>25600</v>
      </c>
      <c r="L159" s="57">
        <v>24960</v>
      </c>
      <c r="M159" s="57">
        <v>26080</v>
      </c>
      <c r="N159" s="57">
        <v>23040</v>
      </c>
      <c r="O159" s="57">
        <v>28640</v>
      </c>
      <c r="P159" s="57">
        <v>40480</v>
      </c>
      <c r="Q159" s="57">
        <v>38080</v>
      </c>
      <c r="R159" s="57">
        <v>29440</v>
      </c>
      <c r="S159" s="57">
        <v>27840</v>
      </c>
      <c r="T159" s="57">
        <v>25920</v>
      </c>
      <c r="U159" s="57">
        <v>29760</v>
      </c>
    </row>
    <row r="160" spans="1:21" x14ac:dyDescent="0.2">
      <c r="A160" s="266" t="s">
        <v>172</v>
      </c>
      <c r="B160" s="267" t="s">
        <v>172</v>
      </c>
      <c r="C160" s="268" t="s">
        <v>172</v>
      </c>
      <c r="D160" s="99" t="s">
        <v>29</v>
      </c>
      <c r="E160" s="54">
        <v>5000766682</v>
      </c>
      <c r="F160" s="56">
        <v>24</v>
      </c>
      <c r="G160" s="54" t="s">
        <v>26</v>
      </c>
      <c r="H160" s="54" t="s">
        <v>52</v>
      </c>
      <c r="I160" s="54">
        <v>15</v>
      </c>
      <c r="J160" s="57">
        <v>659</v>
      </c>
      <c r="K160" s="57">
        <v>671</v>
      </c>
      <c r="L160" s="57">
        <v>576</v>
      </c>
      <c r="M160" s="57">
        <v>525</v>
      </c>
      <c r="N160" s="57">
        <v>6139</v>
      </c>
      <c r="O160" s="57">
        <v>522</v>
      </c>
      <c r="P160" s="57">
        <v>466</v>
      </c>
      <c r="Q160" s="57">
        <v>447</v>
      </c>
      <c r="R160" s="57">
        <v>4498</v>
      </c>
      <c r="S160" s="57">
        <v>1724</v>
      </c>
      <c r="T160" s="57">
        <v>638</v>
      </c>
      <c r="U160" s="57">
        <v>663</v>
      </c>
    </row>
    <row r="161" spans="1:21" x14ac:dyDescent="0.2">
      <c r="A161" s="266" t="s">
        <v>172</v>
      </c>
      <c r="B161" s="267" t="s">
        <v>172</v>
      </c>
      <c r="C161" s="268" t="s">
        <v>172</v>
      </c>
      <c r="D161" s="99" t="s">
        <v>29</v>
      </c>
      <c r="E161" s="54">
        <v>5001501368</v>
      </c>
      <c r="F161" s="56">
        <v>24</v>
      </c>
      <c r="G161" s="54" t="s">
        <v>26</v>
      </c>
      <c r="H161" s="54" t="s">
        <v>52</v>
      </c>
      <c r="I161" s="54">
        <v>15</v>
      </c>
      <c r="J161" s="57">
        <v>3803</v>
      </c>
      <c r="K161" s="57">
        <v>2444</v>
      </c>
      <c r="L161" s="57">
        <v>2945</v>
      </c>
      <c r="M161" s="57">
        <v>2575</v>
      </c>
      <c r="N161" s="57">
        <v>2197</v>
      </c>
      <c r="O161" s="57">
        <v>1928</v>
      </c>
      <c r="P161" s="57">
        <v>2166</v>
      </c>
      <c r="Q161" s="57">
        <v>2074</v>
      </c>
      <c r="R161" s="57">
        <v>1882</v>
      </c>
      <c r="S161" s="57">
        <v>2490</v>
      </c>
      <c r="T161" s="57">
        <v>2457</v>
      </c>
      <c r="U161" s="57">
        <v>2144</v>
      </c>
    </row>
    <row r="162" spans="1:21" x14ac:dyDescent="0.2">
      <c r="A162" s="266" t="s">
        <v>172</v>
      </c>
      <c r="B162" s="267" t="s">
        <v>172</v>
      </c>
      <c r="C162" s="268" t="s">
        <v>172</v>
      </c>
      <c r="D162" s="99" t="s">
        <v>29</v>
      </c>
      <c r="E162" s="54">
        <v>5001932582</v>
      </c>
      <c r="F162" s="56">
        <v>24</v>
      </c>
      <c r="G162" s="54" t="s">
        <v>26</v>
      </c>
      <c r="H162" s="54" t="s">
        <v>52</v>
      </c>
      <c r="I162" s="54">
        <v>15</v>
      </c>
      <c r="J162" s="57">
        <v>4614</v>
      </c>
      <c r="K162" s="57">
        <v>3364</v>
      </c>
      <c r="L162" s="57">
        <v>3334</v>
      </c>
      <c r="M162" s="57">
        <v>3240</v>
      </c>
      <c r="N162" s="57">
        <v>3380</v>
      </c>
      <c r="O162" s="57">
        <v>3151</v>
      </c>
      <c r="P162" s="57">
        <v>3628</v>
      </c>
      <c r="Q162" s="57">
        <v>3236</v>
      </c>
      <c r="R162" s="57">
        <v>3606</v>
      </c>
      <c r="S162" s="57">
        <v>3868</v>
      </c>
      <c r="T162" s="57">
        <v>3488</v>
      </c>
      <c r="U162" s="57">
        <v>3839</v>
      </c>
    </row>
    <row r="163" spans="1:21" x14ac:dyDescent="0.2">
      <c r="A163" s="266" t="s">
        <v>172</v>
      </c>
      <c r="B163" s="267" t="s">
        <v>172</v>
      </c>
      <c r="C163" s="268" t="s">
        <v>172</v>
      </c>
      <c r="D163" s="99" t="s">
        <v>29</v>
      </c>
      <c r="E163" s="54">
        <v>5000810597</v>
      </c>
      <c r="F163" s="56">
        <v>24</v>
      </c>
      <c r="G163" s="54" t="s">
        <v>26</v>
      </c>
      <c r="H163" s="54" t="s">
        <v>52</v>
      </c>
      <c r="I163" s="54">
        <v>15</v>
      </c>
      <c r="J163" s="57">
        <v>1339</v>
      </c>
      <c r="K163" s="57">
        <v>1219</v>
      </c>
      <c r="L163" s="57">
        <v>1210</v>
      </c>
      <c r="M163" s="57">
        <v>1091</v>
      </c>
      <c r="N163" s="57">
        <v>1110</v>
      </c>
      <c r="O163" s="57">
        <v>981</v>
      </c>
      <c r="P163" s="57">
        <v>893</v>
      </c>
      <c r="Q163" s="57">
        <v>660</v>
      </c>
      <c r="R163" s="57">
        <v>738</v>
      </c>
      <c r="S163" s="57">
        <v>885</v>
      </c>
      <c r="T163" s="57">
        <v>992</v>
      </c>
      <c r="U163" s="57">
        <v>1334</v>
      </c>
    </row>
    <row r="164" spans="1:21" x14ac:dyDescent="0.2">
      <c r="A164" s="266" t="s">
        <v>172</v>
      </c>
      <c r="B164" s="267" t="s">
        <v>172</v>
      </c>
      <c r="C164" s="268" t="s">
        <v>172</v>
      </c>
      <c r="D164" s="99" t="s">
        <v>29</v>
      </c>
      <c r="E164" s="54">
        <v>5000511094</v>
      </c>
      <c r="F164" s="56">
        <v>24</v>
      </c>
      <c r="G164" s="54" t="s">
        <v>19</v>
      </c>
      <c r="H164" s="54" t="s">
        <v>52</v>
      </c>
      <c r="I164" s="54">
        <v>15</v>
      </c>
      <c r="J164" s="57">
        <v>49</v>
      </c>
      <c r="K164" s="57">
        <v>15</v>
      </c>
      <c r="L164" s="57">
        <v>15</v>
      </c>
      <c r="M164" s="57">
        <v>16</v>
      </c>
      <c r="N164" s="57">
        <v>10.313000000000001</v>
      </c>
      <c r="O164" s="57">
        <v>20.687000000000001</v>
      </c>
      <c r="P164" s="57">
        <v>17</v>
      </c>
      <c r="Q164" s="57">
        <v>18</v>
      </c>
      <c r="R164" s="57">
        <v>14</v>
      </c>
      <c r="S164" s="57">
        <v>16</v>
      </c>
      <c r="T164" s="57">
        <v>24</v>
      </c>
      <c r="U164" s="57">
        <v>252</v>
      </c>
    </row>
    <row r="165" spans="1:21" x14ac:dyDescent="0.2">
      <c r="A165" s="266" t="s">
        <v>172</v>
      </c>
      <c r="B165" s="267" t="s">
        <v>172</v>
      </c>
      <c r="C165" s="268" t="s">
        <v>172</v>
      </c>
      <c r="D165" s="99" t="s">
        <v>29</v>
      </c>
      <c r="E165" s="54">
        <v>5000164558</v>
      </c>
      <c r="F165" s="56">
        <v>24</v>
      </c>
      <c r="G165" s="54" t="s">
        <v>26</v>
      </c>
      <c r="H165" s="54" t="s">
        <v>52</v>
      </c>
      <c r="I165" s="54">
        <v>15</v>
      </c>
      <c r="J165" s="57">
        <v>6</v>
      </c>
      <c r="K165" s="57">
        <v>6</v>
      </c>
      <c r="L165" s="57">
        <v>6</v>
      </c>
      <c r="M165" s="57">
        <v>6</v>
      </c>
      <c r="N165" s="57">
        <v>8.4380000000000006</v>
      </c>
      <c r="O165" s="57">
        <v>2.5619999999999998</v>
      </c>
      <c r="P165" s="57">
        <v>6</v>
      </c>
      <c r="Q165" s="57">
        <v>6</v>
      </c>
      <c r="R165" s="57">
        <v>5</v>
      </c>
      <c r="S165" s="57">
        <v>6</v>
      </c>
      <c r="T165" s="57">
        <v>5</v>
      </c>
      <c r="U165" s="57">
        <v>5</v>
      </c>
    </row>
    <row r="166" spans="1:21" x14ac:dyDescent="0.2">
      <c r="A166" s="266" t="s">
        <v>172</v>
      </c>
      <c r="B166" s="267" t="s">
        <v>172</v>
      </c>
      <c r="C166" s="268" t="s">
        <v>172</v>
      </c>
      <c r="D166" s="99" t="s">
        <v>29</v>
      </c>
      <c r="E166" s="54">
        <v>5000448064</v>
      </c>
      <c r="F166" s="56">
        <v>24</v>
      </c>
      <c r="G166" s="54" t="s">
        <v>26</v>
      </c>
      <c r="H166" s="54" t="s">
        <v>52</v>
      </c>
      <c r="I166" s="54">
        <v>15</v>
      </c>
      <c r="J166" s="57">
        <v>1248</v>
      </c>
      <c r="K166" s="57">
        <v>1173</v>
      </c>
      <c r="L166" s="57">
        <v>1141</v>
      </c>
      <c r="M166" s="57">
        <v>1151</v>
      </c>
      <c r="N166" s="57">
        <v>1334</v>
      </c>
      <c r="O166" s="57">
        <v>1303</v>
      </c>
      <c r="P166" s="57">
        <v>1589</v>
      </c>
      <c r="Q166" s="57">
        <v>1898</v>
      </c>
      <c r="R166" s="57">
        <v>1666</v>
      </c>
      <c r="S166" s="57">
        <v>1472</v>
      </c>
      <c r="T166" s="57">
        <v>1145</v>
      </c>
      <c r="U166" s="57">
        <v>1270</v>
      </c>
    </row>
    <row r="167" spans="1:21" x14ac:dyDescent="0.2">
      <c r="A167" s="266" t="s">
        <v>172</v>
      </c>
      <c r="B167" s="267" t="s">
        <v>172</v>
      </c>
      <c r="C167" s="268" t="s">
        <v>172</v>
      </c>
      <c r="D167" s="99" t="s">
        <v>28</v>
      </c>
      <c r="E167" s="54">
        <v>5000985639</v>
      </c>
      <c r="F167" s="56">
        <v>24</v>
      </c>
      <c r="G167" s="54" t="s">
        <v>26</v>
      </c>
      <c r="H167" s="54" t="s">
        <v>52</v>
      </c>
      <c r="I167" s="54">
        <v>18</v>
      </c>
      <c r="J167" s="57">
        <v>5020</v>
      </c>
      <c r="K167" s="57">
        <v>5000</v>
      </c>
      <c r="L167" s="57">
        <v>4380</v>
      </c>
      <c r="M167" s="57">
        <v>3740</v>
      </c>
      <c r="N167" s="57">
        <v>3570</v>
      </c>
      <c r="O167" s="57">
        <v>3120</v>
      </c>
      <c r="P167" s="57">
        <v>3140</v>
      </c>
      <c r="Q167" s="57">
        <v>3000</v>
      </c>
      <c r="R167" s="57">
        <v>3700</v>
      </c>
      <c r="S167" s="57">
        <v>4330</v>
      </c>
      <c r="T167" s="57">
        <v>4740</v>
      </c>
      <c r="U167" s="57">
        <v>5340</v>
      </c>
    </row>
    <row r="168" spans="1:21" x14ac:dyDescent="0.2">
      <c r="A168" s="266" t="s">
        <v>172</v>
      </c>
      <c r="B168" s="267" t="s">
        <v>172</v>
      </c>
      <c r="C168" s="268" t="s">
        <v>172</v>
      </c>
      <c r="D168" s="99" t="s">
        <v>28</v>
      </c>
      <c r="E168" s="54">
        <v>5001395711</v>
      </c>
      <c r="F168" s="56">
        <v>24</v>
      </c>
      <c r="G168" s="54" t="s">
        <v>26</v>
      </c>
      <c r="H168" s="54" t="s">
        <v>52</v>
      </c>
      <c r="I168" s="54">
        <v>18</v>
      </c>
      <c r="J168" s="57">
        <v>1640</v>
      </c>
      <c r="K168" s="57">
        <v>1620</v>
      </c>
      <c r="L168" s="57">
        <v>1670</v>
      </c>
      <c r="M168" s="57">
        <v>1610</v>
      </c>
      <c r="N168" s="57">
        <v>1740</v>
      </c>
      <c r="O168" s="57">
        <v>1770</v>
      </c>
      <c r="P168" s="57">
        <v>1800</v>
      </c>
      <c r="Q168" s="57">
        <v>1790</v>
      </c>
      <c r="R168" s="57">
        <v>1730</v>
      </c>
      <c r="S168" s="57">
        <v>1790</v>
      </c>
      <c r="T168" s="57">
        <v>1770</v>
      </c>
      <c r="U168" s="57">
        <v>2000</v>
      </c>
    </row>
    <row r="169" spans="1:21" x14ac:dyDescent="0.2">
      <c r="A169" s="266" t="s">
        <v>172</v>
      </c>
      <c r="B169" s="267" t="s">
        <v>172</v>
      </c>
      <c r="C169" s="268" t="s">
        <v>172</v>
      </c>
      <c r="D169" s="99" t="s">
        <v>28</v>
      </c>
      <c r="E169" s="54">
        <v>5001505307</v>
      </c>
      <c r="F169" s="56">
        <v>24</v>
      </c>
      <c r="G169" s="54" t="s">
        <v>26</v>
      </c>
      <c r="H169" s="54" t="s">
        <v>52</v>
      </c>
      <c r="I169" s="54">
        <v>18</v>
      </c>
      <c r="J169" s="57">
        <v>1880</v>
      </c>
      <c r="K169" s="57">
        <v>1800</v>
      </c>
      <c r="L169" s="57">
        <v>2100</v>
      </c>
      <c r="M169" s="57">
        <v>1870</v>
      </c>
      <c r="N169" s="57">
        <v>1160</v>
      </c>
      <c r="O169" s="57">
        <v>1680</v>
      </c>
      <c r="P169" s="57">
        <v>2060</v>
      </c>
      <c r="Q169" s="57">
        <v>1810</v>
      </c>
      <c r="R169" s="57">
        <v>1580</v>
      </c>
      <c r="S169" s="57">
        <v>1430</v>
      </c>
      <c r="T169" s="57">
        <v>1240</v>
      </c>
      <c r="U169" s="57">
        <v>1450</v>
      </c>
    </row>
    <row r="170" spans="1:21" x14ac:dyDescent="0.2">
      <c r="A170" s="266" t="s">
        <v>172</v>
      </c>
      <c r="B170" s="267" t="s">
        <v>172</v>
      </c>
      <c r="C170" s="268" t="s">
        <v>172</v>
      </c>
      <c r="D170" s="99" t="s">
        <v>27</v>
      </c>
      <c r="E170" s="54">
        <v>5001872182</v>
      </c>
      <c r="F170" s="56">
        <v>24</v>
      </c>
      <c r="G170" s="54" t="s">
        <v>26</v>
      </c>
      <c r="H170" s="54" t="s">
        <v>52</v>
      </c>
      <c r="I170" s="54">
        <v>10</v>
      </c>
      <c r="J170" s="57">
        <v>90</v>
      </c>
      <c r="K170" s="57">
        <v>70</v>
      </c>
      <c r="L170" s="57">
        <v>80</v>
      </c>
      <c r="M170" s="57">
        <v>90</v>
      </c>
      <c r="N170" s="57">
        <v>90</v>
      </c>
      <c r="O170" s="57">
        <v>80</v>
      </c>
      <c r="P170" s="57">
        <v>110</v>
      </c>
      <c r="Q170" s="57">
        <v>90</v>
      </c>
      <c r="R170" s="57">
        <v>100</v>
      </c>
      <c r="S170" s="57">
        <v>90</v>
      </c>
      <c r="T170" s="57">
        <v>80</v>
      </c>
      <c r="U170" s="57">
        <v>90</v>
      </c>
    </row>
    <row r="171" spans="1:21" x14ac:dyDescent="0.2">
      <c r="A171" s="266" t="s">
        <v>172</v>
      </c>
      <c r="B171" s="267" t="s">
        <v>172</v>
      </c>
      <c r="C171" s="268" t="s">
        <v>172</v>
      </c>
      <c r="D171" s="99" t="s">
        <v>27</v>
      </c>
      <c r="E171" s="54">
        <v>5000410274</v>
      </c>
      <c r="F171" s="56">
        <v>24</v>
      </c>
      <c r="G171" s="54" t="s">
        <v>26</v>
      </c>
      <c r="H171" s="54" t="s">
        <v>52</v>
      </c>
      <c r="I171" s="54">
        <v>10</v>
      </c>
      <c r="J171" s="57">
        <v>220</v>
      </c>
      <c r="K171" s="57">
        <v>198</v>
      </c>
      <c r="L171" s="57">
        <v>197</v>
      </c>
      <c r="M171" s="57">
        <v>155</v>
      </c>
      <c r="N171" s="57">
        <v>125</v>
      </c>
      <c r="O171" s="57">
        <v>89</v>
      </c>
      <c r="P171" s="57">
        <v>74</v>
      </c>
      <c r="Q171" s="57">
        <v>71</v>
      </c>
      <c r="R171" s="57">
        <v>68</v>
      </c>
      <c r="S171" s="57">
        <v>76</v>
      </c>
      <c r="T171" s="57">
        <v>131</v>
      </c>
      <c r="U171" s="57">
        <v>176</v>
      </c>
    </row>
    <row r="172" spans="1:21" x14ac:dyDescent="0.2">
      <c r="A172" s="266" t="s">
        <v>172</v>
      </c>
      <c r="B172" s="267" t="s">
        <v>172</v>
      </c>
      <c r="C172" s="268" t="s">
        <v>172</v>
      </c>
      <c r="D172" s="99" t="s">
        <v>27</v>
      </c>
      <c r="E172" s="54">
        <v>5001101263</v>
      </c>
      <c r="F172" s="56">
        <v>24</v>
      </c>
      <c r="G172" s="54" t="s">
        <v>26</v>
      </c>
      <c r="H172" s="54" t="s">
        <v>52</v>
      </c>
      <c r="I172" s="54">
        <v>10</v>
      </c>
      <c r="J172" s="57">
        <v>203</v>
      </c>
      <c r="K172" s="57">
        <v>185</v>
      </c>
      <c r="L172" s="57">
        <v>199</v>
      </c>
      <c r="M172" s="57">
        <v>173</v>
      </c>
      <c r="N172" s="57">
        <v>161</v>
      </c>
      <c r="O172" s="57">
        <v>134</v>
      </c>
      <c r="P172" s="57">
        <v>122</v>
      </c>
      <c r="Q172" s="57">
        <v>136</v>
      </c>
      <c r="R172" s="57">
        <v>129</v>
      </c>
      <c r="S172" s="57">
        <v>142</v>
      </c>
      <c r="T172" s="57">
        <v>175</v>
      </c>
      <c r="U172" s="57">
        <v>190</v>
      </c>
    </row>
    <row r="173" spans="1:21" x14ac:dyDescent="0.2">
      <c r="A173" s="266" t="s">
        <v>172</v>
      </c>
      <c r="B173" s="267" t="s">
        <v>172</v>
      </c>
      <c r="C173" s="268" t="s">
        <v>172</v>
      </c>
      <c r="D173" s="99" t="s">
        <v>28</v>
      </c>
      <c r="E173" s="54">
        <v>5002068359</v>
      </c>
      <c r="F173" s="56">
        <v>24</v>
      </c>
      <c r="G173" s="54" t="s">
        <v>26</v>
      </c>
      <c r="H173" s="54" t="s">
        <v>52</v>
      </c>
      <c r="I173" s="54">
        <v>18</v>
      </c>
      <c r="J173" s="57">
        <v>4537</v>
      </c>
      <c r="K173" s="57">
        <v>4036</v>
      </c>
      <c r="L173" s="57">
        <v>4162</v>
      </c>
      <c r="M173" s="57">
        <v>4116</v>
      </c>
      <c r="N173" s="57">
        <v>4574</v>
      </c>
      <c r="O173" s="57">
        <v>4323</v>
      </c>
      <c r="P173" s="57">
        <v>4241</v>
      </c>
      <c r="Q173" s="57">
        <v>4704</v>
      </c>
      <c r="R173" s="57">
        <v>4403</v>
      </c>
      <c r="S173" s="57">
        <v>4672</v>
      </c>
      <c r="T173" s="57">
        <v>4281</v>
      </c>
      <c r="U173" s="57">
        <v>4775</v>
      </c>
    </row>
    <row r="174" spans="1:21" x14ac:dyDescent="0.2">
      <c r="A174" s="266" t="s">
        <v>172</v>
      </c>
      <c r="B174" s="267" t="s">
        <v>172</v>
      </c>
      <c r="C174" s="268" t="s">
        <v>172</v>
      </c>
      <c r="D174" s="99" t="s">
        <v>28</v>
      </c>
      <c r="E174" s="54">
        <v>5002085315</v>
      </c>
      <c r="F174" s="56">
        <v>24</v>
      </c>
      <c r="G174" s="54" t="s">
        <v>26</v>
      </c>
      <c r="H174" s="54" t="s">
        <v>52</v>
      </c>
      <c r="I174" s="54">
        <v>18</v>
      </c>
      <c r="J174" s="57">
        <v>2827</v>
      </c>
      <c r="K174" s="57">
        <v>2651</v>
      </c>
      <c r="L174" s="57">
        <v>2739</v>
      </c>
      <c r="M174" s="57">
        <v>2681</v>
      </c>
      <c r="N174" s="57">
        <v>3068</v>
      </c>
      <c r="O174" s="57">
        <v>2890</v>
      </c>
      <c r="P174" s="57">
        <v>3079</v>
      </c>
      <c r="Q174" s="57">
        <v>2783</v>
      </c>
      <c r="R174" s="57">
        <v>2910</v>
      </c>
      <c r="S174" s="57">
        <v>2839</v>
      </c>
      <c r="T174" s="57">
        <v>2739</v>
      </c>
      <c r="U174" s="57">
        <v>2976</v>
      </c>
    </row>
    <row r="175" spans="1:21" x14ac:dyDescent="0.2">
      <c r="A175" s="266" t="s">
        <v>172</v>
      </c>
      <c r="B175" s="267" t="s">
        <v>172</v>
      </c>
      <c r="C175" s="268" t="s">
        <v>172</v>
      </c>
      <c r="D175" s="99" t="s">
        <v>28</v>
      </c>
      <c r="E175" s="54">
        <v>5002084066</v>
      </c>
      <c r="F175" s="56">
        <v>24</v>
      </c>
      <c r="G175" s="54" t="s">
        <v>26</v>
      </c>
      <c r="H175" s="54" t="s">
        <v>52</v>
      </c>
      <c r="I175" s="54">
        <v>18</v>
      </c>
      <c r="J175" s="57">
        <v>5946</v>
      </c>
      <c r="K175" s="57">
        <v>5744</v>
      </c>
      <c r="L175" s="57">
        <v>6019</v>
      </c>
      <c r="M175" s="57">
        <v>5713</v>
      </c>
      <c r="N175" s="57">
        <v>6032</v>
      </c>
      <c r="O175" s="57">
        <v>6483</v>
      </c>
      <c r="P175" s="57">
        <v>6026</v>
      </c>
      <c r="Q175" s="57">
        <v>5991</v>
      </c>
      <c r="R175" s="57">
        <v>7218</v>
      </c>
      <c r="S175" s="57">
        <v>6258</v>
      </c>
      <c r="T175" s="57">
        <v>6886</v>
      </c>
      <c r="U175" s="57">
        <v>6527</v>
      </c>
    </row>
    <row r="176" spans="1:21" x14ac:dyDescent="0.2">
      <c r="A176" s="266" t="s">
        <v>172</v>
      </c>
      <c r="B176" s="267" t="s">
        <v>172</v>
      </c>
      <c r="C176" s="268" t="s">
        <v>172</v>
      </c>
      <c r="D176" s="99" t="s">
        <v>28</v>
      </c>
      <c r="E176" s="54">
        <v>5002175898</v>
      </c>
      <c r="F176" s="56">
        <v>24</v>
      </c>
      <c r="G176" s="54" t="s">
        <v>26</v>
      </c>
      <c r="H176" s="54" t="s">
        <v>52</v>
      </c>
      <c r="I176" s="54">
        <v>18</v>
      </c>
      <c r="J176" s="57">
        <v>4829</v>
      </c>
      <c r="K176" s="57"/>
      <c r="L176" s="57">
        <v>4582</v>
      </c>
      <c r="M176" s="57"/>
      <c r="N176" s="57">
        <v>4752.2690000000002</v>
      </c>
      <c r="O176" s="57"/>
      <c r="P176" s="57">
        <v>4532.3810000000003</v>
      </c>
      <c r="Q176" s="57"/>
      <c r="R176" s="57">
        <v>2679.2330000000002</v>
      </c>
      <c r="S176" s="57"/>
      <c r="T176" s="57">
        <v>7567.1170000000002</v>
      </c>
      <c r="U176" s="57"/>
    </row>
    <row r="177" spans="1:21" x14ac:dyDescent="0.2">
      <c r="A177" s="266" t="s">
        <v>172</v>
      </c>
      <c r="B177" s="267" t="s">
        <v>172</v>
      </c>
      <c r="C177" s="268" t="s">
        <v>172</v>
      </c>
      <c r="D177" s="99" t="s">
        <v>28</v>
      </c>
      <c r="E177" s="54">
        <v>5000129377</v>
      </c>
      <c r="F177" s="55">
        <v>25</v>
      </c>
      <c r="G177" s="54" t="s">
        <v>25</v>
      </c>
      <c r="H177" s="54" t="s">
        <v>52</v>
      </c>
      <c r="I177" s="54">
        <v>18</v>
      </c>
      <c r="J177" s="57">
        <v>79500</v>
      </c>
      <c r="K177" s="57">
        <v>81600</v>
      </c>
      <c r="L177" s="57">
        <v>72600</v>
      </c>
      <c r="M177" s="57">
        <v>75000</v>
      </c>
      <c r="N177" s="57">
        <v>93600</v>
      </c>
      <c r="O177" s="57">
        <v>92100</v>
      </c>
      <c r="P177" s="57">
        <v>134700</v>
      </c>
      <c r="Q177" s="57">
        <v>138300</v>
      </c>
      <c r="R177" s="57">
        <v>114600</v>
      </c>
      <c r="S177" s="57">
        <v>95100</v>
      </c>
      <c r="T177" s="57">
        <v>76200</v>
      </c>
      <c r="U177" s="57">
        <v>84300</v>
      </c>
    </row>
    <row r="178" spans="1:21" x14ac:dyDescent="0.2">
      <c r="A178" s="266" t="s">
        <v>172</v>
      </c>
      <c r="B178" s="267" t="s">
        <v>172</v>
      </c>
      <c r="C178" s="268" t="s">
        <v>172</v>
      </c>
      <c r="D178" s="99" t="s">
        <v>28</v>
      </c>
      <c r="E178" s="54">
        <v>5001873144</v>
      </c>
      <c r="F178" s="56">
        <v>24</v>
      </c>
      <c r="G178" s="54" t="s">
        <v>26</v>
      </c>
      <c r="H178" s="54" t="s">
        <v>52</v>
      </c>
      <c r="I178" s="54">
        <v>18</v>
      </c>
      <c r="J178" s="57">
        <v>11200</v>
      </c>
      <c r="K178" s="57">
        <v>12240</v>
      </c>
      <c r="L178" s="57">
        <v>10360</v>
      </c>
      <c r="M178" s="57">
        <v>10000</v>
      </c>
      <c r="N178" s="57">
        <v>7160</v>
      </c>
      <c r="O178" s="57">
        <v>5800</v>
      </c>
      <c r="P178" s="57">
        <v>4080</v>
      </c>
      <c r="Q178" s="57">
        <v>4360</v>
      </c>
      <c r="R178" s="57">
        <v>5120</v>
      </c>
      <c r="S178" s="57">
        <v>7600</v>
      </c>
      <c r="T178" s="57">
        <v>8960</v>
      </c>
      <c r="U178" s="57">
        <v>11920</v>
      </c>
    </row>
    <row r="179" spans="1:21" x14ac:dyDescent="0.2">
      <c r="A179" s="266" t="s">
        <v>172</v>
      </c>
      <c r="B179" s="267" t="s">
        <v>172</v>
      </c>
      <c r="C179" s="268" t="s">
        <v>172</v>
      </c>
      <c r="D179" s="99" t="s">
        <v>28</v>
      </c>
      <c r="E179" s="54">
        <v>5001950942</v>
      </c>
      <c r="F179" s="56">
        <v>24</v>
      </c>
      <c r="G179" s="54" t="s">
        <v>26</v>
      </c>
      <c r="H179" s="54" t="s">
        <v>52</v>
      </c>
      <c r="I179" s="54">
        <v>18</v>
      </c>
      <c r="J179" s="57">
        <v>832</v>
      </c>
      <c r="K179" s="57">
        <v>938</v>
      </c>
      <c r="L179" s="57">
        <v>810</v>
      </c>
      <c r="M179" s="57">
        <v>740</v>
      </c>
      <c r="N179" s="57">
        <v>693</v>
      </c>
      <c r="O179" s="57">
        <v>625</v>
      </c>
      <c r="P179" s="57">
        <v>518</v>
      </c>
      <c r="Q179" s="57">
        <v>547</v>
      </c>
      <c r="R179" s="57">
        <v>583</v>
      </c>
      <c r="S179" s="57">
        <v>720</v>
      </c>
      <c r="T179" s="57">
        <v>705</v>
      </c>
      <c r="U179" s="57">
        <v>839</v>
      </c>
    </row>
    <row r="180" spans="1:21" x14ac:dyDescent="0.2">
      <c r="A180" s="266" t="s">
        <v>172</v>
      </c>
      <c r="B180" s="267" t="s">
        <v>172</v>
      </c>
      <c r="C180" s="268" t="s">
        <v>172</v>
      </c>
      <c r="D180" s="99" t="s">
        <v>27</v>
      </c>
      <c r="E180" s="54">
        <v>5000103870</v>
      </c>
      <c r="F180" s="55">
        <v>31</v>
      </c>
      <c r="G180" s="54" t="s">
        <v>23</v>
      </c>
      <c r="H180" s="54" t="s">
        <v>52</v>
      </c>
      <c r="I180" s="54">
        <v>10</v>
      </c>
      <c r="J180" s="57">
        <v>49200</v>
      </c>
      <c r="K180" s="57">
        <v>48900</v>
      </c>
      <c r="L180" s="57">
        <v>52800</v>
      </c>
      <c r="M180" s="57">
        <v>53700</v>
      </c>
      <c r="N180" s="57">
        <v>54300</v>
      </c>
      <c r="O180" s="57">
        <v>63300</v>
      </c>
      <c r="P180" s="57">
        <v>58500</v>
      </c>
      <c r="Q180" s="57">
        <v>65400</v>
      </c>
      <c r="R180" s="57">
        <v>77400</v>
      </c>
      <c r="S180" s="57">
        <v>71100</v>
      </c>
      <c r="T180" s="57">
        <v>75600</v>
      </c>
      <c r="U180" s="57">
        <v>71400</v>
      </c>
    </row>
    <row r="181" spans="1:21" x14ac:dyDescent="0.2">
      <c r="A181" s="266" t="s">
        <v>172</v>
      </c>
      <c r="B181" s="267" t="s">
        <v>172</v>
      </c>
      <c r="C181" s="268" t="s">
        <v>172</v>
      </c>
      <c r="D181" s="99" t="s">
        <v>27</v>
      </c>
      <c r="E181" s="54">
        <v>5000268333</v>
      </c>
      <c r="F181" s="55">
        <v>43</v>
      </c>
      <c r="G181" s="54" t="s">
        <v>22</v>
      </c>
      <c r="H181" s="54" t="s">
        <v>52</v>
      </c>
      <c r="I181" s="54">
        <v>10</v>
      </c>
      <c r="J181" s="57">
        <v>58500</v>
      </c>
      <c r="K181" s="57">
        <v>55800</v>
      </c>
      <c r="L181" s="57">
        <v>59400</v>
      </c>
      <c r="M181" s="57">
        <v>62100</v>
      </c>
      <c r="N181" s="57">
        <v>55200</v>
      </c>
      <c r="O181" s="57">
        <v>51900</v>
      </c>
      <c r="P181" s="57">
        <v>59100</v>
      </c>
      <c r="Q181" s="57">
        <v>54000</v>
      </c>
      <c r="R181" s="57">
        <v>60441.3</v>
      </c>
      <c r="S181" s="57">
        <v>69158.7</v>
      </c>
      <c r="T181" s="57">
        <v>64500</v>
      </c>
      <c r="U181" s="57">
        <v>76500</v>
      </c>
    </row>
    <row r="182" spans="1:21" x14ac:dyDescent="0.2">
      <c r="A182" s="266" t="s">
        <v>172</v>
      </c>
      <c r="B182" s="267" t="s">
        <v>172</v>
      </c>
      <c r="C182" s="268" t="s">
        <v>172</v>
      </c>
      <c r="D182" s="99" t="s">
        <v>27</v>
      </c>
      <c r="E182" s="54">
        <v>5000034501</v>
      </c>
      <c r="F182" s="55">
        <v>31</v>
      </c>
      <c r="G182" s="54" t="s">
        <v>23</v>
      </c>
      <c r="H182" s="54" t="s">
        <v>52</v>
      </c>
      <c r="I182" s="54">
        <v>10</v>
      </c>
      <c r="J182" s="57">
        <v>126900</v>
      </c>
      <c r="K182" s="57">
        <v>125400</v>
      </c>
      <c r="L182" s="57">
        <v>134700</v>
      </c>
      <c r="M182" s="57">
        <v>161700</v>
      </c>
      <c r="N182" s="57">
        <v>163500</v>
      </c>
      <c r="O182" s="57">
        <v>189600</v>
      </c>
      <c r="P182" s="57">
        <v>171600</v>
      </c>
      <c r="Q182" s="57">
        <v>201900</v>
      </c>
      <c r="R182" s="57">
        <v>240900</v>
      </c>
      <c r="S182" s="57">
        <v>223800</v>
      </c>
      <c r="T182" s="57">
        <v>251400</v>
      </c>
      <c r="U182" s="57">
        <v>230700</v>
      </c>
    </row>
    <row r="183" spans="1:21" x14ac:dyDescent="0.2">
      <c r="A183" s="266" t="s">
        <v>172</v>
      </c>
      <c r="B183" s="267" t="s">
        <v>172</v>
      </c>
      <c r="C183" s="268" t="s">
        <v>172</v>
      </c>
      <c r="D183" s="99" t="s">
        <v>27</v>
      </c>
      <c r="E183" s="54">
        <v>5000105266</v>
      </c>
      <c r="F183" s="55">
        <v>43</v>
      </c>
      <c r="G183" s="54" t="s">
        <v>22</v>
      </c>
      <c r="H183" s="54" t="s">
        <v>52</v>
      </c>
      <c r="I183" s="54">
        <v>10</v>
      </c>
      <c r="J183" s="57">
        <v>95400</v>
      </c>
      <c r="K183" s="57">
        <v>107100</v>
      </c>
      <c r="L183" s="57">
        <v>109800</v>
      </c>
      <c r="M183" s="57">
        <v>90900</v>
      </c>
      <c r="N183" s="57">
        <v>62100</v>
      </c>
      <c r="O183" s="57">
        <v>52200</v>
      </c>
      <c r="P183" s="57">
        <v>48600</v>
      </c>
      <c r="Q183" s="57">
        <v>45900</v>
      </c>
      <c r="R183" s="57">
        <v>62100</v>
      </c>
      <c r="S183" s="57">
        <v>84600</v>
      </c>
      <c r="T183" s="57">
        <v>113400</v>
      </c>
      <c r="U183" s="57">
        <v>133200</v>
      </c>
    </row>
    <row r="184" spans="1:21" x14ac:dyDescent="0.2">
      <c r="A184" s="266" t="s">
        <v>172</v>
      </c>
      <c r="B184" s="267" t="s">
        <v>172</v>
      </c>
      <c r="C184" s="268" t="s">
        <v>172</v>
      </c>
      <c r="D184" s="99" t="s">
        <v>27</v>
      </c>
      <c r="E184" s="54">
        <v>5000264902</v>
      </c>
      <c r="F184" s="55">
        <v>25</v>
      </c>
      <c r="G184" s="54" t="s">
        <v>25</v>
      </c>
      <c r="H184" s="54" t="s">
        <v>52</v>
      </c>
      <c r="I184" s="54">
        <v>10</v>
      </c>
      <c r="J184" s="57">
        <v>60960</v>
      </c>
      <c r="K184" s="57">
        <v>64800</v>
      </c>
      <c r="L184" s="57">
        <v>71160</v>
      </c>
      <c r="M184" s="57">
        <v>66480</v>
      </c>
      <c r="N184" s="57">
        <v>63000</v>
      </c>
      <c r="O184" s="57">
        <v>58200</v>
      </c>
      <c r="P184" s="57">
        <v>70920</v>
      </c>
      <c r="Q184" s="57">
        <v>68400</v>
      </c>
      <c r="R184" s="57">
        <v>69720</v>
      </c>
      <c r="S184" s="57">
        <v>63720</v>
      </c>
      <c r="T184" s="57">
        <v>60918.720000000001</v>
      </c>
      <c r="U184" s="57">
        <v>63927.24</v>
      </c>
    </row>
    <row r="185" spans="1:21" x14ac:dyDescent="0.2">
      <c r="A185" s="266" t="s">
        <v>172</v>
      </c>
      <c r="B185" s="267" t="s">
        <v>172</v>
      </c>
      <c r="C185" s="268" t="s">
        <v>172</v>
      </c>
      <c r="D185" s="99" t="s">
        <v>27</v>
      </c>
      <c r="E185" s="54">
        <v>5000531441</v>
      </c>
      <c r="F185" s="55">
        <v>43</v>
      </c>
      <c r="G185" s="54" t="s">
        <v>22</v>
      </c>
      <c r="H185" s="54" t="s">
        <v>52</v>
      </c>
      <c r="I185" s="54">
        <v>10</v>
      </c>
      <c r="J185" s="57">
        <v>130800</v>
      </c>
      <c r="K185" s="57">
        <v>127200</v>
      </c>
      <c r="L185" s="57">
        <v>120000</v>
      </c>
      <c r="M185" s="57">
        <v>118200</v>
      </c>
      <c r="N185" s="57">
        <v>96900</v>
      </c>
      <c r="O185" s="57">
        <v>81000</v>
      </c>
      <c r="P185" s="57">
        <v>64500</v>
      </c>
      <c r="Q185" s="57">
        <v>63000</v>
      </c>
      <c r="R185" s="57">
        <v>84900</v>
      </c>
      <c r="S185" s="57">
        <v>118800</v>
      </c>
      <c r="T185" s="57">
        <v>134700</v>
      </c>
      <c r="U185" s="57">
        <v>156900</v>
      </c>
    </row>
    <row r="186" spans="1:21" x14ac:dyDescent="0.2">
      <c r="A186" s="266" t="s">
        <v>172</v>
      </c>
      <c r="B186" s="267" t="s">
        <v>172</v>
      </c>
      <c r="C186" s="268" t="s">
        <v>172</v>
      </c>
      <c r="D186" s="99" t="s">
        <v>27</v>
      </c>
      <c r="E186" s="54">
        <v>5000500374</v>
      </c>
      <c r="F186" s="55">
        <v>43</v>
      </c>
      <c r="G186" s="54" t="s">
        <v>22</v>
      </c>
      <c r="H186" s="54" t="s">
        <v>52</v>
      </c>
      <c r="I186" s="54">
        <v>10</v>
      </c>
      <c r="J186" s="57">
        <v>75000</v>
      </c>
      <c r="K186" s="57">
        <v>103800</v>
      </c>
      <c r="L186" s="57">
        <v>76500</v>
      </c>
      <c r="M186" s="57">
        <v>64200</v>
      </c>
      <c r="N186" s="57">
        <v>42000</v>
      </c>
      <c r="O186" s="57">
        <v>37200</v>
      </c>
      <c r="P186" s="57">
        <v>39300</v>
      </c>
      <c r="Q186" s="57">
        <v>37500</v>
      </c>
      <c r="R186" s="57">
        <v>44700</v>
      </c>
      <c r="S186" s="57">
        <v>63600</v>
      </c>
      <c r="T186" s="57">
        <v>88500</v>
      </c>
      <c r="U186" s="57">
        <v>127200</v>
      </c>
    </row>
    <row r="187" spans="1:21" x14ac:dyDescent="0.2">
      <c r="A187" s="266" t="s">
        <v>172</v>
      </c>
      <c r="B187" s="267" t="s">
        <v>172</v>
      </c>
      <c r="C187" s="268" t="s">
        <v>172</v>
      </c>
      <c r="D187" s="99" t="s">
        <v>27</v>
      </c>
      <c r="E187" s="54">
        <v>5000296643</v>
      </c>
      <c r="F187" s="55">
        <v>43</v>
      </c>
      <c r="G187" s="54" t="s">
        <v>22</v>
      </c>
      <c r="H187" s="54" t="s">
        <v>52</v>
      </c>
      <c r="I187" s="54">
        <v>10</v>
      </c>
      <c r="J187" s="57">
        <v>41400</v>
      </c>
      <c r="K187" s="57">
        <v>43200</v>
      </c>
      <c r="L187" s="57">
        <v>47100</v>
      </c>
      <c r="M187" s="57">
        <v>48300</v>
      </c>
      <c r="N187" s="57">
        <v>43800</v>
      </c>
      <c r="O187" s="57">
        <v>44100</v>
      </c>
      <c r="P187" s="57">
        <v>49200</v>
      </c>
      <c r="Q187" s="57">
        <v>41100</v>
      </c>
      <c r="R187" s="57">
        <v>45000</v>
      </c>
      <c r="S187" s="57">
        <v>40800</v>
      </c>
      <c r="T187" s="57">
        <v>62346.9</v>
      </c>
      <c r="U187" s="57">
        <v>56753.1</v>
      </c>
    </row>
    <row r="188" spans="1:21" x14ac:dyDescent="0.2">
      <c r="A188" s="266" t="s">
        <v>172</v>
      </c>
      <c r="B188" s="267" t="s">
        <v>172</v>
      </c>
      <c r="C188" s="268" t="s">
        <v>172</v>
      </c>
      <c r="D188" s="99" t="s">
        <v>27</v>
      </c>
      <c r="E188" s="54">
        <v>5002106931</v>
      </c>
      <c r="F188" s="55">
        <v>31</v>
      </c>
      <c r="G188" s="54" t="s">
        <v>23</v>
      </c>
      <c r="H188" s="54" t="s">
        <v>52</v>
      </c>
      <c r="I188" s="54">
        <v>10</v>
      </c>
      <c r="J188" s="57">
        <v>55800</v>
      </c>
      <c r="K188" s="57">
        <v>50400</v>
      </c>
      <c r="L188" s="57">
        <v>55500</v>
      </c>
      <c r="M188" s="57">
        <v>53400</v>
      </c>
      <c r="N188" s="57">
        <v>47700</v>
      </c>
      <c r="O188" s="57">
        <v>45300</v>
      </c>
      <c r="P188" s="57">
        <v>48900</v>
      </c>
      <c r="Q188" s="57">
        <v>44700</v>
      </c>
      <c r="R188" s="57">
        <v>50400</v>
      </c>
      <c r="S188" s="57">
        <v>56400</v>
      </c>
      <c r="T188" s="57">
        <v>54900</v>
      </c>
      <c r="U188" s="57">
        <v>63900</v>
      </c>
    </row>
    <row r="189" spans="1:21" x14ac:dyDescent="0.2">
      <c r="A189" s="266" t="s">
        <v>172</v>
      </c>
      <c r="B189" s="267" t="s">
        <v>172</v>
      </c>
      <c r="C189" s="268" t="s">
        <v>172</v>
      </c>
      <c r="D189" s="99" t="s">
        <v>27</v>
      </c>
      <c r="E189" s="54">
        <v>5000595520</v>
      </c>
      <c r="F189" s="55">
        <v>26</v>
      </c>
      <c r="G189" s="54" t="s">
        <v>24</v>
      </c>
      <c r="H189" s="54" t="s">
        <v>52</v>
      </c>
      <c r="I189" s="54">
        <v>10</v>
      </c>
      <c r="J189" s="57">
        <v>166500</v>
      </c>
      <c r="K189" s="57">
        <v>166800</v>
      </c>
      <c r="L189" s="57">
        <v>196200</v>
      </c>
      <c r="M189" s="57">
        <v>199800</v>
      </c>
      <c r="N189" s="57">
        <v>188700</v>
      </c>
      <c r="O189" s="57">
        <v>186300</v>
      </c>
      <c r="P189" s="57">
        <v>221100</v>
      </c>
      <c r="Q189" s="57">
        <v>194400</v>
      </c>
      <c r="R189" s="57">
        <v>236700</v>
      </c>
      <c r="S189" s="57">
        <v>266400</v>
      </c>
      <c r="T189" s="57">
        <v>248700</v>
      </c>
      <c r="U189" s="57">
        <v>268800</v>
      </c>
    </row>
    <row r="190" spans="1:21" x14ac:dyDescent="0.2">
      <c r="A190" s="266" t="s">
        <v>172</v>
      </c>
      <c r="B190" s="267" t="s">
        <v>172</v>
      </c>
      <c r="C190" s="268" t="s">
        <v>172</v>
      </c>
      <c r="D190" s="99" t="s">
        <v>27</v>
      </c>
      <c r="E190" s="54">
        <v>5000595541</v>
      </c>
      <c r="F190" s="55">
        <v>25</v>
      </c>
      <c r="G190" s="54" t="s">
        <v>25</v>
      </c>
      <c r="H190" s="54" t="s">
        <v>52</v>
      </c>
      <c r="I190" s="54">
        <v>10</v>
      </c>
      <c r="J190" s="57">
        <v>25200</v>
      </c>
      <c r="K190" s="57">
        <v>24900</v>
      </c>
      <c r="L190" s="57">
        <v>24000</v>
      </c>
      <c r="M190" s="57">
        <v>25800</v>
      </c>
      <c r="N190" s="57">
        <v>27900</v>
      </c>
      <c r="O190" s="57">
        <v>29700</v>
      </c>
      <c r="P190" s="57">
        <v>27300</v>
      </c>
      <c r="Q190" s="57">
        <v>24900</v>
      </c>
      <c r="R190" s="57">
        <v>29100</v>
      </c>
      <c r="S190" s="57">
        <v>35700</v>
      </c>
      <c r="T190" s="57">
        <v>33600</v>
      </c>
      <c r="U190" s="57">
        <v>36000</v>
      </c>
    </row>
    <row r="191" spans="1:21" x14ac:dyDescent="0.2">
      <c r="A191" s="266" t="s">
        <v>172</v>
      </c>
      <c r="B191" s="267" t="s">
        <v>172</v>
      </c>
      <c r="C191" s="268" t="s">
        <v>172</v>
      </c>
      <c r="D191" s="99" t="s">
        <v>27</v>
      </c>
      <c r="E191" s="54">
        <v>5001396057</v>
      </c>
      <c r="F191" s="55">
        <v>25</v>
      </c>
      <c r="G191" s="54" t="s">
        <v>25</v>
      </c>
      <c r="H191" s="54" t="s">
        <v>52</v>
      </c>
      <c r="I191" s="54">
        <v>10</v>
      </c>
      <c r="J191" s="57">
        <v>56400</v>
      </c>
      <c r="K191" s="57">
        <v>55800</v>
      </c>
      <c r="L191" s="57">
        <v>59700</v>
      </c>
      <c r="M191" s="57">
        <v>56100</v>
      </c>
      <c r="N191" s="57">
        <v>55500</v>
      </c>
      <c r="O191" s="57">
        <v>52200</v>
      </c>
      <c r="P191" s="57">
        <v>66300</v>
      </c>
      <c r="Q191" s="57">
        <v>57900</v>
      </c>
      <c r="R191" s="57">
        <v>67200</v>
      </c>
      <c r="S191" s="57">
        <v>65400</v>
      </c>
      <c r="T191" s="57">
        <v>61200</v>
      </c>
      <c r="U191" s="57">
        <v>68700</v>
      </c>
    </row>
    <row r="192" spans="1:21" x14ac:dyDescent="0.2">
      <c r="A192" s="266" t="s">
        <v>172</v>
      </c>
      <c r="B192" s="267" t="s">
        <v>172</v>
      </c>
      <c r="C192" s="268" t="s">
        <v>172</v>
      </c>
      <c r="D192" s="99" t="s">
        <v>27</v>
      </c>
      <c r="E192" s="54">
        <v>5000713622</v>
      </c>
      <c r="F192" s="56">
        <v>24</v>
      </c>
      <c r="G192" s="54" t="s">
        <v>26</v>
      </c>
      <c r="H192" s="54" t="s">
        <v>52</v>
      </c>
      <c r="I192" s="54">
        <v>10</v>
      </c>
      <c r="J192" s="57">
        <v>3200</v>
      </c>
      <c r="K192" s="57">
        <v>3000</v>
      </c>
      <c r="L192" s="57">
        <v>3040</v>
      </c>
      <c r="M192" s="57">
        <v>3120</v>
      </c>
      <c r="N192" s="57">
        <v>2920</v>
      </c>
      <c r="O192" s="57">
        <v>3360</v>
      </c>
      <c r="P192" s="57">
        <v>2880</v>
      </c>
      <c r="Q192" s="57">
        <v>2160</v>
      </c>
      <c r="R192" s="57">
        <v>3760</v>
      </c>
      <c r="S192" s="57">
        <v>5360</v>
      </c>
      <c r="T192" s="57">
        <v>3400</v>
      </c>
      <c r="U192" s="57">
        <v>3960</v>
      </c>
    </row>
    <row r="193" spans="1:21" x14ac:dyDescent="0.2">
      <c r="A193" s="266" t="s">
        <v>172</v>
      </c>
      <c r="B193" s="267" t="s">
        <v>172</v>
      </c>
      <c r="C193" s="268" t="s">
        <v>172</v>
      </c>
      <c r="D193" s="99" t="s">
        <v>27</v>
      </c>
      <c r="E193" s="54">
        <v>5000850883</v>
      </c>
      <c r="F193" s="55">
        <v>25</v>
      </c>
      <c r="G193" s="54" t="s">
        <v>25</v>
      </c>
      <c r="H193" s="54" t="s">
        <v>52</v>
      </c>
      <c r="I193" s="54">
        <v>10</v>
      </c>
      <c r="J193" s="57">
        <v>27520</v>
      </c>
      <c r="K193" s="57">
        <v>28760</v>
      </c>
      <c r="L193" s="57">
        <v>27560</v>
      </c>
      <c r="M193" s="57">
        <v>27560</v>
      </c>
      <c r="N193" s="57">
        <v>20080</v>
      </c>
      <c r="O193" s="57">
        <v>17880</v>
      </c>
      <c r="P193" s="57">
        <v>16880</v>
      </c>
      <c r="Q193" s="57">
        <v>16520</v>
      </c>
      <c r="R193" s="57">
        <v>18600</v>
      </c>
      <c r="S193" s="57">
        <v>22040</v>
      </c>
      <c r="T193" s="57">
        <v>27120</v>
      </c>
      <c r="U193" s="57">
        <v>26720</v>
      </c>
    </row>
    <row r="194" spans="1:21" x14ac:dyDescent="0.2">
      <c r="A194" s="266" t="s">
        <v>172</v>
      </c>
      <c r="B194" s="267" t="s">
        <v>172</v>
      </c>
      <c r="C194" s="268" t="s">
        <v>172</v>
      </c>
      <c r="D194" s="99" t="s">
        <v>27</v>
      </c>
      <c r="E194" s="54">
        <v>5001592294</v>
      </c>
      <c r="F194" s="55">
        <v>25</v>
      </c>
      <c r="G194" s="54" t="s">
        <v>25</v>
      </c>
      <c r="H194" s="54" t="s">
        <v>52</v>
      </c>
      <c r="I194" s="54">
        <v>10</v>
      </c>
      <c r="J194" s="57">
        <v>50880</v>
      </c>
      <c r="K194" s="57">
        <v>50400</v>
      </c>
      <c r="L194" s="57">
        <v>51600</v>
      </c>
      <c r="M194" s="57">
        <v>58920</v>
      </c>
      <c r="N194" s="57">
        <v>56400</v>
      </c>
      <c r="O194" s="57">
        <v>64440</v>
      </c>
      <c r="P194" s="57">
        <v>63840</v>
      </c>
      <c r="Q194" s="57">
        <v>71160</v>
      </c>
      <c r="R194" s="57">
        <v>67800</v>
      </c>
      <c r="S194" s="57">
        <v>57120</v>
      </c>
      <c r="T194" s="57">
        <v>62280</v>
      </c>
      <c r="U194" s="57">
        <v>55800</v>
      </c>
    </row>
    <row r="195" spans="1:21" x14ac:dyDescent="0.2">
      <c r="A195" s="266" t="s">
        <v>172</v>
      </c>
      <c r="B195" s="267" t="s">
        <v>172</v>
      </c>
      <c r="C195" s="268" t="s">
        <v>172</v>
      </c>
      <c r="D195" s="99" t="s">
        <v>27</v>
      </c>
      <c r="E195" s="54">
        <v>5000496324</v>
      </c>
      <c r="F195" s="55">
        <v>31</v>
      </c>
      <c r="G195" s="54" t="s">
        <v>23</v>
      </c>
      <c r="H195" s="54" t="s">
        <v>52</v>
      </c>
      <c r="I195" s="54">
        <v>10</v>
      </c>
      <c r="J195" s="57">
        <v>38760</v>
      </c>
      <c r="K195" s="57">
        <v>38760</v>
      </c>
      <c r="L195" s="57">
        <v>42960</v>
      </c>
      <c r="M195" s="57">
        <v>42960</v>
      </c>
      <c r="N195" s="57">
        <v>40680</v>
      </c>
      <c r="O195" s="57">
        <v>40680</v>
      </c>
      <c r="P195" s="57">
        <v>44520</v>
      </c>
      <c r="Q195" s="57">
        <v>36240</v>
      </c>
      <c r="R195" s="57">
        <v>46800</v>
      </c>
      <c r="S195" s="57">
        <v>50520</v>
      </c>
      <c r="T195" s="57">
        <v>58080</v>
      </c>
      <c r="U195" s="57">
        <v>58680</v>
      </c>
    </row>
    <row r="196" spans="1:21" x14ac:dyDescent="0.2">
      <c r="A196" s="266" t="s">
        <v>172</v>
      </c>
      <c r="B196" s="267" t="s">
        <v>172</v>
      </c>
      <c r="C196" s="268" t="s">
        <v>172</v>
      </c>
      <c r="D196" s="99" t="s">
        <v>27</v>
      </c>
      <c r="E196" s="54">
        <v>5002227080</v>
      </c>
      <c r="F196" s="55">
        <v>31</v>
      </c>
      <c r="G196" s="54" t="s">
        <v>23</v>
      </c>
      <c r="H196" s="54" t="s">
        <v>52</v>
      </c>
      <c r="I196" s="54">
        <v>10</v>
      </c>
      <c r="J196" s="57">
        <v>74700</v>
      </c>
      <c r="K196" s="57">
        <v>76500</v>
      </c>
      <c r="L196" s="57">
        <v>83700</v>
      </c>
      <c r="M196" s="57">
        <v>79200</v>
      </c>
      <c r="N196" s="57">
        <v>76500</v>
      </c>
      <c r="O196" s="57">
        <v>71100</v>
      </c>
      <c r="P196" s="57">
        <v>80100</v>
      </c>
      <c r="Q196" s="57">
        <v>69300</v>
      </c>
      <c r="R196" s="57">
        <v>81900</v>
      </c>
      <c r="S196" s="57">
        <v>89100</v>
      </c>
      <c r="T196" s="57">
        <v>87300</v>
      </c>
      <c r="U196" s="57">
        <v>107100</v>
      </c>
    </row>
    <row r="197" spans="1:21" x14ac:dyDescent="0.2">
      <c r="A197" s="266" t="s">
        <v>172</v>
      </c>
      <c r="B197" s="267" t="s">
        <v>172</v>
      </c>
      <c r="C197" s="268" t="s">
        <v>172</v>
      </c>
      <c r="D197" s="99" t="s">
        <v>27</v>
      </c>
      <c r="E197" s="54">
        <v>5000995873</v>
      </c>
      <c r="F197" s="55">
        <v>43</v>
      </c>
      <c r="G197" s="54" t="s">
        <v>22</v>
      </c>
      <c r="H197" s="54" t="s">
        <v>52</v>
      </c>
      <c r="I197" s="54">
        <v>10</v>
      </c>
      <c r="J197" s="57">
        <v>133200</v>
      </c>
      <c r="K197" s="57">
        <v>139500</v>
      </c>
      <c r="L197" s="57">
        <v>148500</v>
      </c>
      <c r="M197" s="57">
        <v>144900</v>
      </c>
      <c r="N197" s="57">
        <v>126900</v>
      </c>
      <c r="O197" s="57">
        <v>105300</v>
      </c>
      <c r="P197" s="57">
        <v>81900</v>
      </c>
      <c r="Q197" s="57">
        <v>50400</v>
      </c>
      <c r="R197" s="57">
        <v>69300</v>
      </c>
      <c r="S197" s="57">
        <v>34200</v>
      </c>
      <c r="T197" s="57">
        <v>288000</v>
      </c>
      <c r="U197" s="57">
        <v>258300</v>
      </c>
    </row>
    <row r="198" spans="1:21" x14ac:dyDescent="0.2">
      <c r="A198" s="266" t="s">
        <v>172</v>
      </c>
      <c r="B198" s="267" t="s">
        <v>172</v>
      </c>
      <c r="C198" s="268" t="s">
        <v>172</v>
      </c>
      <c r="D198" s="99" t="s">
        <v>27</v>
      </c>
      <c r="E198" s="54">
        <v>5001220901</v>
      </c>
      <c r="F198" s="55">
        <v>43</v>
      </c>
      <c r="G198" s="54" t="s">
        <v>22</v>
      </c>
      <c r="H198" s="54" t="s">
        <v>52</v>
      </c>
      <c r="I198" s="54">
        <v>10</v>
      </c>
      <c r="J198" s="57">
        <v>51600</v>
      </c>
      <c r="K198" s="57">
        <v>42300</v>
      </c>
      <c r="L198" s="57">
        <v>46500</v>
      </c>
      <c r="M198" s="57">
        <v>42000</v>
      </c>
      <c r="N198" s="57">
        <v>37800</v>
      </c>
      <c r="O198" s="57">
        <v>32700</v>
      </c>
      <c r="P198" s="57">
        <v>31800</v>
      </c>
      <c r="Q198" s="57">
        <v>27900</v>
      </c>
      <c r="R198" s="57">
        <v>29700</v>
      </c>
      <c r="S198" s="57">
        <v>32100</v>
      </c>
      <c r="T198" s="57">
        <v>36300</v>
      </c>
      <c r="U198" s="57">
        <v>40500</v>
      </c>
    </row>
    <row r="199" spans="1:21" x14ac:dyDescent="0.2">
      <c r="A199" s="266" t="s">
        <v>172</v>
      </c>
      <c r="B199" s="267" t="s">
        <v>172</v>
      </c>
      <c r="C199" s="268" t="s">
        <v>172</v>
      </c>
      <c r="D199" s="99" t="s">
        <v>27</v>
      </c>
      <c r="E199" s="54">
        <v>5000860482</v>
      </c>
      <c r="F199" s="55">
        <v>25</v>
      </c>
      <c r="G199" s="54" t="s">
        <v>25</v>
      </c>
      <c r="H199" s="54" t="s">
        <v>52</v>
      </c>
      <c r="I199" s="54">
        <v>10</v>
      </c>
      <c r="J199" s="57">
        <v>51360</v>
      </c>
      <c r="K199" s="57">
        <v>60360</v>
      </c>
      <c r="L199" s="57">
        <v>61200</v>
      </c>
      <c r="M199" s="57">
        <v>50280</v>
      </c>
      <c r="N199" s="57">
        <v>46560</v>
      </c>
      <c r="O199" s="57">
        <v>39240</v>
      </c>
      <c r="P199" s="57">
        <v>18360</v>
      </c>
      <c r="Q199" s="57">
        <v>23520</v>
      </c>
      <c r="R199" s="57">
        <v>39240</v>
      </c>
      <c r="S199" s="57">
        <v>47640</v>
      </c>
      <c r="T199" s="57">
        <v>49680</v>
      </c>
      <c r="U199" s="57">
        <v>45840</v>
      </c>
    </row>
    <row r="200" spans="1:21" x14ac:dyDescent="0.2">
      <c r="A200" s="266" t="s">
        <v>172</v>
      </c>
      <c r="B200" s="267" t="s">
        <v>172</v>
      </c>
      <c r="C200" s="268" t="s">
        <v>172</v>
      </c>
      <c r="D200" s="99" t="s">
        <v>27</v>
      </c>
      <c r="E200" s="54">
        <v>5001006303</v>
      </c>
      <c r="F200" s="55">
        <v>25</v>
      </c>
      <c r="G200" s="54" t="s">
        <v>25</v>
      </c>
      <c r="H200" s="54" t="s">
        <v>52</v>
      </c>
      <c r="I200" s="54">
        <v>10</v>
      </c>
      <c r="J200" s="57">
        <v>49800</v>
      </c>
      <c r="K200" s="57">
        <v>49800</v>
      </c>
      <c r="L200" s="57">
        <v>49800</v>
      </c>
      <c r="M200" s="57">
        <v>55200</v>
      </c>
      <c r="N200" s="57">
        <v>61560</v>
      </c>
      <c r="O200" s="57">
        <v>66240</v>
      </c>
      <c r="P200" s="57">
        <v>75120</v>
      </c>
      <c r="Q200" s="57">
        <v>66960</v>
      </c>
      <c r="R200" s="57">
        <v>77520</v>
      </c>
      <c r="S200" s="57">
        <v>84480</v>
      </c>
      <c r="T200" s="57">
        <v>76560</v>
      </c>
      <c r="U200" s="57">
        <v>74760</v>
      </c>
    </row>
    <row r="201" spans="1:21" x14ac:dyDescent="0.2">
      <c r="A201" s="266" t="s">
        <v>172</v>
      </c>
      <c r="B201" s="267" t="s">
        <v>172</v>
      </c>
      <c r="C201" s="268" t="s">
        <v>172</v>
      </c>
      <c r="D201" s="99" t="s">
        <v>27</v>
      </c>
      <c r="E201" s="54">
        <v>5001201541</v>
      </c>
      <c r="F201" s="55">
        <v>43</v>
      </c>
      <c r="G201" s="54" t="s">
        <v>22</v>
      </c>
      <c r="H201" s="54" t="s">
        <v>52</v>
      </c>
      <c r="I201" s="54">
        <v>10</v>
      </c>
      <c r="J201" s="57">
        <v>103200</v>
      </c>
      <c r="K201" s="57">
        <v>121800</v>
      </c>
      <c r="L201" s="57">
        <v>160200</v>
      </c>
      <c r="M201" s="57">
        <v>139200</v>
      </c>
      <c r="N201" s="57">
        <v>93600</v>
      </c>
      <c r="O201" s="57">
        <v>66000</v>
      </c>
      <c r="P201" s="57">
        <v>57000</v>
      </c>
      <c r="Q201" s="57">
        <v>42600</v>
      </c>
      <c r="R201" s="57">
        <v>50400</v>
      </c>
      <c r="S201" s="57">
        <v>61200</v>
      </c>
      <c r="T201" s="57">
        <v>80400</v>
      </c>
      <c r="U201" s="57">
        <v>116400</v>
      </c>
    </row>
    <row r="202" spans="1:21" x14ac:dyDescent="0.2">
      <c r="A202" s="266" t="s">
        <v>172</v>
      </c>
      <c r="B202" s="267" t="s">
        <v>172</v>
      </c>
      <c r="C202" s="268" t="s">
        <v>172</v>
      </c>
      <c r="D202" s="99" t="s">
        <v>27</v>
      </c>
      <c r="E202" s="54">
        <v>5000942248</v>
      </c>
      <c r="F202" s="55">
        <v>26</v>
      </c>
      <c r="G202" s="54" t="s">
        <v>24</v>
      </c>
      <c r="H202" s="54" t="s">
        <v>52</v>
      </c>
      <c r="I202" s="54">
        <v>10</v>
      </c>
      <c r="J202" s="57">
        <v>70800</v>
      </c>
      <c r="K202" s="57">
        <v>72480</v>
      </c>
      <c r="L202" s="57">
        <v>79800</v>
      </c>
      <c r="M202" s="57">
        <v>88080</v>
      </c>
      <c r="N202" s="57">
        <v>88440</v>
      </c>
      <c r="O202" s="57">
        <v>103800</v>
      </c>
      <c r="P202" s="57">
        <v>83760</v>
      </c>
      <c r="Q202" s="57">
        <v>93000</v>
      </c>
      <c r="R202" s="57">
        <v>113400</v>
      </c>
      <c r="S202" s="57">
        <v>107760</v>
      </c>
      <c r="T202" s="57">
        <v>119280</v>
      </c>
      <c r="U202" s="57">
        <v>99960</v>
      </c>
    </row>
    <row r="203" spans="1:21" x14ac:dyDescent="0.2">
      <c r="A203" s="266" t="s">
        <v>172</v>
      </c>
      <c r="B203" s="267" t="s">
        <v>172</v>
      </c>
      <c r="C203" s="268" t="s">
        <v>172</v>
      </c>
      <c r="D203" s="99" t="s">
        <v>27</v>
      </c>
      <c r="E203" s="54">
        <v>5001808008</v>
      </c>
      <c r="F203" s="56">
        <v>24</v>
      </c>
      <c r="G203" s="54" t="s">
        <v>26</v>
      </c>
      <c r="H203" s="54" t="s">
        <v>52</v>
      </c>
      <c r="I203" s="54">
        <v>10</v>
      </c>
      <c r="J203" s="57">
        <v>1840</v>
      </c>
      <c r="K203" s="57">
        <v>2080</v>
      </c>
      <c r="L203" s="57">
        <v>2000</v>
      </c>
      <c r="M203" s="57">
        <v>1840</v>
      </c>
      <c r="N203" s="57">
        <v>1200</v>
      </c>
      <c r="O203" s="57">
        <v>800</v>
      </c>
      <c r="P203" s="57">
        <v>1040</v>
      </c>
      <c r="Q203" s="57">
        <v>1040</v>
      </c>
      <c r="R203" s="57">
        <v>1040</v>
      </c>
      <c r="S203" s="57">
        <v>640</v>
      </c>
      <c r="T203" s="57">
        <v>1440</v>
      </c>
      <c r="U203" s="57">
        <v>1760</v>
      </c>
    </row>
    <row r="204" spans="1:21" x14ac:dyDescent="0.2">
      <c r="A204" s="266" t="s">
        <v>172</v>
      </c>
      <c r="B204" s="267" t="s">
        <v>172</v>
      </c>
      <c r="C204" s="268" t="s">
        <v>172</v>
      </c>
      <c r="D204" s="99" t="s">
        <v>27</v>
      </c>
      <c r="E204" s="54">
        <v>5001808012</v>
      </c>
      <c r="F204" s="55">
        <v>25</v>
      </c>
      <c r="G204" s="54" t="s">
        <v>25</v>
      </c>
      <c r="H204" s="54" t="s">
        <v>52</v>
      </c>
      <c r="I204" s="54">
        <v>10</v>
      </c>
      <c r="J204" s="57">
        <v>18240</v>
      </c>
      <c r="K204" s="57">
        <v>17280</v>
      </c>
      <c r="L204" s="57">
        <v>17640</v>
      </c>
      <c r="M204" s="57">
        <v>16920</v>
      </c>
      <c r="N204" s="57">
        <v>15720</v>
      </c>
      <c r="O204" s="57">
        <v>13080</v>
      </c>
      <c r="P204" s="57">
        <v>15120</v>
      </c>
      <c r="Q204" s="57">
        <v>14040</v>
      </c>
      <c r="R204" s="57">
        <v>15960</v>
      </c>
      <c r="S204" s="57">
        <v>16680</v>
      </c>
      <c r="T204" s="57">
        <v>17040</v>
      </c>
      <c r="U204" s="57">
        <v>20400</v>
      </c>
    </row>
    <row r="205" spans="1:21" x14ac:dyDescent="0.2">
      <c r="A205" s="266" t="s">
        <v>172</v>
      </c>
      <c r="B205" s="267" t="s">
        <v>172</v>
      </c>
      <c r="C205" s="268" t="s">
        <v>172</v>
      </c>
      <c r="D205" s="99" t="s">
        <v>27</v>
      </c>
      <c r="E205" s="54">
        <v>5000761420</v>
      </c>
      <c r="F205" s="55">
        <v>26</v>
      </c>
      <c r="G205" s="54" t="s">
        <v>24</v>
      </c>
      <c r="H205" s="54" t="s">
        <v>52</v>
      </c>
      <c r="I205" s="54">
        <v>10</v>
      </c>
      <c r="J205" s="57">
        <v>50640</v>
      </c>
      <c r="K205" s="57">
        <v>55320</v>
      </c>
      <c r="L205" s="57">
        <v>57240</v>
      </c>
      <c r="M205" s="57">
        <v>61680</v>
      </c>
      <c r="N205" s="57">
        <v>73920</v>
      </c>
      <c r="O205" s="57">
        <v>78480</v>
      </c>
      <c r="P205" s="57">
        <v>87240</v>
      </c>
      <c r="Q205" s="57">
        <v>72120</v>
      </c>
      <c r="R205" s="57">
        <v>80040</v>
      </c>
      <c r="S205" s="57">
        <v>93720</v>
      </c>
      <c r="T205" s="57">
        <v>85560</v>
      </c>
      <c r="U205" s="57">
        <v>89160</v>
      </c>
    </row>
    <row r="206" spans="1:21" x14ac:dyDescent="0.2">
      <c r="A206" s="266" t="s">
        <v>172</v>
      </c>
      <c r="B206" s="267" t="s">
        <v>172</v>
      </c>
      <c r="C206" s="268" t="s">
        <v>172</v>
      </c>
      <c r="D206" s="99" t="s">
        <v>27</v>
      </c>
      <c r="E206" s="54">
        <v>5002125638</v>
      </c>
      <c r="F206" s="55">
        <v>31</v>
      </c>
      <c r="G206" s="54" t="s">
        <v>23</v>
      </c>
      <c r="H206" s="54" t="s">
        <v>52</v>
      </c>
      <c r="I206" s="54">
        <v>10</v>
      </c>
      <c r="J206" s="57">
        <v>58500</v>
      </c>
      <c r="K206" s="57">
        <v>57600</v>
      </c>
      <c r="L206" s="57">
        <v>60300</v>
      </c>
      <c r="M206" s="57">
        <v>60300</v>
      </c>
      <c r="N206" s="57">
        <v>72900</v>
      </c>
      <c r="O206" s="57">
        <v>73800</v>
      </c>
      <c r="P206" s="57">
        <v>97200</v>
      </c>
      <c r="Q206" s="57">
        <v>99000</v>
      </c>
      <c r="R206" s="57">
        <v>114300</v>
      </c>
      <c r="S206" s="57">
        <v>109800</v>
      </c>
      <c r="T206" s="57">
        <v>88200</v>
      </c>
      <c r="U206" s="57">
        <v>81216.899999999994</v>
      </c>
    </row>
    <row r="207" spans="1:21" x14ac:dyDescent="0.2">
      <c r="A207" s="266" t="s">
        <v>172</v>
      </c>
      <c r="B207" s="267" t="s">
        <v>172</v>
      </c>
      <c r="C207" s="268" t="s">
        <v>172</v>
      </c>
      <c r="D207" s="99" t="s">
        <v>27</v>
      </c>
      <c r="E207" s="54">
        <v>5001725379</v>
      </c>
      <c r="F207" s="56">
        <v>24</v>
      </c>
      <c r="G207" s="54" t="s">
        <v>26</v>
      </c>
      <c r="H207" s="54" t="s">
        <v>52</v>
      </c>
      <c r="I207" s="54">
        <v>10</v>
      </c>
      <c r="J207" s="57">
        <v>1713</v>
      </c>
      <c r="K207" s="57">
        <v>1616</v>
      </c>
      <c r="L207" s="57">
        <v>1346</v>
      </c>
      <c r="M207" s="57">
        <v>1607</v>
      </c>
      <c r="N207" s="57">
        <v>1672</v>
      </c>
      <c r="O207" s="57">
        <v>1788</v>
      </c>
      <c r="P207" s="57">
        <v>1866</v>
      </c>
      <c r="Q207" s="57">
        <v>1995</v>
      </c>
      <c r="R207" s="57">
        <v>1758</v>
      </c>
      <c r="S207" s="57">
        <v>1792</v>
      </c>
      <c r="T207" s="57">
        <v>1624</v>
      </c>
      <c r="U207" s="57">
        <v>1753</v>
      </c>
    </row>
    <row r="208" spans="1:21" x14ac:dyDescent="0.2">
      <c r="A208" s="266" t="s">
        <v>172</v>
      </c>
      <c r="B208" s="267" t="s">
        <v>172</v>
      </c>
      <c r="C208" s="268" t="s">
        <v>172</v>
      </c>
      <c r="D208" s="99" t="s">
        <v>27</v>
      </c>
      <c r="E208" s="54">
        <v>5001703975</v>
      </c>
      <c r="F208" s="55">
        <v>26</v>
      </c>
      <c r="G208" s="54" t="s">
        <v>24</v>
      </c>
      <c r="H208" s="54" t="s">
        <v>52</v>
      </c>
      <c r="I208" s="54">
        <v>10</v>
      </c>
      <c r="J208" s="57">
        <v>144000</v>
      </c>
      <c r="K208" s="57">
        <v>277200</v>
      </c>
      <c r="L208" s="57">
        <v>154800</v>
      </c>
      <c r="M208" s="57">
        <v>185700</v>
      </c>
      <c r="N208" s="57">
        <v>130200</v>
      </c>
      <c r="O208" s="57">
        <v>117600</v>
      </c>
      <c r="P208" s="57">
        <v>143400</v>
      </c>
      <c r="Q208" s="57">
        <v>139200</v>
      </c>
      <c r="R208" s="57">
        <v>140700</v>
      </c>
      <c r="S208" s="57">
        <v>121800</v>
      </c>
      <c r="T208" s="57">
        <v>121200</v>
      </c>
      <c r="U208" s="57">
        <v>139500</v>
      </c>
    </row>
    <row r="209" spans="1:21" x14ac:dyDescent="0.2">
      <c r="A209" s="266" t="s">
        <v>172</v>
      </c>
      <c r="B209" s="267" t="s">
        <v>172</v>
      </c>
      <c r="C209" s="268" t="s">
        <v>172</v>
      </c>
      <c r="D209" s="99" t="s">
        <v>27</v>
      </c>
      <c r="E209" s="54">
        <v>5002230435</v>
      </c>
      <c r="F209" s="55">
        <v>31</v>
      </c>
      <c r="G209" s="54" t="s">
        <v>23</v>
      </c>
      <c r="H209" s="54" t="s">
        <v>52</v>
      </c>
      <c r="I209" s="54">
        <v>10</v>
      </c>
      <c r="J209" s="57">
        <v>49200</v>
      </c>
      <c r="K209" s="57">
        <v>51600</v>
      </c>
      <c r="L209" s="57">
        <v>49200</v>
      </c>
      <c r="M209" s="57">
        <v>49200</v>
      </c>
      <c r="N209" s="57">
        <v>72000</v>
      </c>
      <c r="O209" s="57">
        <v>72000</v>
      </c>
      <c r="P209" s="57">
        <v>81600</v>
      </c>
      <c r="Q209" s="57">
        <v>64800</v>
      </c>
      <c r="R209" s="57">
        <v>74400</v>
      </c>
      <c r="S209" s="57">
        <v>88800</v>
      </c>
      <c r="T209" s="57">
        <v>76800</v>
      </c>
      <c r="U209" s="57">
        <v>88800</v>
      </c>
    </row>
    <row r="210" spans="1:21" x14ac:dyDescent="0.2">
      <c r="A210" s="266" t="s">
        <v>172</v>
      </c>
      <c r="B210" s="267" t="s">
        <v>172</v>
      </c>
      <c r="C210" s="268" t="s">
        <v>172</v>
      </c>
      <c r="D210" s="99" t="s">
        <v>27</v>
      </c>
      <c r="E210" s="54">
        <v>5002304288</v>
      </c>
      <c r="F210" s="55">
        <v>25</v>
      </c>
      <c r="G210" s="54" t="s">
        <v>25</v>
      </c>
      <c r="H210" s="54" t="s">
        <v>52</v>
      </c>
      <c r="I210" s="54">
        <v>10</v>
      </c>
      <c r="J210" s="57">
        <v>9600</v>
      </c>
      <c r="K210" s="57">
        <v>11100</v>
      </c>
      <c r="L210" s="57">
        <v>9300</v>
      </c>
      <c r="M210" s="57">
        <v>11700</v>
      </c>
      <c r="N210" s="57">
        <v>18900</v>
      </c>
      <c r="O210" s="57">
        <v>20400</v>
      </c>
      <c r="P210" s="57">
        <v>28500</v>
      </c>
      <c r="Q210" s="57">
        <v>47700</v>
      </c>
      <c r="R210" s="57">
        <v>59100</v>
      </c>
      <c r="S210" s="57">
        <v>57900</v>
      </c>
      <c r="T210" s="57">
        <v>36600</v>
      </c>
      <c r="U210" s="57">
        <v>33000</v>
      </c>
    </row>
    <row r="211" spans="1:21" x14ac:dyDescent="0.2">
      <c r="A211" s="266" t="s">
        <v>172</v>
      </c>
      <c r="B211" s="267" t="s">
        <v>172</v>
      </c>
      <c r="C211" s="268" t="s">
        <v>172</v>
      </c>
      <c r="D211" s="99" t="s">
        <v>27</v>
      </c>
      <c r="E211" s="54">
        <v>5002304292</v>
      </c>
      <c r="F211" s="55">
        <v>26</v>
      </c>
      <c r="G211" s="54" t="s">
        <v>24</v>
      </c>
      <c r="H211" s="54" t="s">
        <v>52</v>
      </c>
      <c r="I211" s="54">
        <v>10</v>
      </c>
      <c r="J211" s="57">
        <v>177000</v>
      </c>
      <c r="K211" s="57">
        <v>133200</v>
      </c>
      <c r="L211" s="57">
        <v>144300</v>
      </c>
      <c r="M211" s="57">
        <v>147900</v>
      </c>
      <c r="N211" s="57">
        <v>184500</v>
      </c>
      <c r="O211" s="57">
        <v>192000</v>
      </c>
      <c r="P211" s="57">
        <v>236700</v>
      </c>
      <c r="Q211" s="57">
        <v>205500</v>
      </c>
      <c r="R211" s="57">
        <v>261000</v>
      </c>
      <c r="S211" s="57">
        <v>312900</v>
      </c>
      <c r="T211" s="57">
        <v>311100</v>
      </c>
      <c r="U211" s="57">
        <v>338100</v>
      </c>
    </row>
    <row r="212" spans="1:21" x14ac:dyDescent="0.2">
      <c r="A212" s="266" t="s">
        <v>172</v>
      </c>
      <c r="B212" s="267" t="s">
        <v>172</v>
      </c>
      <c r="C212" s="268" t="s">
        <v>172</v>
      </c>
      <c r="D212" s="99" t="s">
        <v>27</v>
      </c>
      <c r="E212" s="54">
        <v>5002304293</v>
      </c>
      <c r="F212" s="56">
        <v>24</v>
      </c>
      <c r="G212" s="54" t="s">
        <v>26</v>
      </c>
      <c r="H212" s="54" t="s">
        <v>52</v>
      </c>
      <c r="I212" s="54">
        <v>10</v>
      </c>
      <c r="J212" s="57">
        <v>1240</v>
      </c>
      <c r="K212" s="57">
        <v>1250</v>
      </c>
      <c r="L212" s="57">
        <v>1200</v>
      </c>
      <c r="M212" s="57">
        <v>950</v>
      </c>
      <c r="N212" s="57">
        <v>890</v>
      </c>
      <c r="O212" s="57">
        <v>820</v>
      </c>
      <c r="P212" s="57">
        <v>830</v>
      </c>
      <c r="Q212" s="57">
        <v>811</v>
      </c>
      <c r="R212" s="57">
        <v>943</v>
      </c>
      <c r="S212" s="57">
        <v>999</v>
      </c>
      <c r="T212" s="57">
        <v>1138</v>
      </c>
      <c r="U212" s="57">
        <v>1417</v>
      </c>
    </row>
    <row r="213" spans="1:21" x14ac:dyDescent="0.2">
      <c r="A213" s="266" t="s">
        <v>172</v>
      </c>
      <c r="B213" s="267" t="s">
        <v>172</v>
      </c>
      <c r="C213" s="268" t="s">
        <v>172</v>
      </c>
      <c r="D213" s="99" t="s">
        <v>27</v>
      </c>
      <c r="E213" s="54">
        <v>5000879756</v>
      </c>
      <c r="F213" s="56">
        <v>24</v>
      </c>
      <c r="G213" s="54" t="s">
        <v>26</v>
      </c>
      <c r="H213" s="54" t="s">
        <v>52</v>
      </c>
      <c r="I213" s="54">
        <v>10</v>
      </c>
      <c r="J213" s="57">
        <v>5360</v>
      </c>
      <c r="K213" s="57">
        <v>4320</v>
      </c>
      <c r="L213" s="57">
        <v>4480</v>
      </c>
      <c r="M213" s="57">
        <v>4160</v>
      </c>
      <c r="N213" s="57">
        <v>2240</v>
      </c>
      <c r="O213" s="57">
        <v>2920</v>
      </c>
      <c r="P213" s="57">
        <v>3160</v>
      </c>
      <c r="Q213" s="57">
        <v>3200</v>
      </c>
      <c r="R213" s="57">
        <v>2760</v>
      </c>
      <c r="S213" s="57">
        <v>3160</v>
      </c>
      <c r="T213" s="57">
        <v>3320</v>
      </c>
      <c r="U213" s="57">
        <v>4000</v>
      </c>
    </row>
    <row r="214" spans="1:21" x14ac:dyDescent="0.2">
      <c r="A214" s="266" t="s">
        <v>172</v>
      </c>
      <c r="B214" s="267" t="s">
        <v>172</v>
      </c>
      <c r="C214" s="268" t="s">
        <v>172</v>
      </c>
      <c r="D214" s="99" t="s">
        <v>28</v>
      </c>
      <c r="E214" s="54">
        <v>5002058852</v>
      </c>
      <c r="F214" s="56">
        <v>24</v>
      </c>
      <c r="G214" s="54" t="s">
        <v>26</v>
      </c>
      <c r="H214" s="54" t="s">
        <v>52</v>
      </c>
      <c r="I214" s="54">
        <v>18</v>
      </c>
      <c r="J214" s="57">
        <v>1624</v>
      </c>
      <c r="K214" s="57">
        <v>1809</v>
      </c>
      <c r="L214" s="57">
        <v>1600</v>
      </c>
      <c r="M214" s="57">
        <v>1596</v>
      </c>
      <c r="N214" s="57">
        <v>1636</v>
      </c>
      <c r="O214" s="57">
        <v>1512</v>
      </c>
      <c r="P214" s="57">
        <v>1459</v>
      </c>
      <c r="Q214" s="57">
        <v>1603</v>
      </c>
      <c r="R214" s="57">
        <v>1495</v>
      </c>
      <c r="S214" s="57">
        <v>1657</v>
      </c>
      <c r="T214" s="57">
        <v>1594</v>
      </c>
      <c r="U214" s="57">
        <v>1765</v>
      </c>
    </row>
    <row r="215" spans="1:21" x14ac:dyDescent="0.2">
      <c r="A215" s="266" t="s">
        <v>172</v>
      </c>
      <c r="B215" s="267" t="s">
        <v>172</v>
      </c>
      <c r="C215" s="268" t="s">
        <v>172</v>
      </c>
      <c r="D215" s="99" t="s">
        <v>28</v>
      </c>
      <c r="E215" s="54">
        <v>5002135346</v>
      </c>
      <c r="F215" s="56">
        <v>24</v>
      </c>
      <c r="G215" s="54" t="s">
        <v>26</v>
      </c>
      <c r="H215" s="54" t="s">
        <v>52</v>
      </c>
      <c r="I215" s="54">
        <v>18</v>
      </c>
      <c r="J215" s="57">
        <v>3405</v>
      </c>
      <c r="K215" s="57">
        <v>3258</v>
      </c>
      <c r="L215" s="57">
        <v>3485</v>
      </c>
      <c r="M215" s="57">
        <v>3196</v>
      </c>
      <c r="N215" s="57">
        <v>3307</v>
      </c>
      <c r="O215" s="57">
        <v>3600</v>
      </c>
      <c r="P215" s="57">
        <v>3613</v>
      </c>
      <c r="Q215" s="57">
        <v>3630</v>
      </c>
      <c r="R215" s="57">
        <v>4100.5150000000003</v>
      </c>
      <c r="S215" s="57">
        <v>3302.4850000000001</v>
      </c>
      <c r="T215" s="57">
        <v>6136</v>
      </c>
      <c r="U215" s="57">
        <v>6456</v>
      </c>
    </row>
    <row r="216" spans="1:21" x14ac:dyDescent="0.2">
      <c r="A216" s="266" t="s">
        <v>172</v>
      </c>
      <c r="B216" s="267" t="s">
        <v>172</v>
      </c>
      <c r="C216" s="268" t="s">
        <v>172</v>
      </c>
      <c r="D216" s="99" t="s">
        <v>27</v>
      </c>
      <c r="E216" s="54">
        <v>5000403179</v>
      </c>
      <c r="F216" s="56">
        <v>24</v>
      </c>
      <c r="G216" s="54" t="s">
        <v>26</v>
      </c>
      <c r="H216" s="54" t="s">
        <v>52</v>
      </c>
      <c r="I216" s="54">
        <v>10</v>
      </c>
      <c r="J216" s="57">
        <v>4020</v>
      </c>
      <c r="K216" s="57">
        <v>3830</v>
      </c>
      <c r="L216" s="57">
        <v>3480</v>
      </c>
      <c r="M216" s="57">
        <v>3020</v>
      </c>
      <c r="N216" s="57">
        <v>2980</v>
      </c>
      <c r="O216" s="57">
        <v>2180</v>
      </c>
      <c r="P216" s="57">
        <v>2120</v>
      </c>
      <c r="Q216" s="57">
        <v>2510</v>
      </c>
      <c r="R216" s="57">
        <v>2860</v>
      </c>
      <c r="S216" s="57">
        <v>3000</v>
      </c>
      <c r="T216" s="57">
        <v>3750</v>
      </c>
      <c r="U216" s="57">
        <v>4160</v>
      </c>
    </row>
    <row r="217" spans="1:21" x14ac:dyDescent="0.2">
      <c r="A217" s="266" t="s">
        <v>172</v>
      </c>
      <c r="B217" s="267" t="s">
        <v>172</v>
      </c>
      <c r="C217" s="268" t="s">
        <v>172</v>
      </c>
      <c r="D217" s="99" t="s">
        <v>27</v>
      </c>
      <c r="E217" s="54">
        <v>5000929932</v>
      </c>
      <c r="F217" s="56">
        <v>24</v>
      </c>
      <c r="G217" s="54" t="s">
        <v>26</v>
      </c>
      <c r="H217" s="54" t="s">
        <v>52</v>
      </c>
      <c r="I217" s="54">
        <v>10</v>
      </c>
      <c r="J217" s="57">
        <v>208</v>
      </c>
      <c r="K217" s="57">
        <v>187</v>
      </c>
      <c r="L217" s="57">
        <v>205</v>
      </c>
      <c r="M217" s="57">
        <v>160</v>
      </c>
      <c r="N217" s="57">
        <v>152</v>
      </c>
      <c r="O217" s="57">
        <v>139</v>
      </c>
      <c r="P217" s="57">
        <v>112</v>
      </c>
      <c r="Q217" s="57">
        <v>120</v>
      </c>
      <c r="R217" s="57">
        <v>128</v>
      </c>
      <c r="S217" s="57">
        <v>118</v>
      </c>
      <c r="T217" s="57">
        <v>142</v>
      </c>
      <c r="U217" s="57">
        <v>181</v>
      </c>
    </row>
    <row r="218" spans="1:21" x14ac:dyDescent="0.2">
      <c r="A218" s="266" t="s">
        <v>172</v>
      </c>
      <c r="B218" s="267" t="s">
        <v>172</v>
      </c>
      <c r="C218" s="268" t="s">
        <v>172</v>
      </c>
      <c r="D218" s="99" t="s">
        <v>27</v>
      </c>
      <c r="E218" s="54">
        <v>5002129552</v>
      </c>
      <c r="F218" s="56">
        <v>24</v>
      </c>
      <c r="G218" s="54" t="s">
        <v>26</v>
      </c>
      <c r="H218" s="54" t="s">
        <v>52</v>
      </c>
      <c r="I218" s="54">
        <v>10</v>
      </c>
      <c r="J218" s="57"/>
      <c r="K218" s="57">
        <v>5280</v>
      </c>
      <c r="L218" s="57">
        <v>12880</v>
      </c>
      <c r="M218" s="57">
        <v>9000</v>
      </c>
      <c r="N218" s="57">
        <v>3720</v>
      </c>
      <c r="O218" s="57">
        <v>6520</v>
      </c>
      <c r="P218" s="57"/>
      <c r="Q218" s="57"/>
      <c r="R218" s="57"/>
      <c r="S218" s="57">
        <v>2200</v>
      </c>
      <c r="T218" s="57">
        <v>9680</v>
      </c>
      <c r="U218" s="57">
        <v>17400</v>
      </c>
    </row>
    <row r="219" spans="1:21" x14ac:dyDescent="0.2">
      <c r="A219" s="266" t="s">
        <v>172</v>
      </c>
      <c r="B219" s="267" t="s">
        <v>172</v>
      </c>
      <c r="C219" s="268" t="s">
        <v>172</v>
      </c>
      <c r="D219" s="99" t="s">
        <v>27</v>
      </c>
      <c r="E219" s="54">
        <v>5002083628</v>
      </c>
      <c r="F219" s="56">
        <v>24</v>
      </c>
      <c r="G219" s="54" t="s">
        <v>26</v>
      </c>
      <c r="H219" s="54" t="s">
        <v>52</v>
      </c>
      <c r="I219" s="54">
        <v>10</v>
      </c>
      <c r="J219" s="57">
        <v>1492</v>
      </c>
      <c r="K219" s="57">
        <v>1121</v>
      </c>
      <c r="L219" s="57">
        <v>864</v>
      </c>
      <c r="M219" s="57">
        <v>678</v>
      </c>
      <c r="N219" s="57">
        <v>633</v>
      </c>
      <c r="O219" s="57">
        <v>553</v>
      </c>
      <c r="P219" s="57">
        <v>865</v>
      </c>
      <c r="Q219" s="57">
        <v>767</v>
      </c>
      <c r="R219" s="57">
        <v>658</v>
      </c>
      <c r="S219" s="57">
        <v>296</v>
      </c>
      <c r="T219" s="57">
        <v>235</v>
      </c>
      <c r="U219" s="57">
        <v>380</v>
      </c>
    </row>
    <row r="220" spans="1:21" x14ac:dyDescent="0.2">
      <c r="A220" s="266" t="s">
        <v>172</v>
      </c>
      <c r="B220" s="267" t="s">
        <v>172</v>
      </c>
      <c r="C220" s="268" t="s">
        <v>172</v>
      </c>
      <c r="D220" s="99" t="s">
        <v>27</v>
      </c>
      <c r="E220" s="54">
        <v>5002083618</v>
      </c>
      <c r="F220" s="56">
        <v>24</v>
      </c>
      <c r="G220" s="54" t="s">
        <v>26</v>
      </c>
      <c r="H220" s="54" t="s">
        <v>52</v>
      </c>
      <c r="I220" s="54">
        <v>10</v>
      </c>
      <c r="J220" s="57">
        <v>527</v>
      </c>
      <c r="K220" s="57">
        <v>521</v>
      </c>
      <c r="L220" s="57">
        <v>693</v>
      </c>
      <c r="M220" s="57">
        <v>475</v>
      </c>
      <c r="N220" s="57">
        <v>385</v>
      </c>
      <c r="O220" s="57">
        <v>298</v>
      </c>
      <c r="P220" s="57">
        <v>513</v>
      </c>
      <c r="Q220" s="57">
        <v>448</v>
      </c>
      <c r="R220" s="57">
        <v>487</v>
      </c>
      <c r="S220" s="57">
        <v>334</v>
      </c>
      <c r="T220" s="57">
        <v>285</v>
      </c>
      <c r="U220" s="57">
        <v>455</v>
      </c>
    </row>
    <row r="221" spans="1:21" x14ac:dyDescent="0.2">
      <c r="A221" s="266" t="s">
        <v>172</v>
      </c>
      <c r="B221" s="267" t="s">
        <v>172</v>
      </c>
      <c r="C221" s="268" t="s">
        <v>172</v>
      </c>
      <c r="D221" s="99" t="s">
        <v>27</v>
      </c>
      <c r="E221" s="54">
        <v>5002083612</v>
      </c>
      <c r="F221" s="56">
        <v>24</v>
      </c>
      <c r="G221" s="54" t="s">
        <v>26</v>
      </c>
      <c r="H221" s="54" t="s">
        <v>52</v>
      </c>
      <c r="I221" s="54">
        <v>10</v>
      </c>
      <c r="J221" s="57">
        <v>393</v>
      </c>
      <c r="K221" s="57">
        <v>328</v>
      </c>
      <c r="L221" s="57">
        <v>300</v>
      </c>
      <c r="M221" s="57">
        <v>251</v>
      </c>
      <c r="N221" s="57">
        <v>247</v>
      </c>
      <c r="O221" s="57">
        <v>233</v>
      </c>
      <c r="P221" s="57">
        <v>313</v>
      </c>
      <c r="Q221" s="57">
        <v>290</v>
      </c>
      <c r="R221" s="57">
        <v>309</v>
      </c>
      <c r="S221" s="57">
        <v>256</v>
      </c>
      <c r="T221" s="57">
        <v>232</v>
      </c>
      <c r="U221" s="57">
        <v>283</v>
      </c>
    </row>
    <row r="222" spans="1:21" x14ac:dyDescent="0.2">
      <c r="A222" s="266" t="s">
        <v>172</v>
      </c>
      <c r="B222" s="267" t="s">
        <v>172</v>
      </c>
      <c r="C222" s="268" t="s">
        <v>172</v>
      </c>
      <c r="D222" s="99" t="s">
        <v>27</v>
      </c>
      <c r="E222" s="54">
        <v>5002083615</v>
      </c>
      <c r="F222" s="56">
        <v>24</v>
      </c>
      <c r="G222" s="54" t="s">
        <v>26</v>
      </c>
      <c r="H222" s="54" t="s">
        <v>52</v>
      </c>
      <c r="I222" s="54">
        <v>10</v>
      </c>
      <c r="J222" s="57">
        <v>25</v>
      </c>
      <c r="K222" s="57">
        <v>26</v>
      </c>
      <c r="L222" s="57">
        <v>27</v>
      </c>
      <c r="M222" s="57">
        <v>25</v>
      </c>
      <c r="N222" s="57">
        <v>26</v>
      </c>
      <c r="O222" s="57">
        <v>25</v>
      </c>
      <c r="P222" s="57">
        <v>28</v>
      </c>
      <c r="Q222" s="57">
        <v>26</v>
      </c>
      <c r="R222" s="57">
        <v>28</v>
      </c>
      <c r="S222" s="57">
        <v>26</v>
      </c>
      <c r="T222" s="57">
        <v>27</v>
      </c>
      <c r="U222" s="57">
        <v>28</v>
      </c>
    </row>
    <row r="223" spans="1:21" x14ac:dyDescent="0.2">
      <c r="A223" s="266" t="s">
        <v>172</v>
      </c>
      <c r="B223" s="267" t="s">
        <v>172</v>
      </c>
      <c r="C223" s="268" t="s">
        <v>172</v>
      </c>
      <c r="D223" s="99" t="s">
        <v>27</v>
      </c>
      <c r="E223" s="54">
        <v>5002083668</v>
      </c>
      <c r="F223" s="56">
        <v>24</v>
      </c>
      <c r="G223" s="54" t="s">
        <v>26</v>
      </c>
      <c r="H223" s="54" t="s">
        <v>52</v>
      </c>
      <c r="I223" s="54">
        <v>10</v>
      </c>
      <c r="J223" s="57">
        <v>519</v>
      </c>
      <c r="K223" s="57">
        <v>468</v>
      </c>
      <c r="L223" s="57">
        <v>594</v>
      </c>
      <c r="M223" s="57">
        <v>399</v>
      </c>
      <c r="N223" s="57">
        <v>256</v>
      </c>
      <c r="O223" s="57">
        <v>156</v>
      </c>
      <c r="P223" s="57">
        <v>303</v>
      </c>
      <c r="Q223" s="57">
        <v>237</v>
      </c>
      <c r="R223" s="57">
        <v>270</v>
      </c>
      <c r="S223" s="57">
        <v>153</v>
      </c>
      <c r="T223" s="57">
        <v>173</v>
      </c>
      <c r="U223" s="57">
        <v>344</v>
      </c>
    </row>
    <row r="224" spans="1:21" x14ac:dyDescent="0.2">
      <c r="A224" s="266" t="s">
        <v>172</v>
      </c>
      <c r="B224" s="267" t="s">
        <v>172</v>
      </c>
      <c r="C224" s="268" t="s">
        <v>172</v>
      </c>
      <c r="D224" s="99" t="s">
        <v>27</v>
      </c>
      <c r="E224" s="54">
        <v>5002083629</v>
      </c>
      <c r="F224" s="56">
        <v>24</v>
      </c>
      <c r="G224" s="54" t="s">
        <v>26</v>
      </c>
      <c r="H224" s="54" t="s">
        <v>52</v>
      </c>
      <c r="I224" s="54">
        <v>10</v>
      </c>
      <c r="J224" s="57">
        <v>458</v>
      </c>
      <c r="K224" s="57">
        <v>459</v>
      </c>
      <c r="L224" s="57">
        <v>557</v>
      </c>
      <c r="M224" s="57">
        <v>430</v>
      </c>
      <c r="N224" s="57">
        <v>403</v>
      </c>
      <c r="O224" s="57">
        <v>324</v>
      </c>
      <c r="P224" s="57">
        <v>598</v>
      </c>
      <c r="Q224" s="57">
        <v>543</v>
      </c>
      <c r="R224" s="57">
        <v>600</v>
      </c>
      <c r="S224" s="57">
        <v>398</v>
      </c>
      <c r="T224" s="57">
        <v>280</v>
      </c>
      <c r="U224" s="57">
        <v>413</v>
      </c>
    </row>
    <row r="225" spans="1:21" x14ac:dyDescent="0.2">
      <c r="A225" s="266" t="s">
        <v>172</v>
      </c>
      <c r="B225" s="267" t="s">
        <v>172</v>
      </c>
      <c r="C225" s="268" t="s">
        <v>172</v>
      </c>
      <c r="D225" s="99" t="s">
        <v>27</v>
      </c>
      <c r="E225" s="54">
        <v>5002083621</v>
      </c>
      <c r="F225" s="56">
        <v>24</v>
      </c>
      <c r="G225" s="54" t="s">
        <v>26</v>
      </c>
      <c r="H225" s="54" t="s">
        <v>52</v>
      </c>
      <c r="I225" s="54">
        <v>10</v>
      </c>
      <c r="J225" s="57">
        <v>980</v>
      </c>
      <c r="K225" s="57">
        <v>969</v>
      </c>
      <c r="L225" s="57">
        <v>1151</v>
      </c>
      <c r="M225" s="57">
        <v>914</v>
      </c>
      <c r="N225" s="57">
        <v>734</v>
      </c>
      <c r="O225" s="57">
        <v>577</v>
      </c>
      <c r="P225" s="57">
        <v>917</v>
      </c>
      <c r="Q225" s="57">
        <v>819</v>
      </c>
      <c r="R225" s="57">
        <v>930</v>
      </c>
      <c r="S225" s="57">
        <v>651</v>
      </c>
      <c r="T225" s="57">
        <v>615</v>
      </c>
      <c r="U225" s="57">
        <v>905</v>
      </c>
    </row>
    <row r="226" spans="1:21" x14ac:dyDescent="0.2">
      <c r="A226" s="266" t="s">
        <v>172</v>
      </c>
      <c r="B226" s="267" t="s">
        <v>172</v>
      </c>
      <c r="C226" s="268" t="s">
        <v>172</v>
      </c>
      <c r="D226" s="99" t="s">
        <v>27</v>
      </c>
      <c r="E226" s="54">
        <v>5001714383</v>
      </c>
      <c r="F226" s="55">
        <v>25</v>
      </c>
      <c r="G226" s="54" t="s">
        <v>25</v>
      </c>
      <c r="H226" s="54" t="s">
        <v>52</v>
      </c>
      <c r="I226" s="54">
        <v>10</v>
      </c>
      <c r="J226" s="57">
        <v>10000</v>
      </c>
      <c r="K226" s="57">
        <v>9120</v>
      </c>
      <c r="L226" s="57">
        <v>9600</v>
      </c>
      <c r="M226" s="57">
        <v>7680</v>
      </c>
      <c r="N226" s="57">
        <v>6320</v>
      </c>
      <c r="O226" s="57">
        <v>5520</v>
      </c>
      <c r="P226" s="57">
        <v>6720</v>
      </c>
      <c r="Q226" s="57">
        <v>6000</v>
      </c>
      <c r="R226" s="57">
        <v>6480</v>
      </c>
      <c r="S226" s="57">
        <v>5680</v>
      </c>
      <c r="T226" s="57">
        <v>7440</v>
      </c>
      <c r="U226" s="57">
        <v>12160</v>
      </c>
    </row>
    <row r="227" spans="1:21" x14ac:dyDescent="0.2">
      <c r="A227" s="266" t="s">
        <v>172</v>
      </c>
      <c r="B227" s="267" t="s">
        <v>172</v>
      </c>
      <c r="C227" s="268" t="s">
        <v>172</v>
      </c>
      <c r="D227" s="99" t="s">
        <v>27</v>
      </c>
      <c r="E227" s="54">
        <v>5002115613</v>
      </c>
      <c r="F227" s="56">
        <v>24</v>
      </c>
      <c r="G227" s="54" t="s">
        <v>26</v>
      </c>
      <c r="H227" s="54" t="s">
        <v>52</v>
      </c>
      <c r="I227" s="54">
        <v>10</v>
      </c>
      <c r="J227" s="57">
        <v>9772.7000000000007</v>
      </c>
      <c r="K227" s="57"/>
      <c r="L227" s="57">
        <v>14597.3</v>
      </c>
      <c r="M227" s="57"/>
      <c r="N227" s="57">
        <v>8700</v>
      </c>
      <c r="O227" s="57"/>
      <c r="P227" s="57">
        <v>4840</v>
      </c>
      <c r="Q227" s="57"/>
      <c r="R227" s="57">
        <v>4050</v>
      </c>
      <c r="S227" s="57"/>
      <c r="T227" s="57">
        <v>5647</v>
      </c>
      <c r="U227" s="57"/>
    </row>
    <row r="228" spans="1:21" x14ac:dyDescent="0.2">
      <c r="A228" s="266" t="s">
        <v>172</v>
      </c>
      <c r="B228" s="267" t="s">
        <v>172</v>
      </c>
      <c r="C228" s="268" t="s">
        <v>172</v>
      </c>
      <c r="D228" s="99" t="s">
        <v>27</v>
      </c>
      <c r="E228" s="54">
        <v>5002115614</v>
      </c>
      <c r="F228" s="56">
        <v>24</v>
      </c>
      <c r="G228" s="54" t="s">
        <v>26</v>
      </c>
      <c r="H228" s="54" t="s">
        <v>52</v>
      </c>
      <c r="I228" s="54">
        <v>10</v>
      </c>
      <c r="J228" s="57">
        <v>2033.7</v>
      </c>
      <c r="K228" s="57"/>
      <c r="L228" s="57">
        <v>21526.3</v>
      </c>
      <c r="M228" s="57"/>
      <c r="N228" s="57">
        <v>7850</v>
      </c>
      <c r="O228" s="57"/>
      <c r="P228" s="57">
        <v>4860</v>
      </c>
      <c r="Q228" s="57"/>
      <c r="R228" s="57">
        <v>4451</v>
      </c>
      <c r="S228" s="57"/>
      <c r="T228" s="57">
        <v>5720</v>
      </c>
      <c r="U228" s="57"/>
    </row>
    <row r="229" spans="1:21" x14ac:dyDescent="0.2">
      <c r="A229" s="266" t="s">
        <v>172</v>
      </c>
      <c r="B229" s="267" t="s">
        <v>172</v>
      </c>
      <c r="C229" s="268" t="s">
        <v>172</v>
      </c>
      <c r="D229" s="99" t="s">
        <v>27</v>
      </c>
      <c r="E229" s="54">
        <v>5002115611</v>
      </c>
      <c r="F229" s="56">
        <v>24</v>
      </c>
      <c r="G229" s="54" t="s">
        <v>26</v>
      </c>
      <c r="H229" s="54" t="s">
        <v>52</v>
      </c>
      <c r="I229" s="54">
        <v>10</v>
      </c>
      <c r="J229" s="57">
        <v>10425.81</v>
      </c>
      <c r="K229" s="57"/>
      <c r="L229" s="57">
        <v>9448.39</v>
      </c>
      <c r="M229" s="57"/>
      <c r="N229" s="57">
        <v>9937.1</v>
      </c>
      <c r="O229" s="57"/>
      <c r="P229" s="57">
        <v>23098.21</v>
      </c>
      <c r="Q229" s="57"/>
      <c r="R229" s="57">
        <v>6223</v>
      </c>
      <c r="S229" s="57"/>
      <c r="T229" s="57">
        <v>7708</v>
      </c>
      <c r="U229" s="57"/>
    </row>
    <row r="230" spans="1:21" x14ac:dyDescent="0.2">
      <c r="A230" s="266" t="s">
        <v>172</v>
      </c>
      <c r="B230" s="267" t="s">
        <v>172</v>
      </c>
      <c r="C230" s="268" t="s">
        <v>172</v>
      </c>
      <c r="D230" s="99" t="s">
        <v>27</v>
      </c>
      <c r="E230" s="54">
        <v>5002115610</v>
      </c>
      <c r="F230" s="56">
        <v>24</v>
      </c>
      <c r="G230" s="54" t="s">
        <v>26</v>
      </c>
      <c r="H230" s="54" t="s">
        <v>52</v>
      </c>
      <c r="I230" s="54">
        <v>10</v>
      </c>
      <c r="J230" s="57">
        <v>7500</v>
      </c>
      <c r="K230" s="57">
        <v>5650</v>
      </c>
      <c r="L230" s="57">
        <v>5720</v>
      </c>
      <c r="M230" s="57">
        <v>4570</v>
      </c>
      <c r="N230" s="57">
        <v>3690</v>
      </c>
      <c r="O230" s="57">
        <v>2567.19</v>
      </c>
      <c r="P230" s="57">
        <v>4902.8100000000004</v>
      </c>
      <c r="Q230" s="57">
        <v>3550</v>
      </c>
      <c r="R230" s="57">
        <v>3890</v>
      </c>
      <c r="S230" s="57">
        <v>3950</v>
      </c>
      <c r="T230" s="57">
        <v>5871</v>
      </c>
      <c r="U230" s="57">
        <v>5859</v>
      </c>
    </row>
    <row r="231" spans="1:21" x14ac:dyDescent="0.2">
      <c r="A231" s="266" t="s">
        <v>172</v>
      </c>
      <c r="B231" s="267" t="s">
        <v>172</v>
      </c>
      <c r="C231" s="268" t="s">
        <v>172</v>
      </c>
      <c r="D231" s="99" t="s">
        <v>27</v>
      </c>
      <c r="E231" s="54">
        <v>5002115608</v>
      </c>
      <c r="F231" s="56">
        <v>24</v>
      </c>
      <c r="G231" s="54" t="s">
        <v>26</v>
      </c>
      <c r="H231" s="54" t="s">
        <v>52</v>
      </c>
      <c r="I231" s="54">
        <v>10</v>
      </c>
      <c r="J231" s="57">
        <v>5638.11</v>
      </c>
      <c r="K231" s="57">
        <v>3901.89</v>
      </c>
      <c r="L231" s="57">
        <v>4550</v>
      </c>
      <c r="M231" s="57">
        <v>3760</v>
      </c>
      <c r="N231" s="57">
        <v>3400</v>
      </c>
      <c r="O231" s="57">
        <v>1021.81</v>
      </c>
      <c r="P231" s="57">
        <v>3948.19</v>
      </c>
      <c r="Q231" s="57">
        <v>2440</v>
      </c>
      <c r="R231" s="57">
        <v>2740</v>
      </c>
      <c r="S231" s="57">
        <v>2740</v>
      </c>
      <c r="T231" s="57">
        <v>4026</v>
      </c>
      <c r="U231" s="57">
        <v>4698</v>
      </c>
    </row>
    <row r="232" spans="1:21" x14ac:dyDescent="0.2">
      <c r="A232" s="266" t="s">
        <v>172</v>
      </c>
      <c r="B232" s="267" t="s">
        <v>172</v>
      </c>
      <c r="C232" s="268" t="s">
        <v>172</v>
      </c>
      <c r="D232" s="99" t="s">
        <v>27</v>
      </c>
      <c r="E232" s="54">
        <v>5000204374</v>
      </c>
      <c r="F232" s="55">
        <v>25</v>
      </c>
      <c r="G232" s="54" t="s">
        <v>25</v>
      </c>
      <c r="H232" s="54" t="s">
        <v>52</v>
      </c>
      <c r="I232" s="54">
        <v>10</v>
      </c>
      <c r="J232" s="57">
        <v>16080</v>
      </c>
      <c r="K232" s="57">
        <v>17720</v>
      </c>
      <c r="L232" s="57">
        <v>15560</v>
      </c>
      <c r="M232" s="57">
        <v>13800</v>
      </c>
      <c r="N232" s="57">
        <v>10040</v>
      </c>
      <c r="O232" s="57">
        <v>10120</v>
      </c>
      <c r="P232" s="57">
        <v>10320</v>
      </c>
      <c r="Q232" s="57">
        <v>10480</v>
      </c>
      <c r="R232" s="57">
        <v>9320</v>
      </c>
      <c r="S232" s="57">
        <v>11320</v>
      </c>
      <c r="T232" s="57">
        <v>11560</v>
      </c>
      <c r="U232" s="57">
        <v>15760</v>
      </c>
    </row>
    <row r="233" spans="1:21" x14ac:dyDescent="0.2">
      <c r="A233" s="266" t="s">
        <v>172</v>
      </c>
      <c r="B233" s="267" t="s">
        <v>172</v>
      </c>
      <c r="C233" s="268" t="s">
        <v>172</v>
      </c>
      <c r="D233" s="99" t="s">
        <v>27</v>
      </c>
      <c r="E233" s="54">
        <v>5001569856</v>
      </c>
      <c r="F233" s="56">
        <v>24</v>
      </c>
      <c r="G233" s="54" t="s">
        <v>26</v>
      </c>
      <c r="H233" s="54" t="s">
        <v>52</v>
      </c>
      <c r="I233" s="54">
        <v>10</v>
      </c>
      <c r="J233" s="57">
        <v>4320</v>
      </c>
      <c r="K233" s="57">
        <v>5160</v>
      </c>
      <c r="L233" s="57">
        <v>4680</v>
      </c>
      <c r="M233" s="57">
        <v>4640</v>
      </c>
      <c r="N233" s="57">
        <v>4080</v>
      </c>
      <c r="O233" s="57">
        <v>3600</v>
      </c>
      <c r="P233" s="57">
        <v>3800</v>
      </c>
      <c r="Q233" s="57">
        <v>4000</v>
      </c>
      <c r="R233" s="57">
        <v>3840</v>
      </c>
      <c r="S233" s="57">
        <v>4160</v>
      </c>
      <c r="T233" s="57">
        <v>4560</v>
      </c>
      <c r="U233" s="57">
        <v>4360</v>
      </c>
    </row>
    <row r="234" spans="1:21" x14ac:dyDescent="0.2">
      <c r="A234" s="266" t="s">
        <v>172</v>
      </c>
      <c r="B234" s="267" t="s">
        <v>172</v>
      </c>
      <c r="C234" s="268" t="s">
        <v>172</v>
      </c>
      <c r="D234" s="99" t="s">
        <v>27</v>
      </c>
      <c r="E234" s="54">
        <v>5001710058</v>
      </c>
      <c r="F234" s="56">
        <v>24</v>
      </c>
      <c r="G234" s="54" t="s">
        <v>26</v>
      </c>
      <c r="H234" s="54" t="s">
        <v>52</v>
      </c>
      <c r="I234" s="54">
        <v>10</v>
      </c>
      <c r="J234" s="57">
        <v>3075</v>
      </c>
      <c r="K234" s="57">
        <v>2959</v>
      </c>
      <c r="L234" s="57">
        <v>3298</v>
      </c>
      <c r="M234" s="57">
        <v>2801</v>
      </c>
      <c r="N234" s="57">
        <v>2030</v>
      </c>
      <c r="O234" s="57">
        <v>1738</v>
      </c>
      <c r="P234" s="57">
        <v>1499</v>
      </c>
      <c r="Q234" s="57">
        <v>1439</v>
      </c>
      <c r="R234" s="57">
        <v>1550</v>
      </c>
      <c r="S234" s="57">
        <v>1539</v>
      </c>
      <c r="T234" s="57">
        <v>2099</v>
      </c>
      <c r="U234" s="57">
        <v>2996</v>
      </c>
    </row>
    <row r="235" spans="1:21" x14ac:dyDescent="0.2">
      <c r="A235" s="266" t="s">
        <v>172</v>
      </c>
      <c r="B235" s="267" t="s">
        <v>172</v>
      </c>
      <c r="C235" s="268" t="s">
        <v>172</v>
      </c>
      <c r="D235" s="99" t="s">
        <v>27</v>
      </c>
      <c r="E235" s="54">
        <v>5001159688</v>
      </c>
      <c r="F235" s="56">
        <v>24</v>
      </c>
      <c r="G235" s="54" t="s">
        <v>26</v>
      </c>
      <c r="H235" s="54" t="s">
        <v>52</v>
      </c>
      <c r="I235" s="54">
        <v>10</v>
      </c>
      <c r="J235" s="57">
        <v>3135</v>
      </c>
      <c r="K235" s="57">
        <v>4057</v>
      </c>
      <c r="L235" s="57">
        <v>4159</v>
      </c>
      <c r="M235" s="57">
        <v>4867</v>
      </c>
      <c r="N235" s="57">
        <v>4582</v>
      </c>
      <c r="O235" s="57">
        <v>4856</v>
      </c>
      <c r="P235" s="57">
        <v>5111</v>
      </c>
      <c r="Q235" s="57">
        <v>4768</v>
      </c>
      <c r="R235" s="57">
        <v>4857</v>
      </c>
      <c r="S235" s="57">
        <v>5104</v>
      </c>
      <c r="T235" s="57">
        <v>4119</v>
      </c>
      <c r="U235" s="57">
        <v>4521</v>
      </c>
    </row>
    <row r="236" spans="1:21" x14ac:dyDescent="0.2">
      <c r="A236" s="266" t="s">
        <v>172</v>
      </c>
      <c r="B236" s="267" t="s">
        <v>172</v>
      </c>
      <c r="C236" s="268" t="s">
        <v>172</v>
      </c>
      <c r="D236" s="99" t="s">
        <v>27</v>
      </c>
      <c r="E236" s="54">
        <v>5000990638</v>
      </c>
      <c r="F236" s="56">
        <v>24</v>
      </c>
      <c r="G236" s="54" t="s">
        <v>26</v>
      </c>
      <c r="H236" s="54" t="s">
        <v>52</v>
      </c>
      <c r="I236" s="54">
        <v>10</v>
      </c>
      <c r="J236" s="57">
        <v>12560</v>
      </c>
      <c r="K236" s="57">
        <v>9200</v>
      </c>
      <c r="L236" s="57">
        <v>11680</v>
      </c>
      <c r="M236" s="57">
        <v>9360</v>
      </c>
      <c r="N236" s="57">
        <v>7200</v>
      </c>
      <c r="O236" s="57">
        <v>3440</v>
      </c>
      <c r="P236" s="57">
        <v>2720</v>
      </c>
      <c r="Q236" s="57">
        <v>2000</v>
      </c>
      <c r="R236" s="57">
        <v>2400</v>
      </c>
      <c r="S236" s="57">
        <v>2640</v>
      </c>
      <c r="T236" s="57">
        <v>5680</v>
      </c>
      <c r="U236" s="57">
        <v>8240</v>
      </c>
    </row>
    <row r="237" spans="1:21" x14ac:dyDescent="0.2">
      <c r="A237" s="266" t="s">
        <v>172</v>
      </c>
      <c r="B237" s="267" t="s">
        <v>172</v>
      </c>
      <c r="C237" s="268" t="s">
        <v>172</v>
      </c>
      <c r="D237" s="99" t="s">
        <v>27</v>
      </c>
      <c r="E237" s="54">
        <v>5001020075</v>
      </c>
      <c r="F237" s="56">
        <v>24</v>
      </c>
      <c r="G237" s="54" t="s">
        <v>26</v>
      </c>
      <c r="H237" s="54" t="s">
        <v>52</v>
      </c>
      <c r="I237" s="54">
        <v>10</v>
      </c>
      <c r="J237" s="57">
        <v>4867</v>
      </c>
      <c r="K237" s="57">
        <v>4970</v>
      </c>
      <c r="L237" s="57">
        <v>5854</v>
      </c>
      <c r="M237" s="57">
        <v>3729</v>
      </c>
      <c r="N237" s="57">
        <v>2415</v>
      </c>
      <c r="O237" s="57">
        <v>1721</v>
      </c>
      <c r="P237" s="57">
        <v>1546</v>
      </c>
      <c r="Q237" s="57">
        <v>1577</v>
      </c>
      <c r="R237" s="57">
        <v>1712</v>
      </c>
      <c r="S237" s="57">
        <v>1835</v>
      </c>
      <c r="T237" s="57">
        <v>2681</v>
      </c>
      <c r="U237" s="57">
        <v>3641</v>
      </c>
    </row>
    <row r="238" spans="1:21" x14ac:dyDescent="0.2">
      <c r="A238" s="266" t="s">
        <v>172</v>
      </c>
      <c r="B238" s="267" t="s">
        <v>172</v>
      </c>
      <c r="C238" s="268" t="s">
        <v>172</v>
      </c>
      <c r="D238" s="99" t="s">
        <v>27</v>
      </c>
      <c r="E238" s="54">
        <v>5001136634</v>
      </c>
      <c r="F238" s="56">
        <v>24</v>
      </c>
      <c r="G238" s="54" t="s">
        <v>26</v>
      </c>
      <c r="H238" s="54" t="s">
        <v>52</v>
      </c>
      <c r="I238" s="54">
        <v>10</v>
      </c>
      <c r="J238" s="57">
        <v>3240</v>
      </c>
      <c r="K238" s="57">
        <v>3480</v>
      </c>
      <c r="L238" s="57">
        <v>3320</v>
      </c>
      <c r="M238" s="57">
        <v>2640</v>
      </c>
      <c r="N238" s="57">
        <v>1920</v>
      </c>
      <c r="O238" s="57">
        <v>1640</v>
      </c>
      <c r="P238" s="57">
        <v>1360</v>
      </c>
      <c r="Q238" s="57">
        <v>1120</v>
      </c>
      <c r="R238" s="57">
        <v>1560</v>
      </c>
      <c r="S238" s="57">
        <v>1880</v>
      </c>
      <c r="T238" s="57">
        <v>2400</v>
      </c>
      <c r="U238" s="57">
        <v>3600</v>
      </c>
    </row>
    <row r="239" spans="1:21" x14ac:dyDescent="0.2">
      <c r="A239" s="266" t="s">
        <v>172</v>
      </c>
      <c r="B239" s="267" t="s">
        <v>172</v>
      </c>
      <c r="C239" s="268" t="s">
        <v>172</v>
      </c>
      <c r="D239" s="99" t="s">
        <v>27</v>
      </c>
      <c r="E239" s="54">
        <v>5001794092</v>
      </c>
      <c r="F239" s="55">
        <v>25</v>
      </c>
      <c r="G239" s="54" t="s">
        <v>25</v>
      </c>
      <c r="H239" s="54" t="s">
        <v>52</v>
      </c>
      <c r="I239" s="54">
        <v>10</v>
      </c>
      <c r="J239" s="57">
        <v>28500</v>
      </c>
      <c r="K239" s="57">
        <v>27300</v>
      </c>
      <c r="L239" s="57">
        <v>23700</v>
      </c>
      <c r="M239" s="57">
        <v>21600</v>
      </c>
      <c r="N239" s="57">
        <v>14100</v>
      </c>
      <c r="O239" s="57">
        <v>16200</v>
      </c>
      <c r="P239" s="57">
        <v>13200</v>
      </c>
      <c r="Q239" s="57">
        <v>13500</v>
      </c>
      <c r="R239" s="57">
        <v>12900</v>
      </c>
      <c r="S239" s="57">
        <v>15300</v>
      </c>
      <c r="T239" s="57">
        <v>17700</v>
      </c>
      <c r="U239" s="57">
        <v>21600</v>
      </c>
    </row>
    <row r="240" spans="1:21" x14ac:dyDescent="0.2">
      <c r="A240" s="266" t="s">
        <v>172</v>
      </c>
      <c r="B240" s="267" t="s">
        <v>172</v>
      </c>
      <c r="C240" s="268" t="s">
        <v>172</v>
      </c>
      <c r="D240" s="99" t="s">
        <v>27</v>
      </c>
      <c r="E240" s="54">
        <v>5001127715</v>
      </c>
      <c r="F240" s="56">
        <v>24</v>
      </c>
      <c r="G240" s="54" t="s">
        <v>19</v>
      </c>
      <c r="H240" s="54" t="s">
        <v>52</v>
      </c>
      <c r="I240" s="54">
        <v>10</v>
      </c>
      <c r="J240" s="57">
        <v>5167</v>
      </c>
      <c r="K240" s="57">
        <v>4866</v>
      </c>
      <c r="L240" s="57">
        <v>4204</v>
      </c>
      <c r="M240" s="57">
        <v>3951</v>
      </c>
      <c r="N240" s="57">
        <v>2929</v>
      </c>
      <c r="O240" s="57">
        <v>1962</v>
      </c>
      <c r="P240" s="57">
        <v>1479</v>
      </c>
      <c r="Q240" s="57">
        <v>1487</v>
      </c>
      <c r="R240" s="57">
        <v>2011</v>
      </c>
      <c r="S240" s="57">
        <v>3086</v>
      </c>
      <c r="T240" s="57">
        <v>4276</v>
      </c>
      <c r="U240" s="57">
        <v>4515</v>
      </c>
    </row>
    <row r="241" spans="1:21" x14ac:dyDescent="0.2">
      <c r="A241" s="266" t="s">
        <v>172</v>
      </c>
      <c r="B241" s="267" t="s">
        <v>172</v>
      </c>
      <c r="C241" s="268" t="s">
        <v>172</v>
      </c>
      <c r="D241" s="99" t="s">
        <v>27</v>
      </c>
      <c r="E241" s="54">
        <v>5000117959</v>
      </c>
      <c r="F241" s="56">
        <v>24</v>
      </c>
      <c r="G241" s="54" t="s">
        <v>26</v>
      </c>
      <c r="H241" s="54" t="s">
        <v>52</v>
      </c>
      <c r="I241" s="54">
        <v>10</v>
      </c>
      <c r="J241" s="57">
        <v>7600</v>
      </c>
      <c r="K241" s="57">
        <v>5760</v>
      </c>
      <c r="L241" s="57">
        <v>5720</v>
      </c>
      <c r="M241" s="57">
        <v>2840</v>
      </c>
      <c r="N241" s="57">
        <v>1760</v>
      </c>
      <c r="O241" s="57">
        <v>1280</v>
      </c>
      <c r="P241" s="57">
        <v>800</v>
      </c>
      <c r="Q241" s="57">
        <v>640</v>
      </c>
      <c r="R241" s="57">
        <v>480</v>
      </c>
      <c r="S241" s="57">
        <v>1240</v>
      </c>
      <c r="T241" s="57">
        <v>3080</v>
      </c>
      <c r="U241" s="57">
        <v>4320</v>
      </c>
    </row>
    <row r="242" spans="1:21" x14ac:dyDescent="0.2">
      <c r="A242" s="266" t="s">
        <v>172</v>
      </c>
      <c r="B242" s="267" t="s">
        <v>172</v>
      </c>
      <c r="C242" s="268" t="s">
        <v>172</v>
      </c>
      <c r="D242" s="99" t="s">
        <v>27</v>
      </c>
      <c r="E242" s="54">
        <v>5001542938</v>
      </c>
      <c r="F242" s="56">
        <v>24</v>
      </c>
      <c r="G242" s="54" t="s">
        <v>26</v>
      </c>
      <c r="H242" s="54" t="s">
        <v>52</v>
      </c>
      <c r="I242" s="54">
        <v>10</v>
      </c>
      <c r="J242" s="57">
        <v>250</v>
      </c>
      <c r="K242" s="57">
        <v>203</v>
      </c>
      <c r="L242" s="57">
        <v>178</v>
      </c>
      <c r="M242" s="57">
        <v>154</v>
      </c>
      <c r="N242" s="57">
        <v>143</v>
      </c>
      <c r="O242" s="57">
        <v>118</v>
      </c>
      <c r="P242" s="57">
        <v>121</v>
      </c>
      <c r="Q242" s="57">
        <v>130</v>
      </c>
      <c r="R242" s="57">
        <v>153</v>
      </c>
      <c r="S242" s="57">
        <v>193</v>
      </c>
      <c r="T242" s="57">
        <v>204</v>
      </c>
      <c r="U242" s="57">
        <v>238</v>
      </c>
    </row>
    <row r="243" spans="1:21" x14ac:dyDescent="0.2">
      <c r="A243" s="266" t="s">
        <v>172</v>
      </c>
      <c r="B243" s="267" t="s">
        <v>172</v>
      </c>
      <c r="C243" s="268" t="s">
        <v>172</v>
      </c>
      <c r="D243" s="99" t="s">
        <v>27</v>
      </c>
      <c r="E243" s="54">
        <v>5001542959</v>
      </c>
      <c r="F243" s="56">
        <v>24</v>
      </c>
      <c r="G243" s="54" t="s">
        <v>26</v>
      </c>
      <c r="H243" s="54" t="s">
        <v>52</v>
      </c>
      <c r="I243" s="54">
        <v>10</v>
      </c>
      <c r="J243" s="57">
        <v>3520</v>
      </c>
      <c r="K243" s="57">
        <v>3200</v>
      </c>
      <c r="L243" s="57">
        <v>2840</v>
      </c>
      <c r="M243" s="57">
        <v>2360</v>
      </c>
      <c r="N243" s="57">
        <v>2640</v>
      </c>
      <c r="O243" s="57">
        <v>2000</v>
      </c>
      <c r="P243" s="57">
        <v>2120</v>
      </c>
      <c r="Q243" s="57">
        <v>1920</v>
      </c>
      <c r="R243" s="57">
        <v>2000</v>
      </c>
      <c r="S243" s="57">
        <v>2240</v>
      </c>
      <c r="T243" s="57">
        <v>2240</v>
      </c>
      <c r="U243" s="57">
        <v>2720</v>
      </c>
    </row>
    <row r="244" spans="1:21" x14ac:dyDescent="0.2">
      <c r="A244" s="266" t="s">
        <v>172</v>
      </c>
      <c r="B244" s="267" t="s">
        <v>172</v>
      </c>
      <c r="C244" s="268" t="s">
        <v>172</v>
      </c>
      <c r="D244" s="99" t="s">
        <v>27</v>
      </c>
      <c r="E244" s="54">
        <v>5000849701</v>
      </c>
      <c r="F244" s="56">
        <v>24</v>
      </c>
      <c r="G244" s="54" t="s">
        <v>26</v>
      </c>
      <c r="H244" s="54" t="s">
        <v>52</v>
      </c>
      <c r="I244" s="54">
        <v>10</v>
      </c>
      <c r="J244" s="57">
        <v>4040</v>
      </c>
      <c r="K244" s="57">
        <v>3480</v>
      </c>
      <c r="L244" s="57">
        <v>4240</v>
      </c>
      <c r="M244" s="57">
        <v>2840</v>
      </c>
      <c r="N244" s="57">
        <v>2280</v>
      </c>
      <c r="O244" s="57">
        <v>2280</v>
      </c>
      <c r="P244" s="57">
        <v>1560</v>
      </c>
      <c r="Q244" s="57">
        <v>1760</v>
      </c>
      <c r="R244" s="57">
        <v>1680</v>
      </c>
      <c r="S244" s="57">
        <v>1680</v>
      </c>
      <c r="T244" s="57">
        <v>2760</v>
      </c>
      <c r="U244" s="57">
        <v>4520</v>
      </c>
    </row>
    <row r="245" spans="1:21" x14ac:dyDescent="0.2">
      <c r="A245" s="266" t="s">
        <v>172</v>
      </c>
      <c r="B245" s="267" t="s">
        <v>172</v>
      </c>
      <c r="C245" s="268" t="s">
        <v>172</v>
      </c>
      <c r="D245" s="99" t="s">
        <v>27</v>
      </c>
      <c r="E245" s="54">
        <v>5000363762</v>
      </c>
      <c r="F245" s="56">
        <v>24</v>
      </c>
      <c r="G245" s="54" t="s">
        <v>26</v>
      </c>
      <c r="H245" s="54" t="s">
        <v>52</v>
      </c>
      <c r="I245" s="54">
        <v>10</v>
      </c>
      <c r="J245" s="57">
        <v>6269</v>
      </c>
      <c r="K245" s="57">
        <v>6171</v>
      </c>
      <c r="L245" s="57">
        <v>4707</v>
      </c>
      <c r="M245" s="57">
        <v>2539</v>
      </c>
      <c r="N245" s="57">
        <v>2188</v>
      </c>
      <c r="O245" s="57">
        <v>2183</v>
      </c>
      <c r="P245" s="57">
        <v>2200</v>
      </c>
      <c r="Q245" s="57">
        <v>2080</v>
      </c>
      <c r="R245" s="57">
        <v>2037</v>
      </c>
      <c r="S245" s="57">
        <v>2184</v>
      </c>
      <c r="T245" s="57">
        <v>3906</v>
      </c>
      <c r="U245" s="57">
        <v>6041</v>
      </c>
    </row>
    <row r="246" spans="1:21" x14ac:dyDescent="0.2">
      <c r="A246" s="266" t="s">
        <v>172</v>
      </c>
      <c r="B246" s="267" t="s">
        <v>172</v>
      </c>
      <c r="C246" s="268" t="s">
        <v>172</v>
      </c>
      <c r="D246" s="99" t="s">
        <v>27</v>
      </c>
      <c r="E246" s="54">
        <v>5001281381</v>
      </c>
      <c r="F246" s="56">
        <v>24</v>
      </c>
      <c r="G246" s="54" t="s">
        <v>26</v>
      </c>
      <c r="H246" s="54" t="s">
        <v>52</v>
      </c>
      <c r="I246" s="54">
        <v>10</v>
      </c>
      <c r="J246" s="57">
        <v>4240</v>
      </c>
      <c r="K246" s="57">
        <v>4640</v>
      </c>
      <c r="L246" s="57">
        <v>4080</v>
      </c>
      <c r="M246" s="57">
        <v>4040</v>
      </c>
      <c r="N246" s="57">
        <v>4000</v>
      </c>
      <c r="O246" s="57">
        <v>4160</v>
      </c>
      <c r="P246" s="57">
        <v>3600</v>
      </c>
      <c r="Q246" s="57">
        <v>3480</v>
      </c>
      <c r="R246" s="57">
        <v>3720</v>
      </c>
      <c r="S246" s="57">
        <v>3640</v>
      </c>
      <c r="T246" s="57">
        <v>4240</v>
      </c>
      <c r="U246" s="57">
        <v>4240</v>
      </c>
    </row>
    <row r="247" spans="1:21" x14ac:dyDescent="0.2">
      <c r="A247" s="266" t="s">
        <v>172</v>
      </c>
      <c r="B247" s="267" t="s">
        <v>172</v>
      </c>
      <c r="C247" s="268" t="s">
        <v>172</v>
      </c>
      <c r="D247" s="99" t="s">
        <v>27</v>
      </c>
      <c r="E247" s="54">
        <v>5001306617</v>
      </c>
      <c r="F247" s="56">
        <v>24</v>
      </c>
      <c r="G247" s="54" t="s">
        <v>26</v>
      </c>
      <c r="H247" s="54" t="s">
        <v>52</v>
      </c>
      <c r="I247" s="54">
        <v>10</v>
      </c>
      <c r="J247" s="57">
        <v>11760</v>
      </c>
      <c r="K247" s="57">
        <v>11520</v>
      </c>
      <c r="L247" s="57">
        <v>11440</v>
      </c>
      <c r="M247" s="57">
        <v>11360</v>
      </c>
      <c r="N247" s="57">
        <v>10640</v>
      </c>
      <c r="O247" s="57">
        <v>7680</v>
      </c>
      <c r="P247" s="57">
        <v>8160</v>
      </c>
      <c r="Q247" s="57">
        <v>7040</v>
      </c>
      <c r="R247" s="57">
        <v>7200</v>
      </c>
      <c r="S247" s="57">
        <v>7360</v>
      </c>
      <c r="T247" s="57">
        <v>9200</v>
      </c>
      <c r="U247" s="57">
        <v>10720</v>
      </c>
    </row>
    <row r="248" spans="1:21" x14ac:dyDescent="0.2">
      <c r="A248" s="266" t="s">
        <v>172</v>
      </c>
      <c r="B248" s="267" t="s">
        <v>172</v>
      </c>
      <c r="C248" s="268" t="s">
        <v>172</v>
      </c>
      <c r="D248" s="99" t="s">
        <v>27</v>
      </c>
      <c r="E248" s="54">
        <v>5001446138</v>
      </c>
      <c r="F248" s="56">
        <v>24</v>
      </c>
      <c r="G248" s="54" t="s">
        <v>26</v>
      </c>
      <c r="H248" s="54" t="s">
        <v>52</v>
      </c>
      <c r="I248" s="54">
        <v>10</v>
      </c>
      <c r="J248" s="57">
        <v>6080</v>
      </c>
      <c r="K248" s="57">
        <v>6200</v>
      </c>
      <c r="L248" s="57">
        <v>6240</v>
      </c>
      <c r="M248" s="57">
        <v>6280</v>
      </c>
      <c r="N248" s="57">
        <v>7200</v>
      </c>
      <c r="O248" s="57">
        <v>6840</v>
      </c>
      <c r="P248" s="57">
        <v>7400</v>
      </c>
      <c r="Q248" s="57">
        <v>6800</v>
      </c>
      <c r="R248" s="57">
        <v>7440</v>
      </c>
      <c r="S248" s="57">
        <v>7360</v>
      </c>
      <c r="T248" s="57">
        <v>7320</v>
      </c>
      <c r="U248" s="57">
        <v>7920</v>
      </c>
    </row>
    <row r="249" spans="1:21" x14ac:dyDescent="0.2">
      <c r="A249" s="266" t="s">
        <v>172</v>
      </c>
      <c r="B249" s="267" t="s">
        <v>172</v>
      </c>
      <c r="C249" s="268" t="s">
        <v>172</v>
      </c>
      <c r="D249" s="99" t="s">
        <v>27</v>
      </c>
      <c r="E249" s="54">
        <v>5000264330</v>
      </c>
      <c r="F249" s="56">
        <v>24</v>
      </c>
      <c r="G249" s="54" t="s">
        <v>21</v>
      </c>
      <c r="H249" s="54" t="s">
        <v>52</v>
      </c>
      <c r="I249" s="54">
        <v>10</v>
      </c>
      <c r="J249" s="57">
        <v>1313</v>
      </c>
      <c r="K249" s="57">
        <v>1773</v>
      </c>
      <c r="L249" s="57">
        <v>1053</v>
      </c>
      <c r="M249" s="57">
        <v>448</v>
      </c>
      <c r="N249" s="57">
        <v>406</v>
      </c>
      <c r="O249" s="57">
        <v>1252</v>
      </c>
      <c r="P249" s="57">
        <v>354</v>
      </c>
      <c r="Q249" s="57">
        <v>385</v>
      </c>
      <c r="R249" s="57">
        <v>1385</v>
      </c>
      <c r="S249" s="57">
        <v>426</v>
      </c>
      <c r="T249" s="57">
        <v>629</v>
      </c>
      <c r="U249" s="57">
        <v>866</v>
      </c>
    </row>
    <row r="250" spans="1:21" x14ac:dyDescent="0.2">
      <c r="A250" s="266" t="s">
        <v>172</v>
      </c>
      <c r="B250" s="267" t="s">
        <v>172</v>
      </c>
      <c r="C250" s="268" t="s">
        <v>172</v>
      </c>
      <c r="D250" s="99" t="s">
        <v>27</v>
      </c>
      <c r="E250" s="54">
        <v>5000416578</v>
      </c>
      <c r="F250" s="56">
        <v>24</v>
      </c>
      <c r="G250" s="54" t="s">
        <v>26</v>
      </c>
      <c r="H250" s="54" t="s">
        <v>52</v>
      </c>
      <c r="I250" s="54">
        <v>10</v>
      </c>
      <c r="J250" s="57">
        <v>1845</v>
      </c>
      <c r="K250" s="57">
        <v>2035</v>
      </c>
      <c r="L250" s="57">
        <v>1917</v>
      </c>
      <c r="M250" s="57">
        <v>1978</v>
      </c>
      <c r="N250" s="57">
        <v>2790</v>
      </c>
      <c r="O250" s="57">
        <v>3083</v>
      </c>
      <c r="P250" s="57">
        <v>3035</v>
      </c>
      <c r="Q250" s="57">
        <v>3285</v>
      </c>
      <c r="R250" s="57">
        <v>3419</v>
      </c>
      <c r="S250" s="57">
        <v>2701</v>
      </c>
      <c r="T250" s="57">
        <v>2363</v>
      </c>
      <c r="U250" s="57">
        <v>2244</v>
      </c>
    </row>
    <row r="251" spans="1:21" x14ac:dyDescent="0.2">
      <c r="A251" s="266" t="s">
        <v>172</v>
      </c>
      <c r="B251" s="267" t="s">
        <v>172</v>
      </c>
      <c r="C251" s="268" t="s">
        <v>172</v>
      </c>
      <c r="D251" s="99" t="s">
        <v>27</v>
      </c>
      <c r="E251" s="54">
        <v>5000413125</v>
      </c>
      <c r="F251" s="55">
        <v>25</v>
      </c>
      <c r="G251" s="54" t="s">
        <v>25</v>
      </c>
      <c r="H251" s="54" t="s">
        <v>52</v>
      </c>
      <c r="I251" s="54">
        <v>10</v>
      </c>
      <c r="J251" s="57">
        <v>26600</v>
      </c>
      <c r="K251" s="57">
        <v>27600</v>
      </c>
      <c r="L251" s="57">
        <v>24520</v>
      </c>
      <c r="M251" s="57">
        <v>22280</v>
      </c>
      <c r="N251" s="57">
        <v>20960</v>
      </c>
      <c r="O251" s="57">
        <v>21400</v>
      </c>
      <c r="P251" s="57">
        <v>19920</v>
      </c>
      <c r="Q251" s="57">
        <v>19800</v>
      </c>
      <c r="R251" s="57">
        <v>21640</v>
      </c>
      <c r="S251" s="57">
        <v>20360</v>
      </c>
      <c r="T251" s="57">
        <v>23840</v>
      </c>
      <c r="U251" s="57">
        <v>25040</v>
      </c>
    </row>
    <row r="252" spans="1:21" x14ac:dyDescent="0.2">
      <c r="A252" s="266" t="s">
        <v>172</v>
      </c>
      <c r="B252" s="267" t="s">
        <v>172</v>
      </c>
      <c r="C252" s="268" t="s">
        <v>172</v>
      </c>
      <c r="D252" s="99" t="s">
        <v>27</v>
      </c>
      <c r="E252" s="54">
        <v>5001352207</v>
      </c>
      <c r="F252" s="56">
        <v>24</v>
      </c>
      <c r="G252" s="54" t="s">
        <v>26</v>
      </c>
      <c r="H252" s="54" t="s">
        <v>52</v>
      </c>
      <c r="I252" s="54">
        <v>10</v>
      </c>
      <c r="J252" s="57">
        <v>2073</v>
      </c>
      <c r="K252" s="57">
        <v>1940</v>
      </c>
      <c r="L252" s="57">
        <v>1921</v>
      </c>
      <c r="M252" s="57">
        <v>1020</v>
      </c>
      <c r="N252" s="57">
        <v>630</v>
      </c>
      <c r="O252" s="57">
        <v>313</v>
      </c>
      <c r="P252" s="57">
        <v>275</v>
      </c>
      <c r="Q252" s="57">
        <v>298</v>
      </c>
      <c r="R252" s="57">
        <v>430</v>
      </c>
      <c r="S252" s="57">
        <v>754</v>
      </c>
      <c r="T252" s="57">
        <v>781</v>
      </c>
      <c r="U252" s="57">
        <v>919</v>
      </c>
    </row>
    <row r="253" spans="1:21" x14ac:dyDescent="0.2">
      <c r="A253" s="266" t="s">
        <v>172</v>
      </c>
      <c r="B253" s="267" t="s">
        <v>172</v>
      </c>
      <c r="C253" s="268" t="s">
        <v>172</v>
      </c>
      <c r="D253" s="99" t="s">
        <v>29</v>
      </c>
      <c r="E253" s="54">
        <v>5000505437</v>
      </c>
      <c r="F253" s="55">
        <v>25</v>
      </c>
      <c r="G253" s="54" t="s">
        <v>25</v>
      </c>
      <c r="H253" s="54" t="s">
        <v>52</v>
      </c>
      <c r="I253" s="54">
        <v>15</v>
      </c>
      <c r="J253" s="57">
        <v>58480</v>
      </c>
      <c r="K253" s="57">
        <v>63680</v>
      </c>
      <c r="L253" s="57">
        <v>51680</v>
      </c>
      <c r="M253" s="57">
        <v>47920</v>
      </c>
      <c r="N253" s="57">
        <v>40480</v>
      </c>
      <c r="O253" s="57">
        <v>34160</v>
      </c>
      <c r="P253" s="57">
        <v>34800</v>
      </c>
      <c r="Q253" s="57">
        <v>35920</v>
      </c>
      <c r="R253" s="57">
        <v>36480</v>
      </c>
      <c r="S253" s="57">
        <v>44000</v>
      </c>
      <c r="T253" s="57">
        <v>41920</v>
      </c>
      <c r="U253" s="57">
        <v>51200</v>
      </c>
    </row>
    <row r="254" spans="1:21" x14ac:dyDescent="0.2">
      <c r="A254" s="266" t="s">
        <v>172</v>
      </c>
      <c r="B254" s="267" t="s">
        <v>172</v>
      </c>
      <c r="C254" s="268" t="s">
        <v>172</v>
      </c>
      <c r="D254" s="99" t="s">
        <v>29</v>
      </c>
      <c r="E254" s="54">
        <v>5002045071</v>
      </c>
      <c r="F254" s="55">
        <v>26</v>
      </c>
      <c r="G254" s="54" t="s">
        <v>24</v>
      </c>
      <c r="H254" s="54" t="s">
        <v>52</v>
      </c>
      <c r="I254" s="54">
        <v>15</v>
      </c>
      <c r="J254" s="57">
        <v>319200</v>
      </c>
      <c r="K254" s="57">
        <v>307200</v>
      </c>
      <c r="L254" s="57">
        <v>308700</v>
      </c>
      <c r="M254" s="57">
        <v>290400</v>
      </c>
      <c r="N254" s="57">
        <v>289500</v>
      </c>
      <c r="O254" s="57">
        <v>354900</v>
      </c>
      <c r="P254" s="57">
        <v>360600</v>
      </c>
      <c r="Q254" s="57">
        <v>353100</v>
      </c>
      <c r="R254" s="57">
        <v>336600</v>
      </c>
      <c r="S254" s="57">
        <v>292200</v>
      </c>
      <c r="T254" s="57">
        <v>294000</v>
      </c>
      <c r="U254" s="57">
        <v>264300</v>
      </c>
    </row>
    <row r="255" spans="1:21" x14ac:dyDescent="0.2">
      <c r="A255" s="266" t="s">
        <v>172</v>
      </c>
      <c r="B255" s="267" t="s">
        <v>172</v>
      </c>
      <c r="C255" s="268" t="s">
        <v>172</v>
      </c>
      <c r="D255" s="99" t="s">
        <v>29</v>
      </c>
      <c r="E255" s="54">
        <v>5002134770</v>
      </c>
      <c r="F255" s="55">
        <v>26</v>
      </c>
      <c r="G255" s="54" t="s">
        <v>24</v>
      </c>
      <c r="H255" s="54" t="s">
        <v>52</v>
      </c>
      <c r="I255" s="54">
        <v>15</v>
      </c>
      <c r="J255" s="57">
        <v>230700</v>
      </c>
      <c r="K255" s="57">
        <v>232200</v>
      </c>
      <c r="L255" s="57">
        <v>227100</v>
      </c>
      <c r="M255" s="57">
        <v>211500</v>
      </c>
      <c r="N255" s="57">
        <v>233400</v>
      </c>
      <c r="O255" s="57">
        <v>262800</v>
      </c>
      <c r="P255" s="57">
        <v>302400</v>
      </c>
      <c r="Q255" s="57">
        <v>241800</v>
      </c>
      <c r="R255" s="57">
        <v>183300</v>
      </c>
      <c r="S255" s="57">
        <v>191700</v>
      </c>
      <c r="T255" s="57">
        <v>215700</v>
      </c>
      <c r="U255" s="57">
        <v>252300</v>
      </c>
    </row>
    <row r="256" spans="1:21" x14ac:dyDescent="0.2">
      <c r="A256" s="266" t="s">
        <v>172</v>
      </c>
      <c r="B256" s="267" t="s">
        <v>172</v>
      </c>
      <c r="C256" s="268" t="s">
        <v>172</v>
      </c>
      <c r="D256" s="99" t="s">
        <v>29</v>
      </c>
      <c r="E256" s="54">
        <v>5002153596</v>
      </c>
      <c r="F256" s="55">
        <v>26</v>
      </c>
      <c r="G256" s="54" t="s">
        <v>24</v>
      </c>
      <c r="H256" s="54" t="s">
        <v>52</v>
      </c>
      <c r="I256" s="54">
        <v>15</v>
      </c>
      <c r="J256" s="57">
        <v>119100</v>
      </c>
      <c r="K256" s="57">
        <v>114600</v>
      </c>
      <c r="L256" s="57">
        <v>103200</v>
      </c>
      <c r="M256" s="57">
        <v>84000</v>
      </c>
      <c r="N256" s="57">
        <v>74700</v>
      </c>
      <c r="O256" s="57">
        <v>84600</v>
      </c>
      <c r="P256" s="57">
        <v>104700</v>
      </c>
      <c r="Q256" s="57">
        <v>82200</v>
      </c>
      <c r="R256" s="57">
        <v>66300</v>
      </c>
      <c r="S256" s="57">
        <v>79200</v>
      </c>
      <c r="T256" s="57">
        <v>103200</v>
      </c>
      <c r="U256" s="57">
        <v>126900</v>
      </c>
    </row>
    <row r="257" spans="1:21" x14ac:dyDescent="0.2">
      <c r="A257" s="266" t="s">
        <v>172</v>
      </c>
      <c r="B257" s="267" t="s">
        <v>172</v>
      </c>
      <c r="C257" s="268" t="s">
        <v>172</v>
      </c>
      <c r="D257" s="99" t="s">
        <v>29</v>
      </c>
      <c r="E257" s="54">
        <v>5002080401</v>
      </c>
      <c r="F257" s="55">
        <v>26</v>
      </c>
      <c r="G257" s="54" t="s">
        <v>24</v>
      </c>
      <c r="H257" s="54" t="s">
        <v>52</v>
      </c>
      <c r="I257" s="54">
        <v>15</v>
      </c>
      <c r="J257" s="57">
        <v>173400</v>
      </c>
      <c r="K257" s="57">
        <v>183000</v>
      </c>
      <c r="L257" s="57">
        <v>163500</v>
      </c>
      <c r="M257" s="57">
        <v>126000</v>
      </c>
      <c r="N257" s="57">
        <v>121200</v>
      </c>
      <c r="O257" s="57">
        <v>139500</v>
      </c>
      <c r="P257" s="57">
        <v>157500</v>
      </c>
      <c r="Q257" s="57">
        <v>144900</v>
      </c>
      <c r="R257" s="57">
        <v>125100</v>
      </c>
      <c r="S257" s="57">
        <v>137100</v>
      </c>
      <c r="T257" s="57">
        <v>178800</v>
      </c>
      <c r="U257" s="57">
        <v>204600</v>
      </c>
    </row>
    <row r="258" spans="1:21" x14ac:dyDescent="0.2">
      <c r="A258" s="266" t="s">
        <v>172</v>
      </c>
      <c r="B258" s="267" t="s">
        <v>172</v>
      </c>
      <c r="C258" s="268" t="s">
        <v>172</v>
      </c>
      <c r="D258" s="99" t="s">
        <v>29</v>
      </c>
      <c r="E258" s="54">
        <v>5002169423</v>
      </c>
      <c r="F258" s="56">
        <v>24</v>
      </c>
      <c r="G258" s="54" t="s">
        <v>26</v>
      </c>
      <c r="H258" s="54" t="s">
        <v>52</v>
      </c>
      <c r="I258" s="54">
        <v>15</v>
      </c>
      <c r="J258" s="57">
        <v>1000</v>
      </c>
      <c r="K258" s="57">
        <v>1100</v>
      </c>
      <c r="L258" s="57">
        <v>1000</v>
      </c>
      <c r="M258" s="57">
        <v>990</v>
      </c>
      <c r="N258" s="57">
        <v>1030</v>
      </c>
      <c r="O258" s="57">
        <v>1120</v>
      </c>
      <c r="P258" s="57">
        <v>1080</v>
      </c>
      <c r="Q258" s="57">
        <v>1080</v>
      </c>
      <c r="R258" s="57">
        <v>1140</v>
      </c>
      <c r="S258" s="57">
        <v>1080</v>
      </c>
      <c r="T258" s="57">
        <v>1150</v>
      </c>
      <c r="U258" s="57">
        <v>1110</v>
      </c>
    </row>
    <row r="259" spans="1:21" x14ac:dyDescent="0.2">
      <c r="A259" s="266" t="s">
        <v>172</v>
      </c>
      <c r="B259" s="267" t="s">
        <v>172</v>
      </c>
      <c r="C259" s="268" t="s">
        <v>172</v>
      </c>
      <c r="D259" s="99" t="s">
        <v>27</v>
      </c>
      <c r="E259" s="54">
        <v>5000306462</v>
      </c>
      <c r="F259" s="56">
        <v>24</v>
      </c>
      <c r="G259" s="54" t="s">
        <v>26</v>
      </c>
      <c r="H259" s="54" t="s">
        <v>52</v>
      </c>
      <c r="I259" s="54">
        <v>10</v>
      </c>
      <c r="J259" s="57">
        <v>0</v>
      </c>
      <c r="K259" s="57"/>
      <c r="L259" s="57"/>
      <c r="M259" s="57"/>
      <c r="N259" s="57">
        <v>17.72</v>
      </c>
      <c r="O259" s="57">
        <v>102.28</v>
      </c>
      <c r="P259" s="57">
        <v>100</v>
      </c>
      <c r="Q259" s="57">
        <v>100</v>
      </c>
      <c r="R259" s="57">
        <v>140</v>
      </c>
      <c r="S259" s="57">
        <v>150</v>
      </c>
      <c r="T259" s="57">
        <v>170</v>
      </c>
      <c r="U259" s="57">
        <v>210</v>
      </c>
    </row>
    <row r="260" spans="1:21" x14ac:dyDescent="0.2">
      <c r="A260" s="266" t="s">
        <v>172</v>
      </c>
      <c r="B260" s="267" t="s">
        <v>172</v>
      </c>
      <c r="C260" s="268" t="s">
        <v>172</v>
      </c>
      <c r="D260" s="99" t="s">
        <v>27</v>
      </c>
      <c r="E260" s="54">
        <v>5001059261</v>
      </c>
      <c r="F260" s="56">
        <v>24</v>
      </c>
      <c r="G260" s="54" t="s">
        <v>26</v>
      </c>
      <c r="H260" s="54" t="s">
        <v>52</v>
      </c>
      <c r="I260" s="54">
        <v>10</v>
      </c>
      <c r="J260" s="57">
        <v>2960</v>
      </c>
      <c r="K260" s="57">
        <v>2480</v>
      </c>
      <c r="L260" s="57">
        <v>2240</v>
      </c>
      <c r="M260" s="57">
        <v>1840</v>
      </c>
      <c r="N260" s="57">
        <v>1760</v>
      </c>
      <c r="O260" s="57">
        <v>1440</v>
      </c>
      <c r="P260" s="57">
        <v>1200</v>
      </c>
      <c r="Q260" s="57">
        <v>1360</v>
      </c>
      <c r="R260" s="57">
        <v>1440</v>
      </c>
      <c r="S260" s="57">
        <v>1680</v>
      </c>
      <c r="T260" s="57">
        <v>2240</v>
      </c>
      <c r="U260" s="57">
        <v>2480</v>
      </c>
    </row>
    <row r="261" spans="1:21" x14ac:dyDescent="0.2">
      <c r="A261" s="266" t="s">
        <v>172</v>
      </c>
      <c r="B261" s="267" t="s">
        <v>172</v>
      </c>
      <c r="C261" s="268" t="s">
        <v>172</v>
      </c>
      <c r="D261" s="99" t="s">
        <v>27</v>
      </c>
      <c r="E261" s="54">
        <v>5001396732</v>
      </c>
      <c r="F261" s="56">
        <v>24</v>
      </c>
      <c r="G261" s="54" t="s">
        <v>26</v>
      </c>
      <c r="H261" s="54" t="s">
        <v>52</v>
      </c>
      <c r="I261" s="54">
        <v>10</v>
      </c>
      <c r="J261" s="57">
        <v>701</v>
      </c>
      <c r="K261" s="57">
        <v>683</v>
      </c>
      <c r="L261" s="57">
        <v>658</v>
      </c>
      <c r="M261" s="57">
        <v>567</v>
      </c>
      <c r="N261" s="57">
        <v>544</v>
      </c>
      <c r="O261" s="57">
        <v>465</v>
      </c>
      <c r="P261" s="57">
        <v>446</v>
      </c>
      <c r="Q261" s="57">
        <v>476</v>
      </c>
      <c r="R261" s="57">
        <v>508</v>
      </c>
      <c r="S261" s="57">
        <v>518</v>
      </c>
      <c r="T261" s="57">
        <v>654</v>
      </c>
      <c r="U261" s="57">
        <v>706</v>
      </c>
    </row>
    <row r="262" spans="1:21" x14ac:dyDescent="0.2">
      <c r="A262" s="266" t="s">
        <v>172</v>
      </c>
      <c r="B262" s="267" t="s">
        <v>172</v>
      </c>
      <c r="C262" s="268" t="s">
        <v>172</v>
      </c>
      <c r="D262" s="99" t="s">
        <v>27</v>
      </c>
      <c r="E262" s="54">
        <v>5000715108</v>
      </c>
      <c r="F262" s="56">
        <v>24</v>
      </c>
      <c r="G262" s="54" t="s">
        <v>26</v>
      </c>
      <c r="H262" s="54" t="s">
        <v>52</v>
      </c>
      <c r="I262" s="54">
        <v>10</v>
      </c>
      <c r="J262" s="57">
        <v>566</v>
      </c>
      <c r="K262" s="57">
        <v>489</v>
      </c>
      <c r="L262" s="57">
        <v>496</v>
      </c>
      <c r="M262" s="57">
        <v>443</v>
      </c>
      <c r="N262" s="57">
        <v>476</v>
      </c>
      <c r="O262" s="57">
        <v>425</v>
      </c>
      <c r="P262" s="57">
        <v>412</v>
      </c>
      <c r="Q262" s="57">
        <v>460</v>
      </c>
      <c r="R262" s="57">
        <v>451</v>
      </c>
      <c r="S262" s="57">
        <v>500</v>
      </c>
      <c r="T262" s="57">
        <v>489</v>
      </c>
      <c r="U262" s="57">
        <v>564</v>
      </c>
    </row>
    <row r="263" spans="1:21" x14ac:dyDescent="0.2">
      <c r="A263" s="266" t="s">
        <v>172</v>
      </c>
      <c r="B263" s="267" t="s">
        <v>172</v>
      </c>
      <c r="C263" s="268" t="s">
        <v>172</v>
      </c>
      <c r="D263" s="99" t="s">
        <v>27</v>
      </c>
      <c r="E263" s="54">
        <v>5000685734</v>
      </c>
      <c r="F263" s="56">
        <v>24</v>
      </c>
      <c r="G263" s="54" t="s">
        <v>19</v>
      </c>
      <c r="H263" s="54" t="s">
        <v>52</v>
      </c>
      <c r="I263" s="54">
        <v>10</v>
      </c>
      <c r="J263" s="57"/>
      <c r="K263" s="57">
        <v>442</v>
      </c>
      <c r="L263" s="57"/>
      <c r="M263" s="57">
        <v>451</v>
      </c>
      <c r="N263" s="57"/>
      <c r="O263" s="57">
        <v>375</v>
      </c>
      <c r="P263" s="57"/>
      <c r="Q263" s="57">
        <v>388</v>
      </c>
      <c r="R263" s="57"/>
      <c r="S263" s="57">
        <v>451</v>
      </c>
      <c r="T263" s="57"/>
      <c r="U263" s="57">
        <v>516</v>
      </c>
    </row>
    <row r="264" spans="1:21" x14ac:dyDescent="0.2">
      <c r="A264" s="266" t="s">
        <v>172</v>
      </c>
      <c r="B264" s="267" t="s">
        <v>172</v>
      </c>
      <c r="C264" s="268" t="s">
        <v>172</v>
      </c>
      <c r="D264" s="99" t="s">
        <v>27</v>
      </c>
      <c r="E264" s="54">
        <v>5000531726</v>
      </c>
      <c r="F264" s="56">
        <v>24</v>
      </c>
      <c r="G264" s="54" t="s">
        <v>26</v>
      </c>
      <c r="H264" s="54" t="s">
        <v>52</v>
      </c>
      <c r="I264" s="54">
        <v>10</v>
      </c>
      <c r="J264" s="57">
        <v>577</v>
      </c>
      <c r="K264" s="57"/>
      <c r="L264" s="57">
        <v>510</v>
      </c>
      <c r="M264" s="57"/>
      <c r="N264" s="57">
        <v>373</v>
      </c>
      <c r="O264" s="57"/>
      <c r="P264" s="57">
        <v>293</v>
      </c>
      <c r="Q264" s="57"/>
      <c r="R264" s="57">
        <v>297</v>
      </c>
      <c r="S264" s="57"/>
      <c r="T264" s="57">
        <v>285</v>
      </c>
      <c r="U264" s="57"/>
    </row>
    <row r="265" spans="1:21" x14ac:dyDescent="0.2">
      <c r="A265" s="266" t="s">
        <v>172</v>
      </c>
      <c r="B265" s="267" t="s">
        <v>172</v>
      </c>
      <c r="C265" s="268" t="s">
        <v>172</v>
      </c>
      <c r="D265" s="99" t="s">
        <v>27</v>
      </c>
      <c r="E265" s="54">
        <v>5000866508</v>
      </c>
      <c r="F265" s="56">
        <v>24</v>
      </c>
      <c r="G265" s="54" t="s">
        <v>26</v>
      </c>
      <c r="H265" s="54" t="s">
        <v>52</v>
      </c>
      <c r="I265" s="54">
        <v>10</v>
      </c>
      <c r="J265" s="57">
        <v>1350</v>
      </c>
      <c r="K265" s="57">
        <v>1300</v>
      </c>
      <c r="L265" s="57">
        <v>1360</v>
      </c>
      <c r="M265" s="57">
        <v>1060</v>
      </c>
      <c r="N265" s="57">
        <v>970</v>
      </c>
      <c r="O265" s="57">
        <v>940</v>
      </c>
      <c r="P265" s="57">
        <v>860</v>
      </c>
      <c r="Q265" s="57">
        <v>910</v>
      </c>
      <c r="R265" s="57">
        <v>1160</v>
      </c>
      <c r="S265" s="57">
        <v>1170</v>
      </c>
      <c r="T265" s="57">
        <v>1280</v>
      </c>
      <c r="U265" s="57">
        <v>1460</v>
      </c>
    </row>
    <row r="266" spans="1:21" x14ac:dyDescent="0.2">
      <c r="A266" s="266" t="s">
        <v>172</v>
      </c>
      <c r="B266" s="267" t="s">
        <v>172</v>
      </c>
      <c r="C266" s="268" t="s">
        <v>172</v>
      </c>
      <c r="D266" s="99" t="s">
        <v>27</v>
      </c>
      <c r="E266" s="54">
        <v>5000674803</v>
      </c>
      <c r="F266" s="56">
        <v>24</v>
      </c>
      <c r="G266" s="54" t="s">
        <v>26</v>
      </c>
      <c r="H266" s="54" t="s">
        <v>52</v>
      </c>
      <c r="I266" s="54">
        <v>10</v>
      </c>
      <c r="J266" s="57"/>
      <c r="K266" s="57">
        <v>1376</v>
      </c>
      <c r="L266" s="57"/>
      <c r="M266" s="57">
        <v>1055</v>
      </c>
      <c r="N266" s="57"/>
      <c r="O266" s="57">
        <v>748</v>
      </c>
      <c r="P266" s="57"/>
      <c r="Q266" s="57">
        <v>690</v>
      </c>
      <c r="R266" s="57"/>
      <c r="S266" s="57">
        <v>927</v>
      </c>
      <c r="T266" s="57"/>
      <c r="U266" s="57">
        <v>1271</v>
      </c>
    </row>
    <row r="267" spans="1:21" x14ac:dyDescent="0.2">
      <c r="A267" s="266" t="s">
        <v>172</v>
      </c>
      <c r="B267" s="267" t="s">
        <v>172</v>
      </c>
      <c r="C267" s="268" t="s">
        <v>172</v>
      </c>
      <c r="D267" s="99" t="s">
        <v>27</v>
      </c>
      <c r="E267" s="54">
        <v>5000405465</v>
      </c>
      <c r="F267" s="56">
        <v>24</v>
      </c>
      <c r="G267" s="54" t="s">
        <v>19</v>
      </c>
      <c r="H267" s="54" t="s">
        <v>52</v>
      </c>
      <c r="I267" s="54">
        <v>10</v>
      </c>
      <c r="J267" s="57">
        <v>152</v>
      </c>
      <c r="K267" s="57">
        <v>127</v>
      </c>
      <c r="L267" s="57">
        <v>111</v>
      </c>
      <c r="M267" s="57">
        <v>98</v>
      </c>
      <c r="N267" s="57">
        <v>92</v>
      </c>
      <c r="O267" s="57">
        <v>77</v>
      </c>
      <c r="P267" s="57">
        <v>78</v>
      </c>
      <c r="Q267" s="57">
        <v>94</v>
      </c>
      <c r="R267" s="57">
        <v>102</v>
      </c>
      <c r="S267" s="57">
        <v>132</v>
      </c>
      <c r="T267" s="57">
        <v>132</v>
      </c>
      <c r="U267" s="57">
        <v>153</v>
      </c>
    </row>
    <row r="268" spans="1:21" x14ac:dyDescent="0.2">
      <c r="A268" s="266" t="s">
        <v>172</v>
      </c>
      <c r="B268" s="267" t="s">
        <v>172</v>
      </c>
      <c r="C268" s="268" t="s">
        <v>172</v>
      </c>
      <c r="D268" s="99" t="s">
        <v>27</v>
      </c>
      <c r="E268" s="54">
        <v>5000710733</v>
      </c>
      <c r="F268" s="56">
        <v>24</v>
      </c>
      <c r="G268" s="54" t="s">
        <v>19</v>
      </c>
      <c r="H268" s="54" t="s">
        <v>52</v>
      </c>
      <c r="I268" s="54">
        <v>10</v>
      </c>
      <c r="J268" s="57">
        <v>383</v>
      </c>
      <c r="K268" s="57"/>
      <c r="L268" s="57">
        <v>335</v>
      </c>
      <c r="M268" s="57"/>
      <c r="N268" s="57">
        <v>249</v>
      </c>
      <c r="O268" s="57"/>
      <c r="P268" s="57">
        <v>205</v>
      </c>
      <c r="Q268" s="57"/>
      <c r="R268" s="57">
        <v>231</v>
      </c>
      <c r="S268" s="57"/>
      <c r="T268" s="57">
        <v>300</v>
      </c>
      <c r="U268" s="57"/>
    </row>
    <row r="269" spans="1:21" x14ac:dyDescent="0.2">
      <c r="A269" s="266" t="s">
        <v>172</v>
      </c>
      <c r="B269" s="267" t="s">
        <v>172</v>
      </c>
      <c r="C269" s="268" t="s">
        <v>172</v>
      </c>
      <c r="D269" s="99" t="s">
        <v>27</v>
      </c>
      <c r="E269" s="54">
        <v>5001608837</v>
      </c>
      <c r="F269" s="56">
        <v>24</v>
      </c>
      <c r="G269" s="54" t="s">
        <v>26</v>
      </c>
      <c r="H269" s="54" t="s">
        <v>52</v>
      </c>
      <c r="I269" s="54">
        <v>10</v>
      </c>
      <c r="J269" s="57">
        <v>1180</v>
      </c>
      <c r="K269" s="57">
        <v>1030</v>
      </c>
      <c r="L269" s="57">
        <v>910</v>
      </c>
      <c r="M269" s="57">
        <v>810</v>
      </c>
      <c r="N269" s="57">
        <v>800</v>
      </c>
      <c r="O269" s="57">
        <v>720</v>
      </c>
      <c r="P269" s="57">
        <v>750</v>
      </c>
      <c r="Q269" s="57">
        <v>730</v>
      </c>
      <c r="R269" s="57">
        <v>770</v>
      </c>
      <c r="S269" s="57">
        <v>900</v>
      </c>
      <c r="T269" s="57">
        <v>890</v>
      </c>
      <c r="U269" s="57">
        <v>1070</v>
      </c>
    </row>
    <row r="270" spans="1:21" x14ac:dyDescent="0.2">
      <c r="A270" s="266" t="s">
        <v>172</v>
      </c>
      <c r="B270" s="267" t="s">
        <v>172</v>
      </c>
      <c r="C270" s="268" t="s">
        <v>172</v>
      </c>
      <c r="D270" s="99" t="s">
        <v>27</v>
      </c>
      <c r="E270" s="54">
        <v>5000857723</v>
      </c>
      <c r="F270" s="56">
        <v>24</v>
      </c>
      <c r="G270" s="54" t="s">
        <v>19</v>
      </c>
      <c r="H270" s="54" t="s">
        <v>52</v>
      </c>
      <c r="I270" s="54">
        <v>10</v>
      </c>
      <c r="J270" s="57">
        <v>1176</v>
      </c>
      <c r="K270" s="57"/>
      <c r="L270" s="57">
        <v>1023</v>
      </c>
      <c r="M270" s="57"/>
      <c r="N270" s="57">
        <v>753</v>
      </c>
      <c r="O270" s="57"/>
      <c r="P270" s="57">
        <v>594</v>
      </c>
      <c r="Q270" s="57"/>
      <c r="R270" s="57">
        <v>688</v>
      </c>
      <c r="S270" s="57"/>
      <c r="T270" s="57">
        <v>947</v>
      </c>
      <c r="U270" s="57"/>
    </row>
    <row r="271" spans="1:21" x14ac:dyDescent="0.2">
      <c r="A271" s="266" t="s">
        <v>172</v>
      </c>
      <c r="B271" s="267" t="s">
        <v>172</v>
      </c>
      <c r="C271" s="268" t="s">
        <v>172</v>
      </c>
      <c r="D271" s="99" t="s">
        <v>27</v>
      </c>
      <c r="E271" s="54">
        <v>5001719922</v>
      </c>
      <c r="F271" s="56">
        <v>24</v>
      </c>
      <c r="G271" s="54" t="s">
        <v>26</v>
      </c>
      <c r="H271" s="54" t="s">
        <v>52</v>
      </c>
      <c r="I271" s="54">
        <v>10</v>
      </c>
      <c r="J271" s="57">
        <v>288</v>
      </c>
      <c r="K271" s="57">
        <v>312</v>
      </c>
      <c r="L271" s="57">
        <v>305</v>
      </c>
      <c r="M271" s="57">
        <v>268</v>
      </c>
      <c r="N271" s="57">
        <v>251</v>
      </c>
      <c r="O271" s="57">
        <v>245</v>
      </c>
      <c r="P271" s="57">
        <v>257</v>
      </c>
      <c r="Q271" s="57">
        <v>236</v>
      </c>
      <c r="R271" s="57">
        <v>251</v>
      </c>
      <c r="S271" s="57">
        <v>278</v>
      </c>
      <c r="T271" s="57">
        <v>270</v>
      </c>
      <c r="U271" s="57">
        <v>305</v>
      </c>
    </row>
    <row r="272" spans="1:21" x14ac:dyDescent="0.2">
      <c r="A272" s="266" t="s">
        <v>172</v>
      </c>
      <c r="B272" s="267" t="s">
        <v>172</v>
      </c>
      <c r="C272" s="268" t="s">
        <v>172</v>
      </c>
      <c r="D272" s="99" t="s">
        <v>27</v>
      </c>
      <c r="E272" s="54">
        <v>5000936826</v>
      </c>
      <c r="F272" s="56">
        <v>24</v>
      </c>
      <c r="G272" s="54" t="s">
        <v>26</v>
      </c>
      <c r="H272" s="54" t="s">
        <v>52</v>
      </c>
      <c r="I272" s="54">
        <v>10</v>
      </c>
      <c r="J272" s="57">
        <v>660</v>
      </c>
      <c r="K272" s="57">
        <v>600</v>
      </c>
      <c r="L272" s="57">
        <v>570</v>
      </c>
      <c r="M272" s="57">
        <v>510</v>
      </c>
      <c r="N272" s="57">
        <v>410</v>
      </c>
      <c r="O272" s="57">
        <v>340</v>
      </c>
      <c r="P272" s="57">
        <v>330</v>
      </c>
      <c r="Q272" s="57">
        <v>310</v>
      </c>
      <c r="R272" s="57">
        <v>380</v>
      </c>
      <c r="S272" s="57">
        <v>490</v>
      </c>
      <c r="T272" s="57">
        <v>560</v>
      </c>
      <c r="U272" s="57">
        <v>540</v>
      </c>
    </row>
    <row r="273" spans="1:21" x14ac:dyDescent="0.2">
      <c r="A273" s="266" t="s">
        <v>172</v>
      </c>
      <c r="B273" s="267" t="s">
        <v>172</v>
      </c>
      <c r="C273" s="268" t="s">
        <v>172</v>
      </c>
      <c r="D273" s="99" t="s">
        <v>27</v>
      </c>
      <c r="E273" s="54">
        <v>5001792639</v>
      </c>
      <c r="F273" s="56">
        <v>24</v>
      </c>
      <c r="G273" s="54" t="s">
        <v>26</v>
      </c>
      <c r="H273" s="54" t="s">
        <v>52</v>
      </c>
      <c r="I273" s="54">
        <v>10</v>
      </c>
      <c r="J273" s="57">
        <v>180</v>
      </c>
      <c r="K273" s="57">
        <v>172</v>
      </c>
      <c r="L273" s="57">
        <v>152</v>
      </c>
      <c r="M273" s="57">
        <v>131</v>
      </c>
      <c r="N273" s="57">
        <v>122</v>
      </c>
      <c r="O273" s="57">
        <v>97</v>
      </c>
      <c r="P273" s="57">
        <v>90</v>
      </c>
      <c r="Q273" s="57">
        <v>102</v>
      </c>
      <c r="R273" s="57">
        <v>123</v>
      </c>
      <c r="S273" s="57">
        <v>133</v>
      </c>
      <c r="T273" s="57">
        <v>168</v>
      </c>
      <c r="U273" s="57">
        <v>181</v>
      </c>
    </row>
    <row r="274" spans="1:21" x14ac:dyDescent="0.2">
      <c r="A274" s="266" t="s">
        <v>172</v>
      </c>
      <c r="B274" s="267" t="s">
        <v>172</v>
      </c>
      <c r="C274" s="268" t="s">
        <v>172</v>
      </c>
      <c r="D274" s="99" t="s">
        <v>27</v>
      </c>
      <c r="E274" s="54">
        <v>5000513961</v>
      </c>
      <c r="F274" s="56">
        <v>24</v>
      </c>
      <c r="G274" s="54" t="s">
        <v>26</v>
      </c>
      <c r="H274" s="54" t="s">
        <v>52</v>
      </c>
      <c r="I274" s="54">
        <v>10</v>
      </c>
      <c r="J274" s="57">
        <v>359</v>
      </c>
      <c r="K274" s="57"/>
      <c r="L274" s="57">
        <v>316</v>
      </c>
      <c r="M274" s="57"/>
      <c r="N274" s="57">
        <v>226</v>
      </c>
      <c r="O274" s="57"/>
      <c r="P274" s="57">
        <v>193</v>
      </c>
      <c r="Q274" s="57"/>
      <c r="R274" s="57">
        <v>251</v>
      </c>
      <c r="S274" s="57"/>
      <c r="T274" s="57">
        <v>353</v>
      </c>
      <c r="U274" s="57"/>
    </row>
    <row r="275" spans="1:21" x14ac:dyDescent="0.2">
      <c r="A275" s="266" t="s">
        <v>172</v>
      </c>
      <c r="B275" s="267" t="s">
        <v>172</v>
      </c>
      <c r="C275" s="268" t="s">
        <v>172</v>
      </c>
      <c r="D275" s="99" t="s">
        <v>27</v>
      </c>
      <c r="E275" s="54">
        <v>5001162708</v>
      </c>
      <c r="F275" s="56">
        <v>24</v>
      </c>
      <c r="G275" s="54" t="s">
        <v>26</v>
      </c>
      <c r="H275" s="54" t="s">
        <v>52</v>
      </c>
      <c r="I275" s="54">
        <v>10</v>
      </c>
      <c r="J275" s="57">
        <v>882</v>
      </c>
      <c r="K275" s="57">
        <v>820</v>
      </c>
      <c r="L275" s="57">
        <v>740</v>
      </c>
      <c r="M275" s="57">
        <v>619</v>
      </c>
      <c r="N275" s="57">
        <v>571</v>
      </c>
      <c r="O275" s="57">
        <v>467</v>
      </c>
      <c r="P275" s="57">
        <v>425</v>
      </c>
      <c r="Q275" s="57">
        <v>482</v>
      </c>
      <c r="R275" s="57">
        <v>576</v>
      </c>
      <c r="S275" s="57">
        <v>632</v>
      </c>
      <c r="T275" s="57">
        <v>817</v>
      </c>
      <c r="U275" s="57">
        <v>879</v>
      </c>
    </row>
    <row r="276" spans="1:21" x14ac:dyDescent="0.2">
      <c r="A276" s="266" t="s">
        <v>172</v>
      </c>
      <c r="B276" s="267" t="s">
        <v>172</v>
      </c>
      <c r="C276" s="268" t="s">
        <v>172</v>
      </c>
      <c r="D276" s="99" t="s">
        <v>27</v>
      </c>
      <c r="E276" s="54">
        <v>5000082222</v>
      </c>
      <c r="F276" s="56">
        <v>24</v>
      </c>
      <c r="G276" s="54" t="s">
        <v>19</v>
      </c>
      <c r="H276" s="54" t="s">
        <v>52</v>
      </c>
      <c r="I276" s="54">
        <v>10</v>
      </c>
      <c r="J276" s="57">
        <v>352</v>
      </c>
      <c r="K276" s="57">
        <v>361</v>
      </c>
      <c r="L276" s="57">
        <v>287</v>
      </c>
      <c r="M276" s="57">
        <v>252</v>
      </c>
      <c r="N276" s="57">
        <v>236</v>
      </c>
      <c r="O276" s="57">
        <v>194</v>
      </c>
      <c r="P276" s="57">
        <v>183</v>
      </c>
      <c r="Q276" s="57">
        <v>226</v>
      </c>
      <c r="R276" s="57">
        <v>250</v>
      </c>
      <c r="S276" s="57">
        <v>314</v>
      </c>
      <c r="T276" s="57">
        <v>324</v>
      </c>
      <c r="U276" s="57">
        <v>358</v>
      </c>
    </row>
    <row r="277" spans="1:21" x14ac:dyDescent="0.2">
      <c r="A277" s="266" t="s">
        <v>172</v>
      </c>
      <c r="B277" s="267" t="s">
        <v>172</v>
      </c>
      <c r="C277" s="268" t="s">
        <v>172</v>
      </c>
      <c r="D277" s="99" t="s">
        <v>27</v>
      </c>
      <c r="E277" s="54">
        <v>5000872292</v>
      </c>
      <c r="F277" s="56">
        <v>24</v>
      </c>
      <c r="G277" s="54" t="s">
        <v>19</v>
      </c>
      <c r="H277" s="54" t="s">
        <v>52</v>
      </c>
      <c r="I277" s="54">
        <v>10</v>
      </c>
      <c r="J277" s="57">
        <v>1148</v>
      </c>
      <c r="K277" s="57"/>
      <c r="L277" s="57">
        <v>1067</v>
      </c>
      <c r="M277" s="57"/>
      <c r="N277" s="57">
        <v>925</v>
      </c>
      <c r="O277" s="57"/>
      <c r="P277" s="57">
        <v>852</v>
      </c>
      <c r="Q277" s="57"/>
      <c r="R277" s="57">
        <v>886</v>
      </c>
      <c r="S277" s="57"/>
      <c r="T277" s="57">
        <v>966</v>
      </c>
      <c r="U277" s="57"/>
    </row>
    <row r="278" spans="1:21" x14ac:dyDescent="0.2">
      <c r="A278" s="266" t="s">
        <v>172</v>
      </c>
      <c r="B278" s="267" t="s">
        <v>172</v>
      </c>
      <c r="C278" s="268" t="s">
        <v>172</v>
      </c>
      <c r="D278" s="99" t="s">
        <v>27</v>
      </c>
      <c r="E278" s="54">
        <v>5000331532</v>
      </c>
      <c r="F278" s="56">
        <v>24</v>
      </c>
      <c r="G278" s="54" t="s">
        <v>26</v>
      </c>
      <c r="H278" s="54" t="s">
        <v>52</v>
      </c>
      <c r="I278" s="54">
        <v>10</v>
      </c>
      <c r="J278" s="57">
        <v>1900</v>
      </c>
      <c r="K278" s="57"/>
      <c r="L278" s="57">
        <v>1700</v>
      </c>
      <c r="M278" s="57"/>
      <c r="N278" s="57">
        <v>1482</v>
      </c>
      <c r="O278" s="57"/>
      <c r="P278" s="57">
        <v>1281</v>
      </c>
      <c r="Q278" s="57"/>
      <c r="R278" s="57">
        <v>1277</v>
      </c>
      <c r="S278" s="57"/>
      <c r="T278" s="57">
        <v>1648</v>
      </c>
      <c r="U278" s="57"/>
    </row>
    <row r="279" spans="1:21" x14ac:dyDescent="0.2">
      <c r="A279" s="266" t="s">
        <v>172</v>
      </c>
      <c r="B279" s="267" t="s">
        <v>172</v>
      </c>
      <c r="C279" s="268" t="s">
        <v>172</v>
      </c>
      <c r="D279" s="99" t="s">
        <v>27</v>
      </c>
      <c r="E279" s="54">
        <v>5000970655</v>
      </c>
      <c r="F279" s="56">
        <v>24</v>
      </c>
      <c r="G279" s="54" t="s">
        <v>26</v>
      </c>
      <c r="H279" s="54" t="s">
        <v>52</v>
      </c>
      <c r="I279" s="54">
        <v>10</v>
      </c>
      <c r="J279" s="57">
        <v>260</v>
      </c>
      <c r="K279" s="57">
        <v>260</v>
      </c>
      <c r="L279" s="57">
        <v>230</v>
      </c>
      <c r="M279" s="57">
        <v>220</v>
      </c>
      <c r="N279" s="57">
        <v>170</v>
      </c>
      <c r="O279" s="57">
        <v>150</v>
      </c>
      <c r="P279" s="57">
        <v>150</v>
      </c>
      <c r="Q279" s="57">
        <v>140</v>
      </c>
      <c r="R279" s="57">
        <v>170</v>
      </c>
      <c r="S279" s="57">
        <v>220</v>
      </c>
      <c r="T279" s="57">
        <v>240</v>
      </c>
      <c r="U279" s="57">
        <v>290</v>
      </c>
    </row>
    <row r="280" spans="1:21" x14ac:dyDescent="0.2">
      <c r="A280" s="266" t="s">
        <v>172</v>
      </c>
      <c r="B280" s="267" t="s">
        <v>172</v>
      </c>
      <c r="C280" s="268" t="s">
        <v>172</v>
      </c>
      <c r="D280" s="99" t="s">
        <v>27</v>
      </c>
      <c r="E280" s="54">
        <v>5000580857</v>
      </c>
      <c r="F280" s="56">
        <v>24</v>
      </c>
      <c r="G280" s="54" t="s">
        <v>19</v>
      </c>
      <c r="H280" s="54" t="s">
        <v>52</v>
      </c>
      <c r="I280" s="54">
        <v>10</v>
      </c>
      <c r="J280" s="57">
        <v>348</v>
      </c>
      <c r="K280" s="57"/>
      <c r="L280" s="57">
        <v>282</v>
      </c>
      <c r="M280" s="57"/>
      <c r="N280" s="57">
        <v>219</v>
      </c>
      <c r="O280" s="57"/>
      <c r="P280" s="57">
        <v>179</v>
      </c>
      <c r="Q280" s="57"/>
      <c r="R280" s="57">
        <v>227</v>
      </c>
      <c r="S280" s="57"/>
      <c r="T280" s="57">
        <v>298</v>
      </c>
      <c r="U280" s="57"/>
    </row>
    <row r="281" spans="1:21" x14ac:dyDescent="0.2">
      <c r="A281" s="266" t="s">
        <v>172</v>
      </c>
      <c r="B281" s="267" t="s">
        <v>172</v>
      </c>
      <c r="C281" s="268" t="s">
        <v>172</v>
      </c>
      <c r="D281" s="99" t="s">
        <v>27</v>
      </c>
      <c r="E281" s="54">
        <v>5001752551</v>
      </c>
      <c r="F281" s="56">
        <v>24</v>
      </c>
      <c r="G281" s="54" t="s">
        <v>26</v>
      </c>
      <c r="H281" s="54" t="s">
        <v>52</v>
      </c>
      <c r="I281" s="54">
        <v>10</v>
      </c>
      <c r="J281" s="57">
        <v>771</v>
      </c>
      <c r="K281" s="57">
        <v>662</v>
      </c>
      <c r="L281" s="57">
        <v>593</v>
      </c>
      <c r="M281" s="57">
        <v>533</v>
      </c>
      <c r="N281" s="57">
        <v>509</v>
      </c>
      <c r="O281" s="57">
        <v>439</v>
      </c>
      <c r="P281" s="57">
        <v>456</v>
      </c>
      <c r="Q281" s="57">
        <v>463</v>
      </c>
      <c r="R281" s="57">
        <v>510</v>
      </c>
      <c r="S281" s="57">
        <v>607</v>
      </c>
      <c r="T281" s="57">
        <v>620</v>
      </c>
      <c r="U281" s="57">
        <v>724</v>
      </c>
    </row>
    <row r="282" spans="1:21" x14ac:dyDescent="0.2">
      <c r="A282" s="266" t="s">
        <v>172</v>
      </c>
      <c r="B282" s="267" t="s">
        <v>172</v>
      </c>
      <c r="C282" s="268" t="s">
        <v>172</v>
      </c>
      <c r="D282" s="99" t="s">
        <v>27</v>
      </c>
      <c r="E282" s="54">
        <v>5000551149</v>
      </c>
      <c r="F282" s="56">
        <v>24</v>
      </c>
      <c r="G282" s="54" t="s">
        <v>26</v>
      </c>
      <c r="H282" s="54" t="s">
        <v>52</v>
      </c>
      <c r="I282" s="54">
        <v>10</v>
      </c>
      <c r="J282" s="57">
        <v>530</v>
      </c>
      <c r="K282" s="57">
        <v>470</v>
      </c>
      <c r="L282" s="57">
        <v>460</v>
      </c>
      <c r="M282" s="57">
        <v>430</v>
      </c>
      <c r="N282" s="57">
        <v>440</v>
      </c>
      <c r="O282" s="57">
        <v>400</v>
      </c>
      <c r="P282" s="57">
        <v>380</v>
      </c>
      <c r="Q282" s="57">
        <v>420</v>
      </c>
      <c r="R282" s="57">
        <v>420</v>
      </c>
      <c r="S282" s="57">
        <v>480</v>
      </c>
      <c r="T282" s="57">
        <v>455.81</v>
      </c>
      <c r="U282" s="57">
        <v>534.19000000000005</v>
      </c>
    </row>
    <row r="283" spans="1:21" x14ac:dyDescent="0.2">
      <c r="A283" s="266" t="s">
        <v>172</v>
      </c>
      <c r="B283" s="267" t="s">
        <v>172</v>
      </c>
      <c r="C283" s="268" t="s">
        <v>172</v>
      </c>
      <c r="D283" s="99" t="s">
        <v>27</v>
      </c>
      <c r="E283" s="54">
        <v>5000758983</v>
      </c>
      <c r="F283" s="56">
        <v>24</v>
      </c>
      <c r="G283" s="54" t="s">
        <v>26</v>
      </c>
      <c r="H283" s="54" t="s">
        <v>52</v>
      </c>
      <c r="I283" s="54">
        <v>10</v>
      </c>
      <c r="J283" s="57">
        <v>390</v>
      </c>
      <c r="K283" s="57">
        <v>370</v>
      </c>
      <c r="L283" s="57">
        <v>350</v>
      </c>
      <c r="M283" s="57">
        <v>360</v>
      </c>
      <c r="N283" s="57">
        <v>320</v>
      </c>
      <c r="O283" s="57">
        <v>310</v>
      </c>
      <c r="P283" s="57">
        <v>320</v>
      </c>
      <c r="Q283" s="57">
        <v>300</v>
      </c>
      <c r="R283" s="57">
        <v>320</v>
      </c>
      <c r="S283" s="57">
        <v>370</v>
      </c>
      <c r="T283" s="57">
        <v>370</v>
      </c>
      <c r="U283" s="57">
        <v>420</v>
      </c>
    </row>
    <row r="284" spans="1:21" x14ac:dyDescent="0.2">
      <c r="A284" s="266" t="s">
        <v>172</v>
      </c>
      <c r="B284" s="267" t="s">
        <v>172</v>
      </c>
      <c r="C284" s="268" t="s">
        <v>172</v>
      </c>
      <c r="D284" s="99" t="s">
        <v>27</v>
      </c>
      <c r="E284" s="54">
        <v>5001308803</v>
      </c>
      <c r="F284" s="56">
        <v>24</v>
      </c>
      <c r="G284" s="54" t="s">
        <v>26</v>
      </c>
      <c r="H284" s="54" t="s">
        <v>52</v>
      </c>
      <c r="I284" s="54">
        <v>10</v>
      </c>
      <c r="J284" s="57">
        <v>250</v>
      </c>
      <c r="K284" s="57">
        <v>210</v>
      </c>
      <c r="L284" s="57">
        <v>180</v>
      </c>
      <c r="M284" s="57">
        <v>160</v>
      </c>
      <c r="N284" s="57">
        <v>150</v>
      </c>
      <c r="O284" s="57">
        <v>140</v>
      </c>
      <c r="P284" s="57">
        <v>140</v>
      </c>
      <c r="Q284" s="57">
        <v>150</v>
      </c>
      <c r="R284" s="57">
        <v>170</v>
      </c>
      <c r="S284" s="57">
        <v>210</v>
      </c>
      <c r="T284" s="57">
        <v>220</v>
      </c>
      <c r="U284" s="57">
        <v>240</v>
      </c>
    </row>
    <row r="285" spans="1:21" x14ac:dyDescent="0.2">
      <c r="A285" s="266" t="s">
        <v>172</v>
      </c>
      <c r="B285" s="267" t="s">
        <v>172</v>
      </c>
      <c r="C285" s="268" t="s">
        <v>172</v>
      </c>
      <c r="D285" s="99" t="s">
        <v>27</v>
      </c>
      <c r="E285" s="54">
        <v>5000119335</v>
      </c>
      <c r="F285" s="56">
        <v>24</v>
      </c>
      <c r="G285" s="54" t="s">
        <v>26</v>
      </c>
      <c r="H285" s="54" t="s">
        <v>52</v>
      </c>
      <c r="I285" s="54">
        <v>10</v>
      </c>
      <c r="J285" s="57">
        <v>1200</v>
      </c>
      <c r="K285" s="57">
        <v>980</v>
      </c>
      <c r="L285" s="57">
        <v>890</v>
      </c>
      <c r="M285" s="57">
        <v>800</v>
      </c>
      <c r="N285" s="57">
        <v>770</v>
      </c>
      <c r="O285" s="57">
        <v>660</v>
      </c>
      <c r="P285" s="57">
        <v>610</v>
      </c>
      <c r="Q285" s="57">
        <v>630</v>
      </c>
      <c r="R285" s="57">
        <v>710</v>
      </c>
      <c r="S285" s="57">
        <v>850</v>
      </c>
      <c r="T285" s="57">
        <v>880</v>
      </c>
      <c r="U285" s="57">
        <v>990</v>
      </c>
    </row>
    <row r="286" spans="1:21" x14ac:dyDescent="0.2">
      <c r="A286" s="266" t="s">
        <v>172</v>
      </c>
      <c r="B286" s="267" t="s">
        <v>172</v>
      </c>
      <c r="C286" s="268" t="s">
        <v>172</v>
      </c>
      <c r="D286" s="99" t="s">
        <v>27</v>
      </c>
      <c r="E286" s="54">
        <v>5001353972</v>
      </c>
      <c r="F286" s="56">
        <v>24</v>
      </c>
      <c r="G286" s="54" t="s">
        <v>26</v>
      </c>
      <c r="H286" s="54" t="s">
        <v>52</v>
      </c>
      <c r="I286" s="54">
        <v>10</v>
      </c>
      <c r="J286" s="57">
        <v>350</v>
      </c>
      <c r="K286" s="57">
        <v>330</v>
      </c>
      <c r="L286" s="57">
        <v>310</v>
      </c>
      <c r="M286" s="57">
        <v>330</v>
      </c>
      <c r="N286" s="57">
        <v>300</v>
      </c>
      <c r="O286" s="57">
        <v>300</v>
      </c>
      <c r="P286" s="57">
        <v>310</v>
      </c>
      <c r="Q286" s="57">
        <v>280</v>
      </c>
      <c r="R286" s="57">
        <v>310</v>
      </c>
      <c r="S286" s="57">
        <v>340</v>
      </c>
      <c r="T286" s="57">
        <v>330</v>
      </c>
      <c r="U286" s="57">
        <v>390</v>
      </c>
    </row>
    <row r="287" spans="1:21" x14ac:dyDescent="0.2">
      <c r="A287" s="266" t="s">
        <v>172</v>
      </c>
      <c r="B287" s="267" t="s">
        <v>172</v>
      </c>
      <c r="C287" s="268" t="s">
        <v>172</v>
      </c>
      <c r="D287" s="99" t="s">
        <v>27</v>
      </c>
      <c r="E287" s="54">
        <v>5000388489</v>
      </c>
      <c r="F287" s="56">
        <v>24</v>
      </c>
      <c r="G287" s="54" t="s">
        <v>26</v>
      </c>
      <c r="H287" s="54" t="s">
        <v>52</v>
      </c>
      <c r="I287" s="54">
        <v>10</v>
      </c>
      <c r="J287" s="57">
        <v>300</v>
      </c>
      <c r="K287" s="57">
        <v>270</v>
      </c>
      <c r="L287" s="57">
        <v>250</v>
      </c>
      <c r="M287" s="57">
        <v>237.42</v>
      </c>
      <c r="N287" s="57">
        <v>184.84</v>
      </c>
      <c r="O287" s="57">
        <v>137.74</v>
      </c>
      <c r="P287" s="57">
        <v>180</v>
      </c>
      <c r="Q287" s="57">
        <v>130</v>
      </c>
      <c r="R287" s="57">
        <v>210</v>
      </c>
      <c r="S287" s="57">
        <v>200</v>
      </c>
      <c r="T287" s="57">
        <v>250</v>
      </c>
      <c r="U287" s="57">
        <v>300</v>
      </c>
    </row>
    <row r="288" spans="1:21" x14ac:dyDescent="0.2">
      <c r="A288" s="266" t="s">
        <v>172</v>
      </c>
      <c r="B288" s="267" t="s">
        <v>172</v>
      </c>
      <c r="C288" s="268" t="s">
        <v>172</v>
      </c>
      <c r="D288" s="99" t="s">
        <v>27</v>
      </c>
      <c r="E288" s="54">
        <v>5001056627</v>
      </c>
      <c r="F288" s="56">
        <v>24</v>
      </c>
      <c r="G288" s="54" t="s">
        <v>26</v>
      </c>
      <c r="H288" s="54" t="s">
        <v>52</v>
      </c>
      <c r="I288" s="54">
        <v>10</v>
      </c>
      <c r="J288" s="57">
        <v>6297</v>
      </c>
      <c r="K288" s="57"/>
      <c r="L288" s="57">
        <v>5620</v>
      </c>
      <c r="M288" s="57"/>
      <c r="N288" s="57">
        <v>4346</v>
      </c>
      <c r="O288" s="57"/>
      <c r="P288" s="57">
        <v>3531</v>
      </c>
      <c r="Q288" s="57"/>
      <c r="R288" s="57">
        <v>3497</v>
      </c>
      <c r="S288" s="57"/>
      <c r="T288" s="57">
        <v>5005.3389999999999</v>
      </c>
      <c r="U288" s="57"/>
    </row>
    <row r="289" spans="1:21" x14ac:dyDescent="0.2">
      <c r="A289" s="266" t="s">
        <v>172</v>
      </c>
      <c r="B289" s="267" t="s">
        <v>172</v>
      </c>
      <c r="C289" s="268" t="s">
        <v>172</v>
      </c>
      <c r="D289" s="99" t="s">
        <v>27</v>
      </c>
      <c r="E289" s="54">
        <v>5001022797</v>
      </c>
      <c r="F289" s="56">
        <v>24</v>
      </c>
      <c r="G289" s="54" t="s">
        <v>26</v>
      </c>
      <c r="H289" s="54" t="s">
        <v>52</v>
      </c>
      <c r="I289" s="54">
        <v>10</v>
      </c>
      <c r="J289" s="57">
        <v>964</v>
      </c>
      <c r="K289" s="57">
        <v>914</v>
      </c>
      <c r="L289" s="57">
        <v>889</v>
      </c>
      <c r="M289" s="57">
        <v>777</v>
      </c>
      <c r="N289" s="57">
        <v>693</v>
      </c>
      <c r="O289" s="57">
        <v>707</v>
      </c>
      <c r="P289" s="57">
        <v>675</v>
      </c>
      <c r="Q289" s="57">
        <v>750</v>
      </c>
      <c r="R289" s="57">
        <v>1008</v>
      </c>
      <c r="S289" s="57">
        <v>1071</v>
      </c>
      <c r="T289" s="57">
        <v>1223</v>
      </c>
      <c r="U289" s="57">
        <v>1153</v>
      </c>
    </row>
    <row r="290" spans="1:21" x14ac:dyDescent="0.2">
      <c r="A290" s="266" t="s">
        <v>172</v>
      </c>
      <c r="B290" s="267" t="s">
        <v>172</v>
      </c>
      <c r="C290" s="268" t="s">
        <v>172</v>
      </c>
      <c r="D290" s="99" t="s">
        <v>27</v>
      </c>
      <c r="E290" s="54">
        <v>5000527966</v>
      </c>
      <c r="F290" s="56">
        <v>24</v>
      </c>
      <c r="G290" s="54" t="s">
        <v>26</v>
      </c>
      <c r="H290" s="54" t="s">
        <v>52</v>
      </c>
      <c r="I290" s="54">
        <v>10</v>
      </c>
      <c r="J290" s="57">
        <v>469</v>
      </c>
      <c r="K290" s="57">
        <v>452</v>
      </c>
      <c r="L290" s="57">
        <v>429</v>
      </c>
      <c r="M290" s="57">
        <v>372</v>
      </c>
      <c r="N290" s="57">
        <v>349</v>
      </c>
      <c r="O290" s="57">
        <v>293</v>
      </c>
      <c r="P290" s="57">
        <v>268</v>
      </c>
      <c r="Q290" s="57">
        <v>282</v>
      </c>
      <c r="R290" s="57">
        <v>311</v>
      </c>
      <c r="S290" s="57">
        <v>321</v>
      </c>
      <c r="T290" s="57">
        <v>440</v>
      </c>
      <c r="U290" s="57">
        <v>464</v>
      </c>
    </row>
    <row r="291" spans="1:21" x14ac:dyDescent="0.2">
      <c r="A291" s="266" t="s">
        <v>172</v>
      </c>
      <c r="B291" s="267" t="s">
        <v>172</v>
      </c>
      <c r="C291" s="268" t="s">
        <v>172</v>
      </c>
      <c r="D291" s="99" t="s">
        <v>27</v>
      </c>
      <c r="E291" s="54">
        <v>5000689665</v>
      </c>
      <c r="F291" s="56">
        <v>24</v>
      </c>
      <c r="G291" s="54" t="s">
        <v>26</v>
      </c>
      <c r="H291" s="54" t="s">
        <v>52</v>
      </c>
      <c r="I291" s="54">
        <v>10</v>
      </c>
      <c r="J291" s="57">
        <v>570</v>
      </c>
      <c r="K291" s="57">
        <v>520</v>
      </c>
      <c r="L291" s="57">
        <v>480</v>
      </c>
      <c r="M291" s="57">
        <v>440</v>
      </c>
      <c r="N291" s="57">
        <v>350</v>
      </c>
      <c r="O291" s="57">
        <v>290</v>
      </c>
      <c r="P291" s="57">
        <v>280</v>
      </c>
      <c r="Q291" s="57">
        <v>260</v>
      </c>
      <c r="R291" s="57">
        <v>320</v>
      </c>
      <c r="S291" s="57">
        <v>410</v>
      </c>
      <c r="T291" s="57">
        <v>470</v>
      </c>
      <c r="U291" s="57">
        <v>520</v>
      </c>
    </row>
    <row r="292" spans="1:21" x14ac:dyDescent="0.2">
      <c r="A292" s="266" t="s">
        <v>172</v>
      </c>
      <c r="B292" s="267" t="s">
        <v>172</v>
      </c>
      <c r="C292" s="268" t="s">
        <v>172</v>
      </c>
      <c r="D292" s="99" t="s">
        <v>27</v>
      </c>
      <c r="E292" s="54">
        <v>5000085442</v>
      </c>
      <c r="F292" s="56">
        <v>24</v>
      </c>
      <c r="G292" s="54" t="s">
        <v>26</v>
      </c>
      <c r="H292" s="54" t="s">
        <v>52</v>
      </c>
      <c r="I292" s="54">
        <v>10</v>
      </c>
      <c r="J292" s="57">
        <v>524</v>
      </c>
      <c r="K292" s="57">
        <v>462</v>
      </c>
      <c r="L292" s="57">
        <v>497</v>
      </c>
      <c r="M292" s="57">
        <v>444</v>
      </c>
      <c r="N292" s="57">
        <v>439</v>
      </c>
      <c r="O292" s="57">
        <v>380</v>
      </c>
      <c r="P292" s="57">
        <v>347</v>
      </c>
      <c r="Q292" s="57">
        <v>380</v>
      </c>
      <c r="R292" s="57">
        <v>368</v>
      </c>
      <c r="S292" s="57">
        <v>414</v>
      </c>
      <c r="T292" s="57">
        <v>439</v>
      </c>
      <c r="U292" s="57">
        <v>535</v>
      </c>
    </row>
    <row r="293" spans="1:21" x14ac:dyDescent="0.2">
      <c r="A293" s="266" t="s">
        <v>172</v>
      </c>
      <c r="B293" s="267" t="s">
        <v>172</v>
      </c>
      <c r="C293" s="268" t="s">
        <v>172</v>
      </c>
      <c r="D293" s="99" t="s">
        <v>27</v>
      </c>
      <c r="E293" s="54">
        <v>5000616408</v>
      </c>
      <c r="F293" s="56">
        <v>24</v>
      </c>
      <c r="G293" s="54" t="s">
        <v>26</v>
      </c>
      <c r="H293" s="54" t="s">
        <v>52</v>
      </c>
      <c r="I293" s="54">
        <v>10</v>
      </c>
      <c r="J293" s="57"/>
      <c r="K293" s="57">
        <v>6800</v>
      </c>
      <c r="L293" s="57"/>
      <c r="M293" s="57">
        <v>5360</v>
      </c>
      <c r="N293" s="57"/>
      <c r="O293" s="57">
        <v>4080</v>
      </c>
      <c r="P293" s="57"/>
      <c r="Q293" s="57">
        <v>3280</v>
      </c>
      <c r="R293" s="57"/>
      <c r="S293" s="57">
        <v>4560</v>
      </c>
      <c r="T293" s="57"/>
      <c r="U293" s="57">
        <v>6400</v>
      </c>
    </row>
    <row r="294" spans="1:21" x14ac:dyDescent="0.2">
      <c r="A294" s="266" t="s">
        <v>172</v>
      </c>
      <c r="B294" s="267" t="s">
        <v>172</v>
      </c>
      <c r="C294" s="268" t="s">
        <v>172</v>
      </c>
      <c r="D294" s="99" t="s">
        <v>27</v>
      </c>
      <c r="E294" s="54">
        <v>5000924767</v>
      </c>
      <c r="F294" s="56">
        <v>24</v>
      </c>
      <c r="G294" s="54" t="s">
        <v>19</v>
      </c>
      <c r="H294" s="54" t="s">
        <v>52</v>
      </c>
      <c r="I294" s="54">
        <v>10</v>
      </c>
      <c r="J294" s="57">
        <v>480</v>
      </c>
      <c r="K294" s="57">
        <v>390</v>
      </c>
      <c r="L294" s="57">
        <v>370</v>
      </c>
      <c r="M294" s="57">
        <v>340</v>
      </c>
      <c r="N294" s="57">
        <v>360</v>
      </c>
      <c r="O294" s="57">
        <v>330</v>
      </c>
      <c r="P294" s="57">
        <v>340</v>
      </c>
      <c r="Q294" s="57">
        <v>340</v>
      </c>
      <c r="R294" s="57">
        <v>360</v>
      </c>
      <c r="S294" s="57">
        <v>410</v>
      </c>
      <c r="T294" s="57">
        <v>390</v>
      </c>
      <c r="U294" s="57">
        <v>440</v>
      </c>
    </row>
    <row r="295" spans="1:21" x14ac:dyDescent="0.2">
      <c r="A295" s="266" t="s">
        <v>172</v>
      </c>
      <c r="B295" s="267" t="s">
        <v>172</v>
      </c>
      <c r="C295" s="268" t="s">
        <v>172</v>
      </c>
      <c r="D295" s="99" t="s">
        <v>27</v>
      </c>
      <c r="E295" s="54">
        <v>5000008807</v>
      </c>
      <c r="F295" s="56">
        <v>24</v>
      </c>
      <c r="G295" s="54" t="s">
        <v>19</v>
      </c>
      <c r="H295" s="54" t="s">
        <v>52</v>
      </c>
      <c r="I295" s="54">
        <v>10</v>
      </c>
      <c r="J295" s="57"/>
      <c r="K295" s="57">
        <v>155</v>
      </c>
      <c r="L295" s="57"/>
      <c r="M295" s="57">
        <v>103</v>
      </c>
      <c r="N295" s="57"/>
      <c r="O295" s="57">
        <v>75</v>
      </c>
      <c r="P295" s="57"/>
      <c r="Q295" s="57">
        <v>75</v>
      </c>
      <c r="R295" s="57"/>
      <c r="S295" s="57">
        <v>390</v>
      </c>
      <c r="T295" s="57"/>
      <c r="U295" s="57"/>
    </row>
    <row r="296" spans="1:21" x14ac:dyDescent="0.2">
      <c r="A296" s="266" t="s">
        <v>172</v>
      </c>
      <c r="B296" s="267" t="s">
        <v>172</v>
      </c>
      <c r="C296" s="268" t="s">
        <v>172</v>
      </c>
      <c r="D296" s="99" t="s">
        <v>27</v>
      </c>
      <c r="E296" s="54">
        <v>5000180117</v>
      </c>
      <c r="F296" s="56">
        <v>24</v>
      </c>
      <c r="G296" s="54" t="s">
        <v>19</v>
      </c>
      <c r="H296" s="54" t="s">
        <v>52</v>
      </c>
      <c r="I296" s="54">
        <v>10</v>
      </c>
      <c r="J296" s="57"/>
      <c r="K296" s="57">
        <v>357</v>
      </c>
      <c r="L296" s="57"/>
      <c r="M296" s="57">
        <v>285</v>
      </c>
      <c r="N296" s="57"/>
      <c r="O296" s="57">
        <v>205</v>
      </c>
      <c r="P296" s="57"/>
      <c r="Q296" s="57">
        <v>198</v>
      </c>
      <c r="R296" s="57"/>
      <c r="S296" s="57">
        <v>290</v>
      </c>
      <c r="T296" s="57"/>
      <c r="U296" s="57">
        <v>357</v>
      </c>
    </row>
    <row r="297" spans="1:21" x14ac:dyDescent="0.2">
      <c r="A297" s="266" t="s">
        <v>172</v>
      </c>
      <c r="B297" s="267" t="s">
        <v>172</v>
      </c>
      <c r="C297" s="268" t="s">
        <v>172</v>
      </c>
      <c r="D297" s="99" t="s">
        <v>27</v>
      </c>
      <c r="E297" s="54">
        <v>5000190559</v>
      </c>
      <c r="F297" s="56">
        <v>24</v>
      </c>
      <c r="G297" s="54" t="s">
        <v>26</v>
      </c>
      <c r="H297" s="54" t="s">
        <v>52</v>
      </c>
      <c r="I297" s="54">
        <v>10</v>
      </c>
      <c r="J297" s="57">
        <v>1011</v>
      </c>
      <c r="K297" s="57">
        <v>963</v>
      </c>
      <c r="L297" s="57">
        <v>891</v>
      </c>
      <c r="M297" s="57">
        <v>761</v>
      </c>
      <c r="N297" s="57">
        <v>719</v>
      </c>
      <c r="O297" s="57">
        <v>597</v>
      </c>
      <c r="P297" s="57">
        <v>564</v>
      </c>
      <c r="Q297" s="57">
        <v>621</v>
      </c>
      <c r="R297" s="57">
        <v>700</v>
      </c>
      <c r="S297" s="57">
        <v>732</v>
      </c>
      <c r="T297" s="57">
        <v>932</v>
      </c>
      <c r="U297" s="57">
        <v>998</v>
      </c>
    </row>
    <row r="298" spans="1:21" x14ac:dyDescent="0.2">
      <c r="A298" s="266" t="s">
        <v>172</v>
      </c>
      <c r="B298" s="267" t="s">
        <v>172</v>
      </c>
      <c r="C298" s="268" t="s">
        <v>172</v>
      </c>
      <c r="D298" s="99" t="s">
        <v>27</v>
      </c>
      <c r="E298" s="54">
        <v>5000482718</v>
      </c>
      <c r="F298" s="56">
        <v>24</v>
      </c>
      <c r="G298" s="54" t="s">
        <v>19</v>
      </c>
      <c r="H298" s="54" t="s">
        <v>52</v>
      </c>
      <c r="I298" s="54">
        <v>10</v>
      </c>
      <c r="J298" s="57">
        <v>428</v>
      </c>
      <c r="K298" s="57">
        <v>358</v>
      </c>
      <c r="L298" s="57">
        <v>310</v>
      </c>
      <c r="M298" s="57">
        <v>274</v>
      </c>
      <c r="N298" s="57">
        <v>253</v>
      </c>
      <c r="O298" s="57">
        <v>214</v>
      </c>
      <c r="P298" s="57">
        <v>210</v>
      </c>
      <c r="Q298" s="57">
        <v>255</v>
      </c>
      <c r="R298" s="57">
        <v>273</v>
      </c>
      <c r="S298" s="57">
        <v>225</v>
      </c>
      <c r="T298" s="57">
        <v>39</v>
      </c>
      <c r="U298" s="57">
        <v>29</v>
      </c>
    </row>
    <row r="299" spans="1:21" x14ac:dyDescent="0.2">
      <c r="A299" s="266" t="s">
        <v>172</v>
      </c>
      <c r="B299" s="267" t="s">
        <v>172</v>
      </c>
      <c r="C299" s="268" t="s">
        <v>172</v>
      </c>
      <c r="D299" s="99" t="s">
        <v>27</v>
      </c>
      <c r="E299" s="54">
        <v>5001593152</v>
      </c>
      <c r="F299" s="56">
        <v>24</v>
      </c>
      <c r="G299" s="54" t="s">
        <v>19</v>
      </c>
      <c r="H299" s="54" t="s">
        <v>52</v>
      </c>
      <c r="I299" s="54">
        <v>10</v>
      </c>
      <c r="J299" s="57">
        <v>326</v>
      </c>
      <c r="K299" s="57"/>
      <c r="L299" s="57">
        <v>281</v>
      </c>
      <c r="M299" s="57"/>
      <c r="N299" s="57">
        <v>211</v>
      </c>
      <c r="O299" s="57"/>
      <c r="P299" s="57">
        <v>169</v>
      </c>
      <c r="Q299" s="57"/>
      <c r="R299" s="57">
        <v>183</v>
      </c>
      <c r="S299" s="57"/>
      <c r="T299" s="57">
        <v>135</v>
      </c>
      <c r="U299" s="57"/>
    </row>
    <row r="300" spans="1:21" x14ac:dyDescent="0.2">
      <c r="A300" s="266" t="s">
        <v>172</v>
      </c>
      <c r="B300" s="267" t="s">
        <v>172</v>
      </c>
      <c r="C300" s="268" t="s">
        <v>172</v>
      </c>
      <c r="D300" s="99" t="s">
        <v>27</v>
      </c>
      <c r="E300" s="54">
        <v>5000408624</v>
      </c>
      <c r="F300" s="56">
        <v>24</v>
      </c>
      <c r="G300" s="54" t="s">
        <v>26</v>
      </c>
      <c r="H300" s="54" t="s">
        <v>52</v>
      </c>
      <c r="I300" s="54">
        <v>10</v>
      </c>
      <c r="J300" s="57">
        <v>330</v>
      </c>
      <c r="K300" s="57">
        <v>310</v>
      </c>
      <c r="L300" s="57">
        <v>290</v>
      </c>
      <c r="M300" s="57">
        <v>230</v>
      </c>
      <c r="N300" s="57">
        <v>180</v>
      </c>
      <c r="O300" s="57">
        <v>160</v>
      </c>
      <c r="P300" s="57">
        <v>140</v>
      </c>
      <c r="Q300" s="57">
        <v>170</v>
      </c>
      <c r="R300" s="57">
        <v>210</v>
      </c>
      <c r="S300" s="57">
        <v>250</v>
      </c>
      <c r="T300" s="57">
        <v>280</v>
      </c>
      <c r="U300" s="57">
        <v>360</v>
      </c>
    </row>
    <row r="301" spans="1:21" x14ac:dyDescent="0.2">
      <c r="A301" s="266" t="s">
        <v>172</v>
      </c>
      <c r="B301" s="267" t="s">
        <v>172</v>
      </c>
      <c r="C301" s="268" t="s">
        <v>172</v>
      </c>
      <c r="D301" s="99" t="s">
        <v>27</v>
      </c>
      <c r="E301" s="54">
        <v>5000372702</v>
      </c>
      <c r="F301" s="56">
        <v>24</v>
      </c>
      <c r="G301" s="54" t="s">
        <v>26</v>
      </c>
      <c r="H301" s="54" t="s">
        <v>52</v>
      </c>
      <c r="I301" s="54">
        <v>10</v>
      </c>
      <c r="J301" s="57"/>
      <c r="K301" s="57">
        <v>1616</v>
      </c>
      <c r="L301" s="57"/>
      <c r="M301" s="57">
        <v>671</v>
      </c>
      <c r="N301" s="57"/>
      <c r="O301" s="57">
        <v>189</v>
      </c>
      <c r="P301" s="57"/>
      <c r="Q301" s="57">
        <v>185</v>
      </c>
      <c r="R301" s="57"/>
      <c r="S301" s="57">
        <v>593</v>
      </c>
      <c r="T301" s="57"/>
      <c r="U301" s="57">
        <v>1686</v>
      </c>
    </row>
    <row r="302" spans="1:21" x14ac:dyDescent="0.2">
      <c r="A302" s="266" t="s">
        <v>172</v>
      </c>
      <c r="B302" s="267" t="s">
        <v>172</v>
      </c>
      <c r="C302" s="268" t="s">
        <v>172</v>
      </c>
      <c r="D302" s="99" t="s">
        <v>27</v>
      </c>
      <c r="E302" s="54">
        <v>5000736398</v>
      </c>
      <c r="F302" s="56">
        <v>24</v>
      </c>
      <c r="G302" s="54" t="s">
        <v>19</v>
      </c>
      <c r="H302" s="54" t="s">
        <v>52</v>
      </c>
      <c r="I302" s="54">
        <v>10</v>
      </c>
      <c r="J302" s="57">
        <v>513</v>
      </c>
      <c r="K302" s="57">
        <v>444</v>
      </c>
      <c r="L302" s="57">
        <v>454</v>
      </c>
      <c r="M302" s="57">
        <v>427</v>
      </c>
      <c r="N302" s="57">
        <v>444</v>
      </c>
      <c r="O302" s="57">
        <v>397</v>
      </c>
      <c r="P302" s="57">
        <v>382</v>
      </c>
      <c r="Q302" s="57">
        <v>435</v>
      </c>
      <c r="R302" s="57">
        <v>428</v>
      </c>
      <c r="S302" s="57">
        <v>480</v>
      </c>
      <c r="T302" s="57">
        <v>476</v>
      </c>
      <c r="U302" s="57">
        <v>552</v>
      </c>
    </row>
    <row r="303" spans="1:21" x14ac:dyDescent="0.2">
      <c r="A303" s="266" t="s">
        <v>172</v>
      </c>
      <c r="B303" s="267" t="s">
        <v>172</v>
      </c>
      <c r="C303" s="268" t="s">
        <v>172</v>
      </c>
      <c r="D303" s="99" t="s">
        <v>27</v>
      </c>
      <c r="E303" s="54">
        <v>5001447313</v>
      </c>
      <c r="F303" s="56">
        <v>24</v>
      </c>
      <c r="G303" s="54" t="s">
        <v>19</v>
      </c>
      <c r="H303" s="54" t="s">
        <v>52</v>
      </c>
      <c r="I303" s="54">
        <v>10</v>
      </c>
      <c r="J303" s="57">
        <v>240</v>
      </c>
      <c r="K303" s="57">
        <v>200</v>
      </c>
      <c r="L303" s="57">
        <v>210</v>
      </c>
      <c r="M303" s="57">
        <v>160</v>
      </c>
      <c r="N303" s="57">
        <v>140</v>
      </c>
      <c r="O303" s="57">
        <v>140</v>
      </c>
      <c r="P303" s="57">
        <v>120</v>
      </c>
      <c r="Q303" s="57">
        <v>120</v>
      </c>
      <c r="R303" s="57">
        <v>160</v>
      </c>
      <c r="S303" s="57">
        <v>170</v>
      </c>
      <c r="T303" s="57">
        <v>200</v>
      </c>
      <c r="U303" s="57">
        <v>240</v>
      </c>
    </row>
    <row r="304" spans="1:21" x14ac:dyDescent="0.2">
      <c r="A304" s="266" t="s">
        <v>172</v>
      </c>
      <c r="B304" s="267" t="s">
        <v>172</v>
      </c>
      <c r="C304" s="268" t="s">
        <v>172</v>
      </c>
      <c r="D304" s="99" t="s">
        <v>27</v>
      </c>
      <c r="E304" s="54">
        <v>5000542999</v>
      </c>
      <c r="F304" s="56">
        <v>24</v>
      </c>
      <c r="G304" s="54" t="s">
        <v>26</v>
      </c>
      <c r="H304" s="54" t="s">
        <v>52</v>
      </c>
      <c r="I304" s="54">
        <v>10</v>
      </c>
      <c r="J304" s="57">
        <v>340</v>
      </c>
      <c r="K304" s="57">
        <v>320</v>
      </c>
      <c r="L304" s="57">
        <v>290</v>
      </c>
      <c r="M304" s="57">
        <v>240</v>
      </c>
      <c r="N304" s="57">
        <v>190</v>
      </c>
      <c r="O304" s="57">
        <v>200</v>
      </c>
      <c r="P304" s="57">
        <v>170</v>
      </c>
      <c r="Q304" s="57">
        <v>200</v>
      </c>
      <c r="R304" s="57">
        <v>240</v>
      </c>
      <c r="S304" s="57">
        <v>280</v>
      </c>
      <c r="T304" s="57">
        <v>290</v>
      </c>
      <c r="U304" s="57">
        <v>360</v>
      </c>
    </row>
    <row r="305" spans="1:21" x14ac:dyDescent="0.2">
      <c r="A305" s="266" t="s">
        <v>172</v>
      </c>
      <c r="B305" s="267" t="s">
        <v>172</v>
      </c>
      <c r="C305" s="268" t="s">
        <v>172</v>
      </c>
      <c r="D305" s="99" t="s">
        <v>27</v>
      </c>
      <c r="E305" s="54">
        <v>5000593412</v>
      </c>
      <c r="F305" s="56">
        <v>24</v>
      </c>
      <c r="G305" s="54" t="s">
        <v>26</v>
      </c>
      <c r="H305" s="54" t="s">
        <v>52</v>
      </c>
      <c r="I305" s="54">
        <v>10</v>
      </c>
      <c r="J305" s="57">
        <v>961</v>
      </c>
      <c r="K305" s="57"/>
      <c r="L305" s="57">
        <v>816</v>
      </c>
      <c r="M305" s="57"/>
      <c r="N305" s="57">
        <v>540</v>
      </c>
      <c r="O305" s="57"/>
      <c r="P305" s="57">
        <v>357</v>
      </c>
      <c r="Q305" s="57"/>
      <c r="R305" s="57">
        <v>464</v>
      </c>
      <c r="S305" s="57"/>
      <c r="T305" s="57">
        <v>734</v>
      </c>
      <c r="U305" s="57"/>
    </row>
    <row r="306" spans="1:21" x14ac:dyDescent="0.2">
      <c r="A306" s="266" t="s">
        <v>172</v>
      </c>
      <c r="B306" s="267" t="s">
        <v>172</v>
      </c>
      <c r="C306" s="268" t="s">
        <v>172</v>
      </c>
      <c r="D306" s="99" t="s">
        <v>27</v>
      </c>
      <c r="E306" s="54">
        <v>5000875995</v>
      </c>
      <c r="F306" s="56">
        <v>24</v>
      </c>
      <c r="G306" s="54" t="s">
        <v>19</v>
      </c>
      <c r="H306" s="54" t="s">
        <v>52</v>
      </c>
      <c r="I306" s="54">
        <v>10</v>
      </c>
      <c r="J306" s="57">
        <v>396</v>
      </c>
      <c r="K306" s="57">
        <v>355</v>
      </c>
      <c r="L306" s="57">
        <v>353</v>
      </c>
      <c r="M306" s="57">
        <v>322</v>
      </c>
      <c r="N306" s="57">
        <v>344</v>
      </c>
      <c r="O306" s="57">
        <v>318</v>
      </c>
      <c r="P306" s="57">
        <v>303</v>
      </c>
      <c r="Q306" s="57">
        <v>339</v>
      </c>
      <c r="R306" s="57">
        <v>329</v>
      </c>
      <c r="S306" s="57">
        <v>393</v>
      </c>
      <c r="T306" s="57">
        <v>368.12900000000002</v>
      </c>
      <c r="U306" s="57">
        <v>356.87099999999998</v>
      </c>
    </row>
    <row r="307" spans="1:21" x14ac:dyDescent="0.2">
      <c r="A307" s="266" t="s">
        <v>172</v>
      </c>
      <c r="B307" s="267" t="s">
        <v>172</v>
      </c>
      <c r="C307" s="268" t="s">
        <v>172</v>
      </c>
      <c r="D307" s="99" t="s">
        <v>27</v>
      </c>
      <c r="E307" s="54">
        <v>5000780159</v>
      </c>
      <c r="F307" s="56">
        <v>24</v>
      </c>
      <c r="G307" s="54" t="s">
        <v>19</v>
      </c>
      <c r="H307" s="54" t="s">
        <v>52</v>
      </c>
      <c r="I307" s="54">
        <v>10</v>
      </c>
      <c r="J307" s="57">
        <v>4940</v>
      </c>
      <c r="K307" s="57"/>
      <c r="L307" s="57">
        <v>4900</v>
      </c>
      <c r="M307" s="57"/>
      <c r="N307" s="57">
        <v>3710</v>
      </c>
      <c r="O307" s="57"/>
      <c r="P307" s="57">
        <v>2930</v>
      </c>
      <c r="Q307" s="57"/>
      <c r="R307" s="57">
        <v>3200</v>
      </c>
      <c r="S307" s="57"/>
      <c r="T307" s="57">
        <v>4220</v>
      </c>
      <c r="U307" s="57"/>
    </row>
    <row r="308" spans="1:21" x14ac:dyDescent="0.2">
      <c r="A308" s="266" t="s">
        <v>172</v>
      </c>
      <c r="B308" s="267" t="s">
        <v>172</v>
      </c>
      <c r="C308" s="268" t="s">
        <v>172</v>
      </c>
      <c r="D308" s="99" t="s">
        <v>27</v>
      </c>
      <c r="E308" s="54">
        <v>5000489255</v>
      </c>
      <c r="F308" s="56">
        <v>24</v>
      </c>
      <c r="G308" s="54" t="s">
        <v>19</v>
      </c>
      <c r="H308" s="54" t="s">
        <v>52</v>
      </c>
      <c r="I308" s="54">
        <v>10</v>
      </c>
      <c r="J308" s="57">
        <v>650</v>
      </c>
      <c r="K308" s="57">
        <v>700</v>
      </c>
      <c r="L308" s="57">
        <v>610</v>
      </c>
      <c r="M308" s="57">
        <v>530</v>
      </c>
      <c r="N308" s="57">
        <v>470</v>
      </c>
      <c r="O308" s="57">
        <v>400</v>
      </c>
      <c r="P308" s="57">
        <v>400</v>
      </c>
      <c r="Q308" s="57">
        <v>490</v>
      </c>
      <c r="R308" s="57">
        <v>540</v>
      </c>
      <c r="S308" s="57">
        <v>690</v>
      </c>
      <c r="T308" s="57">
        <v>670</v>
      </c>
      <c r="U308" s="57">
        <v>770</v>
      </c>
    </row>
    <row r="309" spans="1:21" x14ac:dyDescent="0.2">
      <c r="A309" s="266" t="s">
        <v>172</v>
      </c>
      <c r="B309" s="267" t="s">
        <v>172</v>
      </c>
      <c r="C309" s="268" t="s">
        <v>172</v>
      </c>
      <c r="D309" s="99" t="s">
        <v>27</v>
      </c>
      <c r="E309" s="54">
        <v>5001080243</v>
      </c>
      <c r="F309" s="56">
        <v>24</v>
      </c>
      <c r="G309" s="54" t="s">
        <v>19</v>
      </c>
      <c r="H309" s="54" t="s">
        <v>52</v>
      </c>
      <c r="I309" s="54">
        <v>10</v>
      </c>
      <c r="J309" s="57">
        <v>535</v>
      </c>
      <c r="K309" s="57">
        <v>491</v>
      </c>
      <c r="L309" s="57">
        <v>458</v>
      </c>
      <c r="M309" s="57">
        <v>372</v>
      </c>
      <c r="N309" s="57">
        <v>316</v>
      </c>
      <c r="O309" s="57">
        <v>307</v>
      </c>
      <c r="P309" s="57">
        <v>267</v>
      </c>
      <c r="Q309" s="57">
        <v>239</v>
      </c>
      <c r="R309" s="57">
        <v>286</v>
      </c>
      <c r="S309" s="57">
        <v>323</v>
      </c>
      <c r="T309" s="57">
        <v>389</v>
      </c>
      <c r="U309" s="57">
        <v>370</v>
      </c>
    </row>
    <row r="310" spans="1:21" x14ac:dyDescent="0.2">
      <c r="A310" s="266" t="s">
        <v>172</v>
      </c>
      <c r="B310" s="267" t="s">
        <v>172</v>
      </c>
      <c r="C310" s="268" t="s">
        <v>172</v>
      </c>
      <c r="D310" s="99" t="s">
        <v>27</v>
      </c>
      <c r="E310" s="54">
        <v>5000753041</v>
      </c>
      <c r="F310" s="56">
        <v>24</v>
      </c>
      <c r="G310" s="54" t="s">
        <v>26</v>
      </c>
      <c r="H310" s="54" t="s">
        <v>52</v>
      </c>
      <c r="I310" s="54">
        <v>10</v>
      </c>
      <c r="J310" s="57">
        <v>512</v>
      </c>
      <c r="K310" s="57">
        <v>475</v>
      </c>
      <c r="L310" s="57">
        <v>471</v>
      </c>
      <c r="M310" s="57">
        <v>473</v>
      </c>
      <c r="N310" s="57">
        <v>434</v>
      </c>
      <c r="O310" s="57">
        <v>382</v>
      </c>
      <c r="P310" s="57">
        <v>399</v>
      </c>
      <c r="Q310" s="57">
        <v>374</v>
      </c>
      <c r="R310" s="57">
        <v>390</v>
      </c>
      <c r="S310" s="57">
        <v>384</v>
      </c>
      <c r="T310" s="57">
        <v>368</v>
      </c>
      <c r="U310" s="57">
        <v>407</v>
      </c>
    </row>
    <row r="311" spans="1:21" x14ac:dyDescent="0.2">
      <c r="A311" s="266" t="s">
        <v>172</v>
      </c>
      <c r="B311" s="267" t="s">
        <v>172</v>
      </c>
      <c r="C311" s="268" t="s">
        <v>172</v>
      </c>
      <c r="D311" s="99" t="s">
        <v>27</v>
      </c>
      <c r="E311" s="54">
        <v>5000387939</v>
      </c>
      <c r="F311" s="56">
        <v>24</v>
      </c>
      <c r="G311" s="54" t="s">
        <v>26</v>
      </c>
      <c r="H311" s="54" t="s">
        <v>52</v>
      </c>
      <c r="I311" s="54">
        <v>10</v>
      </c>
      <c r="J311" s="57">
        <v>183</v>
      </c>
      <c r="K311" s="57">
        <v>140</v>
      </c>
      <c r="L311" s="57">
        <v>88</v>
      </c>
      <c r="M311" s="57">
        <v>67</v>
      </c>
      <c r="N311" s="57">
        <v>69</v>
      </c>
      <c r="O311" s="57">
        <v>49</v>
      </c>
      <c r="P311" s="57">
        <v>69</v>
      </c>
      <c r="Q311" s="57">
        <v>62</v>
      </c>
      <c r="R311" s="57">
        <v>108</v>
      </c>
      <c r="S311" s="57">
        <v>128</v>
      </c>
      <c r="T311" s="57">
        <v>165</v>
      </c>
      <c r="U311" s="57">
        <v>177</v>
      </c>
    </row>
    <row r="312" spans="1:21" x14ac:dyDescent="0.2">
      <c r="A312" s="266" t="s">
        <v>172</v>
      </c>
      <c r="B312" s="267" t="s">
        <v>172</v>
      </c>
      <c r="C312" s="268" t="s">
        <v>172</v>
      </c>
      <c r="D312" s="99" t="s">
        <v>27</v>
      </c>
      <c r="E312" s="54">
        <v>5001371498</v>
      </c>
      <c r="F312" s="56">
        <v>24</v>
      </c>
      <c r="G312" s="54" t="s">
        <v>19</v>
      </c>
      <c r="H312" s="54" t="s">
        <v>52</v>
      </c>
      <c r="I312" s="54">
        <v>10</v>
      </c>
      <c r="J312" s="57">
        <v>410</v>
      </c>
      <c r="K312" s="57">
        <v>420</v>
      </c>
      <c r="L312" s="57">
        <v>430</v>
      </c>
      <c r="M312" s="57">
        <v>420</v>
      </c>
      <c r="N312" s="57">
        <v>430</v>
      </c>
      <c r="O312" s="57">
        <v>430</v>
      </c>
      <c r="P312" s="57">
        <v>460</v>
      </c>
      <c r="Q312" s="57">
        <v>450</v>
      </c>
      <c r="R312" s="57">
        <v>410</v>
      </c>
      <c r="S312" s="57">
        <v>480</v>
      </c>
      <c r="T312" s="57">
        <v>420</v>
      </c>
      <c r="U312" s="57">
        <v>490</v>
      </c>
    </row>
    <row r="313" spans="1:21" x14ac:dyDescent="0.2">
      <c r="A313" s="266" t="s">
        <v>172</v>
      </c>
      <c r="B313" s="267" t="s">
        <v>172</v>
      </c>
      <c r="C313" s="268" t="s">
        <v>172</v>
      </c>
      <c r="D313" s="99" t="s">
        <v>27</v>
      </c>
      <c r="E313" s="54">
        <v>5001244612</v>
      </c>
      <c r="F313" s="56">
        <v>24</v>
      </c>
      <c r="G313" s="54" t="s">
        <v>26</v>
      </c>
      <c r="H313" s="54" t="s">
        <v>52</v>
      </c>
      <c r="I313" s="54">
        <v>10</v>
      </c>
      <c r="J313" s="57">
        <v>869</v>
      </c>
      <c r="K313" s="57">
        <v>863</v>
      </c>
      <c r="L313" s="57">
        <v>793</v>
      </c>
      <c r="M313" s="57">
        <v>669</v>
      </c>
      <c r="N313" s="57">
        <v>629</v>
      </c>
      <c r="O313" s="57">
        <v>521</v>
      </c>
      <c r="P313" s="57">
        <v>483</v>
      </c>
      <c r="Q313" s="57">
        <v>527</v>
      </c>
      <c r="R313" s="57">
        <v>595</v>
      </c>
      <c r="S313" s="57">
        <v>601</v>
      </c>
      <c r="T313" s="57">
        <v>772</v>
      </c>
      <c r="U313" s="57">
        <v>828</v>
      </c>
    </row>
    <row r="314" spans="1:21" x14ac:dyDescent="0.2">
      <c r="A314" s="266" t="s">
        <v>172</v>
      </c>
      <c r="B314" s="267" t="s">
        <v>172</v>
      </c>
      <c r="C314" s="268" t="s">
        <v>172</v>
      </c>
      <c r="D314" s="99" t="s">
        <v>27</v>
      </c>
      <c r="E314" s="54">
        <v>5000145062</v>
      </c>
      <c r="F314" s="56">
        <v>24</v>
      </c>
      <c r="G314" s="54" t="s">
        <v>26</v>
      </c>
      <c r="H314" s="54" t="s">
        <v>52</v>
      </c>
      <c r="I314" s="54">
        <v>10</v>
      </c>
      <c r="J314" s="57">
        <v>170</v>
      </c>
      <c r="K314" s="57">
        <v>170</v>
      </c>
      <c r="L314" s="57">
        <v>170</v>
      </c>
      <c r="M314" s="57">
        <v>180</v>
      </c>
      <c r="N314" s="57">
        <v>180</v>
      </c>
      <c r="O314" s="57">
        <v>190</v>
      </c>
      <c r="P314" s="57">
        <v>200</v>
      </c>
      <c r="Q314" s="57">
        <v>180</v>
      </c>
      <c r="R314" s="57">
        <v>190</v>
      </c>
      <c r="S314" s="57">
        <v>200</v>
      </c>
      <c r="T314" s="57">
        <v>180</v>
      </c>
      <c r="U314" s="57">
        <v>190</v>
      </c>
    </row>
    <row r="315" spans="1:21" x14ac:dyDescent="0.2">
      <c r="A315" s="266" t="s">
        <v>172</v>
      </c>
      <c r="B315" s="267" t="s">
        <v>172</v>
      </c>
      <c r="C315" s="268" t="s">
        <v>172</v>
      </c>
      <c r="D315" s="99" t="s">
        <v>27</v>
      </c>
      <c r="E315" s="54">
        <v>5000020885</v>
      </c>
      <c r="F315" s="56">
        <v>24</v>
      </c>
      <c r="G315" s="54" t="s">
        <v>26</v>
      </c>
      <c r="H315" s="54" t="s">
        <v>52</v>
      </c>
      <c r="I315" s="54">
        <v>10</v>
      </c>
      <c r="J315" s="57">
        <v>300</v>
      </c>
      <c r="K315" s="57">
        <v>280</v>
      </c>
      <c r="L315" s="57">
        <v>260</v>
      </c>
      <c r="M315" s="57">
        <v>250</v>
      </c>
      <c r="N315" s="57">
        <v>190</v>
      </c>
      <c r="O315" s="57">
        <v>160</v>
      </c>
      <c r="P315" s="57">
        <v>140</v>
      </c>
      <c r="Q315" s="57">
        <v>140</v>
      </c>
      <c r="R315" s="57">
        <v>160</v>
      </c>
      <c r="S315" s="57">
        <v>220</v>
      </c>
      <c r="T315" s="57">
        <v>250</v>
      </c>
      <c r="U315" s="57">
        <v>320</v>
      </c>
    </row>
    <row r="316" spans="1:21" x14ac:dyDescent="0.2">
      <c r="A316" s="266" t="s">
        <v>172</v>
      </c>
      <c r="B316" s="267" t="s">
        <v>172</v>
      </c>
      <c r="C316" s="268" t="s">
        <v>172</v>
      </c>
      <c r="D316" s="99" t="s">
        <v>27</v>
      </c>
      <c r="E316" s="54">
        <v>5000475921</v>
      </c>
      <c r="F316" s="56">
        <v>24</v>
      </c>
      <c r="G316" s="54" t="s">
        <v>26</v>
      </c>
      <c r="H316" s="54" t="s">
        <v>52</v>
      </c>
      <c r="I316" s="54">
        <v>10</v>
      </c>
      <c r="J316" s="57">
        <v>180</v>
      </c>
      <c r="K316" s="57">
        <v>180</v>
      </c>
      <c r="L316" s="57">
        <v>180</v>
      </c>
      <c r="M316" s="57">
        <v>190</v>
      </c>
      <c r="N316" s="57">
        <v>180</v>
      </c>
      <c r="O316" s="57">
        <v>190</v>
      </c>
      <c r="P316" s="57">
        <v>190</v>
      </c>
      <c r="Q316" s="57">
        <v>180</v>
      </c>
      <c r="R316" s="57">
        <v>190</v>
      </c>
      <c r="S316" s="57">
        <v>190</v>
      </c>
      <c r="T316" s="57">
        <v>190</v>
      </c>
      <c r="U316" s="57">
        <v>190</v>
      </c>
    </row>
    <row r="317" spans="1:21" x14ac:dyDescent="0.2">
      <c r="A317" s="266" t="s">
        <v>172</v>
      </c>
      <c r="B317" s="267" t="s">
        <v>172</v>
      </c>
      <c r="C317" s="268" t="s">
        <v>172</v>
      </c>
      <c r="D317" s="99" t="s">
        <v>27</v>
      </c>
      <c r="E317" s="54">
        <v>5001243395</v>
      </c>
      <c r="F317" s="56">
        <v>24</v>
      </c>
      <c r="G317" s="54" t="s">
        <v>26</v>
      </c>
      <c r="H317" s="54" t="s">
        <v>52</v>
      </c>
      <c r="I317" s="54">
        <v>10</v>
      </c>
      <c r="J317" s="57"/>
      <c r="K317" s="57">
        <v>1440</v>
      </c>
      <c r="L317" s="57"/>
      <c r="M317" s="57">
        <v>1280</v>
      </c>
      <c r="N317" s="57"/>
      <c r="O317" s="57">
        <v>960</v>
      </c>
      <c r="P317" s="57"/>
      <c r="Q317" s="57">
        <v>800</v>
      </c>
      <c r="R317" s="57"/>
      <c r="S317" s="57">
        <v>1040</v>
      </c>
      <c r="T317" s="57"/>
      <c r="U317" s="57">
        <v>1680</v>
      </c>
    </row>
    <row r="318" spans="1:21" x14ac:dyDescent="0.2">
      <c r="A318" s="266" t="s">
        <v>172</v>
      </c>
      <c r="B318" s="267" t="s">
        <v>172</v>
      </c>
      <c r="C318" s="268" t="s">
        <v>172</v>
      </c>
      <c r="D318" s="99" t="s">
        <v>27</v>
      </c>
      <c r="E318" s="54">
        <v>5000749035</v>
      </c>
      <c r="F318" s="56">
        <v>24</v>
      </c>
      <c r="G318" s="54" t="s">
        <v>26</v>
      </c>
      <c r="H318" s="54" t="s">
        <v>52</v>
      </c>
      <c r="I318" s="54">
        <v>10</v>
      </c>
      <c r="J318" s="57">
        <v>480</v>
      </c>
      <c r="K318" s="57">
        <v>440</v>
      </c>
      <c r="L318" s="57">
        <v>440</v>
      </c>
      <c r="M318" s="57">
        <v>430</v>
      </c>
      <c r="N318" s="57">
        <v>380</v>
      </c>
      <c r="O318" s="57">
        <v>360</v>
      </c>
      <c r="P318" s="57">
        <v>370</v>
      </c>
      <c r="Q318" s="57">
        <v>350</v>
      </c>
      <c r="R318" s="57">
        <v>360</v>
      </c>
      <c r="S318" s="57">
        <v>410</v>
      </c>
      <c r="T318" s="57">
        <v>320</v>
      </c>
      <c r="U318" s="57">
        <v>350</v>
      </c>
    </row>
    <row r="319" spans="1:21" x14ac:dyDescent="0.2">
      <c r="A319" s="266" t="s">
        <v>172</v>
      </c>
      <c r="B319" s="267" t="s">
        <v>172</v>
      </c>
      <c r="C319" s="268" t="s">
        <v>172</v>
      </c>
      <c r="D319" s="99" t="s">
        <v>27</v>
      </c>
      <c r="E319" s="54">
        <v>5001698892</v>
      </c>
      <c r="F319" s="56">
        <v>24</v>
      </c>
      <c r="G319" s="54" t="s">
        <v>26</v>
      </c>
      <c r="H319" s="54" t="s">
        <v>52</v>
      </c>
      <c r="I319" s="54">
        <v>10</v>
      </c>
      <c r="J319" s="57">
        <v>1004</v>
      </c>
      <c r="K319" s="57">
        <v>938</v>
      </c>
      <c r="L319" s="57">
        <v>951</v>
      </c>
      <c r="M319" s="57">
        <v>789</v>
      </c>
      <c r="N319" s="57">
        <v>729</v>
      </c>
      <c r="O319" s="57">
        <v>711</v>
      </c>
      <c r="P319" s="57">
        <v>639</v>
      </c>
      <c r="Q319" s="57">
        <v>649</v>
      </c>
      <c r="R319" s="57">
        <v>804</v>
      </c>
      <c r="S319" s="57">
        <v>780</v>
      </c>
      <c r="T319" s="57">
        <v>861</v>
      </c>
      <c r="U319" s="57">
        <v>1008</v>
      </c>
    </row>
    <row r="320" spans="1:21" x14ac:dyDescent="0.2">
      <c r="A320" s="266" t="s">
        <v>172</v>
      </c>
      <c r="B320" s="267" t="s">
        <v>172</v>
      </c>
      <c r="C320" s="268" t="s">
        <v>172</v>
      </c>
      <c r="D320" s="99" t="s">
        <v>27</v>
      </c>
      <c r="E320" s="54">
        <v>5001684138</v>
      </c>
      <c r="F320" s="56">
        <v>24</v>
      </c>
      <c r="G320" s="54" t="s">
        <v>19</v>
      </c>
      <c r="H320" s="54" t="s">
        <v>52</v>
      </c>
      <c r="I320" s="54">
        <v>10</v>
      </c>
      <c r="J320" s="57">
        <v>358</v>
      </c>
      <c r="K320" s="57">
        <v>298</v>
      </c>
      <c r="L320" s="57">
        <v>262</v>
      </c>
      <c r="M320" s="57">
        <v>224</v>
      </c>
      <c r="N320" s="57">
        <v>198</v>
      </c>
      <c r="O320" s="57">
        <v>160</v>
      </c>
      <c r="P320" s="57">
        <v>136</v>
      </c>
      <c r="Q320" s="57">
        <v>144</v>
      </c>
      <c r="R320" s="57">
        <v>171</v>
      </c>
      <c r="S320" s="57">
        <v>230</v>
      </c>
      <c r="T320" s="57">
        <v>261</v>
      </c>
      <c r="U320" s="57">
        <v>321</v>
      </c>
    </row>
    <row r="321" spans="1:21" x14ac:dyDescent="0.2">
      <c r="A321" s="266" t="s">
        <v>172</v>
      </c>
      <c r="B321" s="267" t="s">
        <v>172</v>
      </c>
      <c r="C321" s="268" t="s">
        <v>172</v>
      </c>
      <c r="D321" s="99" t="s">
        <v>27</v>
      </c>
      <c r="E321" s="54">
        <v>5000834231</v>
      </c>
      <c r="F321" s="56">
        <v>24</v>
      </c>
      <c r="G321" s="54" t="s">
        <v>26</v>
      </c>
      <c r="H321" s="54" t="s">
        <v>52</v>
      </c>
      <c r="I321" s="54">
        <v>10</v>
      </c>
      <c r="J321" s="57">
        <v>702</v>
      </c>
      <c r="K321" s="57">
        <v>645</v>
      </c>
      <c r="L321" s="57">
        <v>655</v>
      </c>
      <c r="M321" s="57">
        <v>560</v>
      </c>
      <c r="N321" s="57">
        <v>530</v>
      </c>
      <c r="O321" s="57">
        <v>520</v>
      </c>
      <c r="P321" s="57">
        <v>473</v>
      </c>
      <c r="Q321" s="57">
        <v>474</v>
      </c>
      <c r="R321" s="57">
        <v>580</v>
      </c>
      <c r="S321" s="57">
        <v>504</v>
      </c>
      <c r="T321" s="57">
        <v>593</v>
      </c>
      <c r="U321" s="57">
        <v>589</v>
      </c>
    </row>
    <row r="322" spans="1:21" x14ac:dyDescent="0.2">
      <c r="A322" s="266" t="s">
        <v>172</v>
      </c>
      <c r="B322" s="267" t="s">
        <v>172</v>
      </c>
      <c r="C322" s="268" t="s">
        <v>172</v>
      </c>
      <c r="D322" s="99" t="s">
        <v>27</v>
      </c>
      <c r="E322" s="54">
        <v>5001703843</v>
      </c>
      <c r="F322" s="56">
        <v>24</v>
      </c>
      <c r="G322" s="54" t="s">
        <v>26</v>
      </c>
      <c r="H322" s="54" t="s">
        <v>52</v>
      </c>
      <c r="I322" s="54">
        <v>10</v>
      </c>
      <c r="J322" s="57">
        <v>812</v>
      </c>
      <c r="K322" s="57">
        <v>747</v>
      </c>
      <c r="L322" s="57">
        <v>705</v>
      </c>
      <c r="M322" s="57">
        <v>607</v>
      </c>
      <c r="N322" s="57">
        <v>508</v>
      </c>
      <c r="O322" s="57">
        <v>466</v>
      </c>
      <c r="P322" s="57">
        <v>478</v>
      </c>
      <c r="Q322" s="57">
        <v>457</v>
      </c>
      <c r="R322" s="57">
        <v>520</v>
      </c>
      <c r="S322" s="57">
        <v>606</v>
      </c>
      <c r="T322" s="57">
        <v>617</v>
      </c>
      <c r="U322" s="57">
        <v>693</v>
      </c>
    </row>
    <row r="323" spans="1:21" x14ac:dyDescent="0.2">
      <c r="A323" s="266" t="s">
        <v>172</v>
      </c>
      <c r="B323" s="267" t="s">
        <v>172</v>
      </c>
      <c r="C323" s="268" t="s">
        <v>172</v>
      </c>
      <c r="D323" s="99" t="s">
        <v>27</v>
      </c>
      <c r="E323" s="54">
        <v>5000941154</v>
      </c>
      <c r="F323" s="56">
        <v>24</v>
      </c>
      <c r="G323" s="54" t="s">
        <v>19</v>
      </c>
      <c r="H323" s="54" t="s">
        <v>52</v>
      </c>
      <c r="I323" s="54">
        <v>10</v>
      </c>
      <c r="J323" s="57">
        <v>240</v>
      </c>
      <c r="K323" s="57">
        <v>220</v>
      </c>
      <c r="L323" s="57">
        <v>230</v>
      </c>
      <c r="M323" s="57">
        <v>210</v>
      </c>
      <c r="N323" s="57">
        <v>240</v>
      </c>
      <c r="O323" s="57">
        <v>230</v>
      </c>
      <c r="P323" s="57">
        <v>210</v>
      </c>
      <c r="Q323" s="57">
        <v>250</v>
      </c>
      <c r="R323" s="57">
        <v>220</v>
      </c>
      <c r="S323" s="57">
        <v>260</v>
      </c>
      <c r="T323" s="57">
        <v>240</v>
      </c>
      <c r="U323" s="57">
        <v>270</v>
      </c>
    </row>
    <row r="324" spans="1:21" x14ac:dyDescent="0.2">
      <c r="A324" s="266" t="s">
        <v>172</v>
      </c>
      <c r="B324" s="267" t="s">
        <v>172</v>
      </c>
      <c r="C324" s="268" t="s">
        <v>172</v>
      </c>
      <c r="D324" s="99" t="s">
        <v>27</v>
      </c>
      <c r="E324" s="54">
        <v>5001629896</v>
      </c>
      <c r="F324" s="56">
        <v>24</v>
      </c>
      <c r="G324" s="54" t="s">
        <v>26</v>
      </c>
      <c r="H324" s="54" t="s">
        <v>52</v>
      </c>
      <c r="I324" s="54">
        <v>10</v>
      </c>
      <c r="J324" s="57">
        <v>929</v>
      </c>
      <c r="K324" s="57">
        <v>861</v>
      </c>
      <c r="L324" s="57">
        <v>879</v>
      </c>
      <c r="M324" s="57">
        <v>748</v>
      </c>
      <c r="N324" s="57">
        <v>715</v>
      </c>
      <c r="O324" s="57">
        <v>714</v>
      </c>
      <c r="P324" s="57">
        <v>626</v>
      </c>
      <c r="Q324" s="57">
        <v>631</v>
      </c>
      <c r="R324" s="57">
        <v>679</v>
      </c>
      <c r="S324" s="57">
        <v>603</v>
      </c>
      <c r="T324" s="57">
        <v>660</v>
      </c>
      <c r="U324" s="57">
        <v>763</v>
      </c>
    </row>
    <row r="325" spans="1:21" x14ac:dyDescent="0.2">
      <c r="A325" s="266" t="s">
        <v>172</v>
      </c>
      <c r="B325" s="267" t="s">
        <v>172</v>
      </c>
      <c r="C325" s="268" t="s">
        <v>172</v>
      </c>
      <c r="D325" s="99" t="s">
        <v>27</v>
      </c>
      <c r="E325" s="54">
        <v>5001247144</v>
      </c>
      <c r="F325" s="56">
        <v>24</v>
      </c>
      <c r="G325" s="54" t="s">
        <v>26</v>
      </c>
      <c r="H325" s="54" t="s">
        <v>52</v>
      </c>
      <c r="I325" s="54">
        <v>10</v>
      </c>
      <c r="J325" s="57">
        <v>270</v>
      </c>
      <c r="K325" s="57">
        <v>250</v>
      </c>
      <c r="L325" s="57">
        <v>250</v>
      </c>
      <c r="M325" s="57">
        <v>250</v>
      </c>
      <c r="N325" s="57">
        <v>230</v>
      </c>
      <c r="O325" s="57">
        <v>230</v>
      </c>
      <c r="P325" s="57">
        <v>250</v>
      </c>
      <c r="Q325" s="57">
        <v>220</v>
      </c>
      <c r="R325" s="57">
        <v>240</v>
      </c>
      <c r="S325" s="57">
        <v>270</v>
      </c>
      <c r="T325" s="57">
        <v>260</v>
      </c>
      <c r="U325" s="57">
        <v>290</v>
      </c>
    </row>
    <row r="326" spans="1:21" x14ac:dyDescent="0.2">
      <c r="A326" s="266" t="s">
        <v>172</v>
      </c>
      <c r="B326" s="267" t="s">
        <v>172</v>
      </c>
      <c r="C326" s="268" t="s">
        <v>172</v>
      </c>
      <c r="D326" s="99" t="s">
        <v>27</v>
      </c>
      <c r="E326" s="54">
        <v>5000898342</v>
      </c>
      <c r="F326" s="56">
        <v>24</v>
      </c>
      <c r="G326" s="54" t="s">
        <v>26</v>
      </c>
      <c r="H326" s="54" t="s">
        <v>52</v>
      </c>
      <c r="I326" s="54">
        <v>10</v>
      </c>
      <c r="J326" s="57">
        <v>949</v>
      </c>
      <c r="K326" s="57">
        <v>880</v>
      </c>
      <c r="L326" s="57">
        <v>810</v>
      </c>
      <c r="M326" s="57">
        <v>767</v>
      </c>
      <c r="N326" s="57">
        <v>649</v>
      </c>
      <c r="O326" s="57">
        <v>575</v>
      </c>
      <c r="P326" s="57">
        <v>573</v>
      </c>
      <c r="Q326" s="57">
        <v>547</v>
      </c>
      <c r="R326" s="57">
        <v>647</v>
      </c>
      <c r="S326" s="57">
        <v>791</v>
      </c>
      <c r="T326" s="57">
        <v>840</v>
      </c>
      <c r="U326" s="57">
        <v>1014</v>
      </c>
    </row>
    <row r="327" spans="1:21" x14ac:dyDescent="0.2">
      <c r="A327" s="266" t="s">
        <v>172</v>
      </c>
      <c r="B327" s="267" t="s">
        <v>172</v>
      </c>
      <c r="C327" s="268" t="s">
        <v>172</v>
      </c>
      <c r="D327" s="99" t="s">
        <v>27</v>
      </c>
      <c r="E327" s="54">
        <v>5001039977</v>
      </c>
      <c r="F327" s="56">
        <v>24</v>
      </c>
      <c r="G327" s="54" t="s">
        <v>26</v>
      </c>
      <c r="H327" s="54" t="s">
        <v>52</v>
      </c>
      <c r="I327" s="54">
        <v>10</v>
      </c>
      <c r="J327" s="57">
        <v>530</v>
      </c>
      <c r="K327" s="57">
        <v>500</v>
      </c>
      <c r="L327" s="57">
        <v>500</v>
      </c>
      <c r="M327" s="57">
        <v>480</v>
      </c>
      <c r="N327" s="57">
        <v>430</v>
      </c>
      <c r="O327" s="57">
        <v>410</v>
      </c>
      <c r="P327" s="57">
        <v>430</v>
      </c>
      <c r="Q327" s="57">
        <v>390</v>
      </c>
      <c r="R327" s="57">
        <v>450</v>
      </c>
      <c r="S327" s="57">
        <v>500</v>
      </c>
      <c r="T327" s="57">
        <v>510</v>
      </c>
      <c r="U327" s="57">
        <v>600</v>
      </c>
    </row>
    <row r="328" spans="1:21" x14ac:dyDescent="0.2">
      <c r="A328" s="266" t="s">
        <v>172</v>
      </c>
      <c r="B328" s="267" t="s">
        <v>172</v>
      </c>
      <c r="C328" s="268" t="s">
        <v>172</v>
      </c>
      <c r="D328" s="99" t="s">
        <v>27</v>
      </c>
      <c r="E328" s="54">
        <v>5001063682</v>
      </c>
      <c r="F328" s="56">
        <v>24</v>
      </c>
      <c r="G328" s="54" t="s">
        <v>26</v>
      </c>
      <c r="H328" s="54" t="s">
        <v>52</v>
      </c>
      <c r="I328" s="54">
        <v>10</v>
      </c>
      <c r="J328" s="57">
        <v>540</v>
      </c>
      <c r="K328" s="57">
        <v>520</v>
      </c>
      <c r="L328" s="57">
        <v>490</v>
      </c>
      <c r="M328" s="57">
        <v>430</v>
      </c>
      <c r="N328" s="57">
        <v>420</v>
      </c>
      <c r="O328" s="57">
        <v>350</v>
      </c>
      <c r="P328" s="57">
        <v>320</v>
      </c>
      <c r="Q328" s="57">
        <v>340</v>
      </c>
      <c r="R328" s="57">
        <v>360</v>
      </c>
      <c r="S328" s="57">
        <v>380</v>
      </c>
      <c r="T328" s="57">
        <v>490</v>
      </c>
      <c r="U328" s="57">
        <v>520</v>
      </c>
    </row>
    <row r="329" spans="1:21" x14ac:dyDescent="0.2">
      <c r="A329" s="266" t="s">
        <v>172</v>
      </c>
      <c r="B329" s="267" t="s">
        <v>172</v>
      </c>
      <c r="C329" s="268" t="s">
        <v>172</v>
      </c>
      <c r="D329" s="99" t="s">
        <v>27</v>
      </c>
      <c r="E329" s="54">
        <v>5001094452</v>
      </c>
      <c r="F329" s="56">
        <v>24</v>
      </c>
      <c r="G329" s="54" t="s">
        <v>26</v>
      </c>
      <c r="H329" s="54" t="s">
        <v>52</v>
      </c>
      <c r="I329" s="54">
        <v>10</v>
      </c>
      <c r="J329" s="57">
        <v>280</v>
      </c>
      <c r="K329" s="57">
        <v>220</v>
      </c>
      <c r="L329" s="57">
        <v>200</v>
      </c>
      <c r="M329" s="57">
        <v>170</v>
      </c>
      <c r="N329" s="57">
        <v>160</v>
      </c>
      <c r="O329" s="57">
        <v>130</v>
      </c>
      <c r="P329" s="57">
        <v>120</v>
      </c>
      <c r="Q329" s="57">
        <v>130</v>
      </c>
      <c r="R329" s="57">
        <v>150</v>
      </c>
      <c r="S329" s="57">
        <v>180</v>
      </c>
      <c r="T329" s="57">
        <v>210</v>
      </c>
      <c r="U329" s="57">
        <v>240</v>
      </c>
    </row>
    <row r="330" spans="1:21" x14ac:dyDescent="0.2">
      <c r="A330" s="266" t="s">
        <v>172</v>
      </c>
      <c r="B330" s="267" t="s">
        <v>172</v>
      </c>
      <c r="C330" s="268" t="s">
        <v>172</v>
      </c>
      <c r="D330" s="99" t="s">
        <v>27</v>
      </c>
      <c r="E330" s="54">
        <v>5000594198</v>
      </c>
      <c r="F330" s="56">
        <v>24</v>
      </c>
      <c r="G330" s="54" t="s">
        <v>26</v>
      </c>
      <c r="H330" s="54" t="s">
        <v>52</v>
      </c>
      <c r="I330" s="54">
        <v>10</v>
      </c>
      <c r="J330" s="57">
        <v>170</v>
      </c>
      <c r="K330" s="57">
        <v>160</v>
      </c>
      <c r="L330" s="57">
        <v>130</v>
      </c>
      <c r="M330" s="57">
        <v>130</v>
      </c>
      <c r="N330" s="57">
        <v>100</v>
      </c>
      <c r="O330" s="57">
        <v>100</v>
      </c>
      <c r="P330" s="57">
        <v>80</v>
      </c>
      <c r="Q330" s="57">
        <v>90</v>
      </c>
      <c r="R330" s="57">
        <v>100</v>
      </c>
      <c r="S330" s="57">
        <v>130</v>
      </c>
      <c r="T330" s="57">
        <v>140</v>
      </c>
      <c r="U330" s="57">
        <v>170</v>
      </c>
    </row>
    <row r="331" spans="1:21" x14ac:dyDescent="0.2">
      <c r="A331" s="266" t="s">
        <v>172</v>
      </c>
      <c r="B331" s="267" t="s">
        <v>172</v>
      </c>
      <c r="C331" s="268" t="s">
        <v>172</v>
      </c>
      <c r="D331" s="99" t="s">
        <v>27</v>
      </c>
      <c r="E331" s="54">
        <v>5001309986</v>
      </c>
      <c r="F331" s="56">
        <v>24</v>
      </c>
      <c r="G331" s="54" t="s">
        <v>26</v>
      </c>
      <c r="H331" s="54" t="s">
        <v>52</v>
      </c>
      <c r="I331" s="54">
        <v>10</v>
      </c>
      <c r="J331" s="57">
        <v>277</v>
      </c>
      <c r="K331" s="57">
        <v>283</v>
      </c>
      <c r="L331" s="57">
        <v>281</v>
      </c>
      <c r="M331" s="57">
        <v>301</v>
      </c>
      <c r="N331" s="57">
        <v>266</v>
      </c>
      <c r="O331" s="57">
        <v>196</v>
      </c>
      <c r="P331" s="57">
        <v>195</v>
      </c>
      <c r="Q331" s="57">
        <v>188</v>
      </c>
      <c r="R331" s="57">
        <v>208</v>
      </c>
      <c r="S331" s="57">
        <v>229</v>
      </c>
      <c r="T331" s="57">
        <v>254</v>
      </c>
      <c r="U331" s="57">
        <v>288</v>
      </c>
    </row>
    <row r="332" spans="1:21" x14ac:dyDescent="0.2">
      <c r="A332" s="266" t="s">
        <v>172</v>
      </c>
      <c r="B332" s="267" t="s">
        <v>172</v>
      </c>
      <c r="C332" s="268" t="s">
        <v>172</v>
      </c>
      <c r="D332" s="99" t="s">
        <v>27</v>
      </c>
      <c r="E332" s="54">
        <v>5000485800</v>
      </c>
      <c r="F332" s="56">
        <v>24</v>
      </c>
      <c r="G332" s="54" t="s">
        <v>26</v>
      </c>
      <c r="H332" s="54" t="s">
        <v>52</v>
      </c>
      <c r="I332" s="54">
        <v>10</v>
      </c>
      <c r="J332" s="57">
        <v>210</v>
      </c>
      <c r="K332" s="57">
        <v>190</v>
      </c>
      <c r="L332" s="57">
        <v>180</v>
      </c>
      <c r="M332" s="57">
        <v>140</v>
      </c>
      <c r="N332" s="57">
        <v>140</v>
      </c>
      <c r="O332" s="57">
        <v>110</v>
      </c>
      <c r="P332" s="57">
        <v>100</v>
      </c>
      <c r="Q332" s="57">
        <v>110</v>
      </c>
      <c r="R332" s="57">
        <v>140</v>
      </c>
      <c r="S332" s="57">
        <v>150</v>
      </c>
      <c r="T332" s="57">
        <v>190</v>
      </c>
      <c r="U332" s="57">
        <v>210</v>
      </c>
    </row>
    <row r="333" spans="1:21" x14ac:dyDescent="0.2">
      <c r="A333" s="266" t="s">
        <v>172</v>
      </c>
      <c r="B333" s="267" t="s">
        <v>172</v>
      </c>
      <c r="C333" s="268" t="s">
        <v>172</v>
      </c>
      <c r="D333" s="99" t="s">
        <v>27</v>
      </c>
      <c r="E333" s="54">
        <v>5000597793</v>
      </c>
      <c r="F333" s="56">
        <v>24</v>
      </c>
      <c r="G333" s="54" t="s">
        <v>26</v>
      </c>
      <c r="H333" s="54" t="s">
        <v>52</v>
      </c>
      <c r="I333" s="54">
        <v>10</v>
      </c>
      <c r="J333" s="57">
        <v>860</v>
      </c>
      <c r="K333" s="57">
        <v>930</v>
      </c>
      <c r="L333" s="57">
        <v>800</v>
      </c>
      <c r="M333" s="57">
        <v>730</v>
      </c>
      <c r="N333" s="57">
        <v>670</v>
      </c>
      <c r="O333" s="57">
        <v>630</v>
      </c>
      <c r="P333" s="57">
        <v>520</v>
      </c>
      <c r="Q333" s="57">
        <v>540</v>
      </c>
      <c r="R333" s="57">
        <v>620</v>
      </c>
      <c r="S333" s="57">
        <v>640</v>
      </c>
      <c r="T333" s="57">
        <v>750</v>
      </c>
      <c r="U333" s="57">
        <v>780</v>
      </c>
    </row>
    <row r="334" spans="1:21" x14ac:dyDescent="0.2">
      <c r="A334" s="266" t="s">
        <v>172</v>
      </c>
      <c r="B334" s="267" t="s">
        <v>172</v>
      </c>
      <c r="C334" s="268" t="s">
        <v>172</v>
      </c>
      <c r="D334" s="99" t="s">
        <v>27</v>
      </c>
      <c r="E334" s="54">
        <v>5000807255</v>
      </c>
      <c r="F334" s="56">
        <v>24</v>
      </c>
      <c r="G334" s="54" t="s">
        <v>26</v>
      </c>
      <c r="H334" s="54" t="s">
        <v>52</v>
      </c>
      <c r="I334" s="54">
        <v>10</v>
      </c>
      <c r="J334" s="57">
        <v>210</v>
      </c>
      <c r="K334" s="57">
        <v>180</v>
      </c>
      <c r="L334" s="57">
        <v>170</v>
      </c>
      <c r="M334" s="57">
        <v>160</v>
      </c>
      <c r="N334" s="57">
        <v>130</v>
      </c>
      <c r="O334" s="57">
        <v>100</v>
      </c>
      <c r="P334" s="57">
        <v>110</v>
      </c>
      <c r="Q334" s="57">
        <v>100</v>
      </c>
      <c r="R334" s="57">
        <v>130</v>
      </c>
      <c r="S334" s="57">
        <v>160</v>
      </c>
      <c r="T334" s="57">
        <v>170</v>
      </c>
      <c r="U334" s="57">
        <v>210</v>
      </c>
    </row>
    <row r="335" spans="1:21" x14ac:dyDescent="0.2">
      <c r="A335" s="266" t="s">
        <v>172</v>
      </c>
      <c r="B335" s="267" t="s">
        <v>172</v>
      </c>
      <c r="C335" s="268" t="s">
        <v>172</v>
      </c>
      <c r="D335" s="99" t="s">
        <v>27</v>
      </c>
      <c r="E335" s="54">
        <v>5000597907</v>
      </c>
      <c r="F335" s="56">
        <v>24</v>
      </c>
      <c r="G335" s="54" t="s">
        <v>26</v>
      </c>
      <c r="H335" s="54" t="s">
        <v>52</v>
      </c>
      <c r="I335" s="54">
        <v>10</v>
      </c>
      <c r="J335" s="57">
        <v>564</v>
      </c>
      <c r="K335" s="57">
        <v>524</v>
      </c>
      <c r="L335" s="57">
        <v>525</v>
      </c>
      <c r="M335" s="57">
        <v>444</v>
      </c>
      <c r="N335" s="57">
        <v>407</v>
      </c>
      <c r="O335" s="57">
        <v>369</v>
      </c>
      <c r="P335" s="57">
        <v>329</v>
      </c>
      <c r="Q335" s="57">
        <v>335</v>
      </c>
      <c r="R335" s="57">
        <v>430</v>
      </c>
      <c r="S335" s="57">
        <v>423</v>
      </c>
      <c r="T335" s="57">
        <v>519</v>
      </c>
      <c r="U335" s="57">
        <v>544</v>
      </c>
    </row>
    <row r="336" spans="1:21" x14ac:dyDescent="0.2">
      <c r="A336" s="266" t="s">
        <v>172</v>
      </c>
      <c r="B336" s="267" t="s">
        <v>172</v>
      </c>
      <c r="C336" s="268" t="s">
        <v>172</v>
      </c>
      <c r="D336" s="99" t="s">
        <v>27</v>
      </c>
      <c r="E336" s="54">
        <v>5001625131</v>
      </c>
      <c r="F336" s="56">
        <v>24</v>
      </c>
      <c r="G336" s="54" t="s">
        <v>26</v>
      </c>
      <c r="H336" s="54" t="s">
        <v>52</v>
      </c>
      <c r="I336" s="54">
        <v>10</v>
      </c>
      <c r="J336" s="57">
        <v>1210</v>
      </c>
      <c r="K336" s="57">
        <v>1160</v>
      </c>
      <c r="L336" s="57">
        <v>1080</v>
      </c>
      <c r="M336" s="57">
        <v>930</v>
      </c>
      <c r="N336" s="57">
        <v>860</v>
      </c>
      <c r="O336" s="57">
        <v>700</v>
      </c>
      <c r="P336" s="57">
        <v>680</v>
      </c>
      <c r="Q336" s="57">
        <v>740</v>
      </c>
      <c r="R336" s="57">
        <v>830</v>
      </c>
      <c r="S336" s="57">
        <v>900</v>
      </c>
      <c r="T336" s="57">
        <v>1160</v>
      </c>
      <c r="U336" s="57">
        <v>1210</v>
      </c>
    </row>
    <row r="337" spans="1:21" x14ac:dyDescent="0.2">
      <c r="A337" s="266" t="s">
        <v>172</v>
      </c>
      <c r="B337" s="267" t="s">
        <v>172</v>
      </c>
      <c r="C337" s="268" t="s">
        <v>172</v>
      </c>
      <c r="D337" s="99" t="s">
        <v>27</v>
      </c>
      <c r="E337" s="54">
        <v>5000727985</v>
      </c>
      <c r="F337" s="56">
        <v>24</v>
      </c>
      <c r="G337" s="54" t="s">
        <v>26</v>
      </c>
      <c r="H337" s="54" t="s">
        <v>52</v>
      </c>
      <c r="I337" s="54">
        <v>10</v>
      </c>
      <c r="J337" s="57">
        <v>250</v>
      </c>
      <c r="K337" s="57">
        <v>240</v>
      </c>
      <c r="L337" s="57">
        <v>220</v>
      </c>
      <c r="M337" s="57">
        <v>180</v>
      </c>
      <c r="N337" s="57">
        <v>160</v>
      </c>
      <c r="O337" s="57">
        <v>130</v>
      </c>
      <c r="P337" s="57">
        <v>120</v>
      </c>
      <c r="Q337" s="57">
        <v>110</v>
      </c>
      <c r="R337" s="57">
        <v>160</v>
      </c>
      <c r="S337" s="57">
        <v>160</v>
      </c>
      <c r="T337" s="57">
        <v>200</v>
      </c>
      <c r="U337" s="57">
        <v>270</v>
      </c>
    </row>
    <row r="338" spans="1:21" x14ac:dyDescent="0.2">
      <c r="A338" s="266" t="s">
        <v>172</v>
      </c>
      <c r="B338" s="267" t="s">
        <v>172</v>
      </c>
      <c r="C338" s="268" t="s">
        <v>172</v>
      </c>
      <c r="D338" s="99" t="s">
        <v>27</v>
      </c>
      <c r="E338" s="54">
        <v>5001339952</v>
      </c>
      <c r="F338" s="56">
        <v>24</v>
      </c>
      <c r="G338" s="54" t="s">
        <v>26</v>
      </c>
      <c r="H338" s="54" t="s">
        <v>52</v>
      </c>
      <c r="I338" s="54">
        <v>10</v>
      </c>
      <c r="J338" s="57">
        <v>560</v>
      </c>
      <c r="K338" s="57">
        <v>700</v>
      </c>
      <c r="L338" s="57">
        <v>770</v>
      </c>
      <c r="M338" s="57">
        <v>420</v>
      </c>
      <c r="N338" s="57">
        <v>340</v>
      </c>
      <c r="O338" s="57">
        <v>280</v>
      </c>
      <c r="P338" s="57">
        <v>270</v>
      </c>
      <c r="Q338" s="57">
        <v>250</v>
      </c>
      <c r="R338" s="57">
        <v>320</v>
      </c>
      <c r="S338" s="57">
        <v>410</v>
      </c>
      <c r="T338" s="57">
        <v>460</v>
      </c>
      <c r="U338" s="57">
        <v>560</v>
      </c>
    </row>
    <row r="339" spans="1:21" x14ac:dyDescent="0.2">
      <c r="A339" s="266" t="s">
        <v>172</v>
      </c>
      <c r="B339" s="267" t="s">
        <v>172</v>
      </c>
      <c r="C339" s="268" t="s">
        <v>172</v>
      </c>
      <c r="D339" s="99" t="s">
        <v>27</v>
      </c>
      <c r="E339" s="54">
        <v>5000567911</v>
      </c>
      <c r="F339" s="56">
        <v>24</v>
      </c>
      <c r="G339" s="54" t="s">
        <v>26</v>
      </c>
      <c r="H339" s="54" t="s">
        <v>52</v>
      </c>
      <c r="I339" s="54">
        <v>10</v>
      </c>
      <c r="J339" s="57">
        <v>250</v>
      </c>
      <c r="K339" s="57">
        <v>240</v>
      </c>
      <c r="L339" s="57">
        <v>230</v>
      </c>
      <c r="M339" s="57">
        <v>200</v>
      </c>
      <c r="N339" s="57">
        <v>150</v>
      </c>
      <c r="O339" s="57">
        <v>130</v>
      </c>
      <c r="P339" s="57">
        <v>110</v>
      </c>
      <c r="Q339" s="57">
        <v>110</v>
      </c>
      <c r="R339" s="57">
        <v>130</v>
      </c>
      <c r="S339" s="57">
        <v>170</v>
      </c>
      <c r="T339" s="57">
        <v>210</v>
      </c>
      <c r="U339" s="57">
        <v>278.33</v>
      </c>
    </row>
    <row r="340" spans="1:21" x14ac:dyDescent="0.2">
      <c r="A340" s="266" t="s">
        <v>172</v>
      </c>
      <c r="B340" s="267" t="s">
        <v>172</v>
      </c>
      <c r="C340" s="268" t="s">
        <v>172</v>
      </c>
      <c r="D340" s="99" t="s">
        <v>27</v>
      </c>
      <c r="E340" s="54">
        <v>5001284905</v>
      </c>
      <c r="F340" s="56">
        <v>24</v>
      </c>
      <c r="G340" s="54" t="s">
        <v>26</v>
      </c>
      <c r="H340" s="54" t="s">
        <v>52</v>
      </c>
      <c r="I340" s="54">
        <v>10</v>
      </c>
      <c r="J340" s="57">
        <v>220</v>
      </c>
      <c r="K340" s="57">
        <v>180</v>
      </c>
      <c r="L340" s="57">
        <v>180</v>
      </c>
      <c r="M340" s="57">
        <v>150</v>
      </c>
      <c r="N340" s="57">
        <v>130</v>
      </c>
      <c r="O340" s="57">
        <v>120</v>
      </c>
      <c r="P340" s="57">
        <v>100</v>
      </c>
      <c r="Q340" s="57">
        <v>110</v>
      </c>
      <c r="R340" s="57">
        <v>140</v>
      </c>
      <c r="S340" s="57">
        <v>150</v>
      </c>
      <c r="T340" s="57">
        <v>180</v>
      </c>
      <c r="U340" s="57">
        <v>220</v>
      </c>
    </row>
    <row r="341" spans="1:21" x14ac:dyDescent="0.2">
      <c r="A341" s="266" t="s">
        <v>172</v>
      </c>
      <c r="B341" s="267" t="s">
        <v>172</v>
      </c>
      <c r="C341" s="268" t="s">
        <v>172</v>
      </c>
      <c r="D341" s="99" t="s">
        <v>27</v>
      </c>
      <c r="E341" s="54">
        <v>5001680645</v>
      </c>
      <c r="F341" s="56">
        <v>24</v>
      </c>
      <c r="G341" s="54" t="s">
        <v>26</v>
      </c>
      <c r="H341" s="54" t="s">
        <v>52</v>
      </c>
      <c r="I341" s="54">
        <v>10</v>
      </c>
      <c r="J341" s="57">
        <v>210</v>
      </c>
      <c r="K341" s="57">
        <v>180</v>
      </c>
      <c r="L341" s="57">
        <v>190</v>
      </c>
      <c r="M341" s="57">
        <v>155.16999999999999</v>
      </c>
      <c r="N341" s="57">
        <v>123.64</v>
      </c>
      <c r="O341" s="57">
        <v>116.36</v>
      </c>
      <c r="P341" s="57">
        <v>94.83</v>
      </c>
      <c r="Q341" s="57">
        <v>100</v>
      </c>
      <c r="R341" s="57">
        <v>140</v>
      </c>
      <c r="S341" s="57">
        <v>140</v>
      </c>
      <c r="T341" s="57">
        <v>190</v>
      </c>
      <c r="U341" s="57">
        <v>220</v>
      </c>
    </row>
    <row r="342" spans="1:21" x14ac:dyDescent="0.2">
      <c r="A342" s="266" t="s">
        <v>172</v>
      </c>
      <c r="B342" s="267" t="s">
        <v>172</v>
      </c>
      <c r="C342" s="268" t="s">
        <v>172</v>
      </c>
      <c r="D342" s="99" t="s">
        <v>27</v>
      </c>
      <c r="E342" s="54">
        <v>5001926596</v>
      </c>
      <c r="F342" s="56">
        <v>24</v>
      </c>
      <c r="G342" s="54" t="s">
        <v>26</v>
      </c>
      <c r="H342" s="54" t="s">
        <v>52</v>
      </c>
      <c r="I342" s="54">
        <v>10</v>
      </c>
      <c r="J342" s="57">
        <v>540</v>
      </c>
      <c r="K342" s="57">
        <v>500</v>
      </c>
      <c r="L342" s="57">
        <v>520</v>
      </c>
      <c r="M342" s="57">
        <v>405.77</v>
      </c>
      <c r="N342" s="57">
        <v>333.62</v>
      </c>
      <c r="O342" s="57">
        <v>300.61</v>
      </c>
      <c r="P342" s="57">
        <v>250</v>
      </c>
      <c r="Q342" s="57">
        <v>300</v>
      </c>
      <c r="R342" s="57">
        <v>330</v>
      </c>
      <c r="S342" s="57">
        <v>435.48</v>
      </c>
      <c r="T342" s="57">
        <v>504.52</v>
      </c>
      <c r="U342" s="57">
        <v>600</v>
      </c>
    </row>
    <row r="343" spans="1:21" x14ac:dyDescent="0.2">
      <c r="A343" s="266" t="s">
        <v>172</v>
      </c>
      <c r="B343" s="267" t="s">
        <v>172</v>
      </c>
      <c r="C343" s="268" t="s">
        <v>172</v>
      </c>
      <c r="D343" s="99" t="s">
        <v>27</v>
      </c>
      <c r="E343" s="54">
        <v>5001355266</v>
      </c>
      <c r="F343" s="56">
        <v>24</v>
      </c>
      <c r="G343" s="54" t="s">
        <v>26</v>
      </c>
      <c r="H343" s="54" t="s">
        <v>52</v>
      </c>
      <c r="I343" s="54">
        <v>10</v>
      </c>
      <c r="J343" s="57">
        <v>360</v>
      </c>
      <c r="K343" s="57">
        <v>320</v>
      </c>
      <c r="L343" s="57">
        <v>310</v>
      </c>
      <c r="M343" s="57">
        <v>240</v>
      </c>
      <c r="N343" s="57">
        <v>220</v>
      </c>
      <c r="O343" s="57">
        <v>190</v>
      </c>
      <c r="P343" s="57">
        <v>180</v>
      </c>
      <c r="Q343" s="57">
        <v>170</v>
      </c>
      <c r="R343" s="57">
        <v>250</v>
      </c>
      <c r="S343" s="57">
        <v>260</v>
      </c>
      <c r="T343" s="57">
        <v>320</v>
      </c>
      <c r="U343" s="57">
        <v>350</v>
      </c>
    </row>
    <row r="344" spans="1:21" x14ac:dyDescent="0.2">
      <c r="A344" s="266" t="s">
        <v>172</v>
      </c>
      <c r="B344" s="267" t="s">
        <v>172</v>
      </c>
      <c r="C344" s="268" t="s">
        <v>172</v>
      </c>
      <c r="D344" s="99" t="s">
        <v>27</v>
      </c>
      <c r="E344" s="54">
        <v>5000540868</v>
      </c>
      <c r="F344" s="56">
        <v>24</v>
      </c>
      <c r="G344" s="54" t="s">
        <v>26</v>
      </c>
      <c r="H344" s="54" t="s">
        <v>52</v>
      </c>
      <c r="I344" s="54">
        <v>10</v>
      </c>
      <c r="J344" s="57">
        <v>1120</v>
      </c>
      <c r="K344" s="57">
        <v>1020</v>
      </c>
      <c r="L344" s="57">
        <v>1000</v>
      </c>
      <c r="M344" s="57">
        <v>780</v>
      </c>
      <c r="N344" s="57">
        <v>680</v>
      </c>
      <c r="O344" s="57">
        <v>610</v>
      </c>
      <c r="P344" s="57">
        <v>520</v>
      </c>
      <c r="Q344" s="57">
        <v>540</v>
      </c>
      <c r="R344" s="57">
        <v>760</v>
      </c>
      <c r="S344" s="57">
        <v>740</v>
      </c>
      <c r="T344" s="57">
        <v>880</v>
      </c>
      <c r="U344" s="57">
        <v>1207.33</v>
      </c>
    </row>
    <row r="345" spans="1:21" x14ac:dyDescent="0.2">
      <c r="A345" s="266" t="s">
        <v>172</v>
      </c>
      <c r="B345" s="267" t="s">
        <v>172</v>
      </c>
      <c r="C345" s="268" t="s">
        <v>172</v>
      </c>
      <c r="D345" s="99" t="s">
        <v>27</v>
      </c>
      <c r="E345" s="54">
        <v>5000097382</v>
      </c>
      <c r="F345" s="56">
        <v>24</v>
      </c>
      <c r="G345" s="54" t="s">
        <v>26</v>
      </c>
      <c r="H345" s="54" t="s">
        <v>52</v>
      </c>
      <c r="I345" s="54">
        <v>10</v>
      </c>
      <c r="J345" s="57">
        <v>1170</v>
      </c>
      <c r="K345" s="57">
        <v>1000</v>
      </c>
      <c r="L345" s="57">
        <v>900</v>
      </c>
      <c r="M345" s="57">
        <v>840</v>
      </c>
      <c r="N345" s="57">
        <v>790</v>
      </c>
      <c r="O345" s="57">
        <v>720</v>
      </c>
      <c r="P345" s="57">
        <v>710</v>
      </c>
      <c r="Q345" s="57">
        <v>840</v>
      </c>
      <c r="R345" s="57">
        <v>850</v>
      </c>
      <c r="S345" s="57">
        <v>1050</v>
      </c>
      <c r="T345" s="57">
        <v>990</v>
      </c>
      <c r="U345" s="57">
        <v>1200</v>
      </c>
    </row>
    <row r="346" spans="1:21" x14ac:dyDescent="0.2">
      <c r="A346" s="266" t="s">
        <v>172</v>
      </c>
      <c r="B346" s="267" t="s">
        <v>172</v>
      </c>
      <c r="C346" s="268" t="s">
        <v>172</v>
      </c>
      <c r="D346" s="99" t="s">
        <v>27</v>
      </c>
      <c r="E346" s="54">
        <v>5000836147</v>
      </c>
      <c r="F346" s="56">
        <v>24</v>
      </c>
      <c r="G346" s="54" t="s">
        <v>19</v>
      </c>
      <c r="H346" s="54" t="s">
        <v>52</v>
      </c>
      <c r="I346" s="54">
        <v>10</v>
      </c>
      <c r="J346" s="57">
        <v>1000</v>
      </c>
      <c r="K346" s="57">
        <v>850</v>
      </c>
      <c r="L346" s="57">
        <v>780</v>
      </c>
      <c r="M346" s="57">
        <v>720</v>
      </c>
      <c r="N346" s="57">
        <v>680</v>
      </c>
      <c r="O346" s="57">
        <v>600</v>
      </c>
      <c r="P346" s="57">
        <v>600</v>
      </c>
      <c r="Q346" s="57">
        <v>700</v>
      </c>
      <c r="R346" s="57">
        <v>720</v>
      </c>
      <c r="S346" s="57">
        <v>880</v>
      </c>
      <c r="T346" s="57">
        <v>830</v>
      </c>
      <c r="U346" s="57">
        <v>950</v>
      </c>
    </row>
    <row r="347" spans="1:21" x14ac:dyDescent="0.2">
      <c r="A347" s="266" t="s">
        <v>172</v>
      </c>
      <c r="B347" s="267" t="s">
        <v>172</v>
      </c>
      <c r="C347" s="268" t="s">
        <v>172</v>
      </c>
      <c r="D347" s="99" t="s">
        <v>27</v>
      </c>
      <c r="E347" s="54">
        <v>5001866155</v>
      </c>
      <c r="F347" s="56">
        <v>24</v>
      </c>
      <c r="G347" s="54" t="s">
        <v>26</v>
      </c>
      <c r="H347" s="54" t="s">
        <v>52</v>
      </c>
      <c r="I347" s="54">
        <v>10</v>
      </c>
      <c r="J347" s="57">
        <v>165</v>
      </c>
      <c r="K347" s="57">
        <v>141</v>
      </c>
      <c r="L347" s="57">
        <v>129</v>
      </c>
      <c r="M347" s="57">
        <v>119</v>
      </c>
      <c r="N347" s="57">
        <v>124</v>
      </c>
      <c r="O347" s="57">
        <v>111</v>
      </c>
      <c r="P347" s="57">
        <v>120</v>
      </c>
      <c r="Q347" s="57">
        <v>117</v>
      </c>
      <c r="R347" s="57">
        <v>124</v>
      </c>
      <c r="S347" s="57">
        <v>140</v>
      </c>
      <c r="T347" s="57">
        <v>136</v>
      </c>
      <c r="U347" s="57">
        <v>151</v>
      </c>
    </row>
    <row r="348" spans="1:21" x14ac:dyDescent="0.2">
      <c r="A348" s="266" t="s">
        <v>172</v>
      </c>
      <c r="B348" s="267" t="s">
        <v>172</v>
      </c>
      <c r="C348" s="268" t="s">
        <v>172</v>
      </c>
      <c r="D348" s="99" t="s">
        <v>27</v>
      </c>
      <c r="E348" s="54">
        <v>5000274951</v>
      </c>
      <c r="F348" s="56">
        <v>24</v>
      </c>
      <c r="G348" s="54" t="s">
        <v>26</v>
      </c>
      <c r="H348" s="54" t="s">
        <v>52</v>
      </c>
      <c r="I348" s="54">
        <v>10</v>
      </c>
      <c r="J348" s="57">
        <v>160</v>
      </c>
      <c r="K348" s="57">
        <v>134</v>
      </c>
      <c r="L348" s="57">
        <v>126</v>
      </c>
      <c r="M348" s="57">
        <v>118</v>
      </c>
      <c r="N348" s="57">
        <v>121</v>
      </c>
      <c r="O348" s="57">
        <v>108</v>
      </c>
      <c r="P348" s="57">
        <v>116</v>
      </c>
      <c r="Q348" s="57">
        <v>113</v>
      </c>
      <c r="R348" s="57">
        <v>119</v>
      </c>
      <c r="S348" s="57">
        <v>138</v>
      </c>
      <c r="T348" s="57">
        <v>135</v>
      </c>
      <c r="U348" s="57">
        <v>151</v>
      </c>
    </row>
    <row r="349" spans="1:21" x14ac:dyDescent="0.2">
      <c r="A349" s="266" t="s">
        <v>172</v>
      </c>
      <c r="B349" s="267" t="s">
        <v>172</v>
      </c>
      <c r="C349" s="268" t="s">
        <v>172</v>
      </c>
      <c r="D349" s="99" t="s">
        <v>27</v>
      </c>
      <c r="E349" s="54">
        <v>5000152274</v>
      </c>
      <c r="F349" s="56">
        <v>24</v>
      </c>
      <c r="G349" s="54" t="s">
        <v>26</v>
      </c>
      <c r="H349" s="54" t="s">
        <v>52</v>
      </c>
      <c r="I349" s="54">
        <v>10</v>
      </c>
      <c r="J349" s="57">
        <v>438</v>
      </c>
      <c r="K349" s="57">
        <v>282.10700000000003</v>
      </c>
      <c r="L349" s="57">
        <v>381.89299999999997</v>
      </c>
      <c r="M349" s="57">
        <v>278</v>
      </c>
      <c r="N349" s="57">
        <v>242</v>
      </c>
      <c r="O349" s="57">
        <v>198</v>
      </c>
      <c r="P349" s="57">
        <v>187</v>
      </c>
      <c r="Q349" s="57">
        <v>308.64499999999998</v>
      </c>
      <c r="R349" s="57">
        <v>224.35499999999999</v>
      </c>
      <c r="S349" s="57">
        <v>425</v>
      </c>
      <c r="T349" s="57">
        <v>545</v>
      </c>
      <c r="U349" s="57">
        <v>541</v>
      </c>
    </row>
    <row r="350" spans="1:21" x14ac:dyDescent="0.2">
      <c r="A350" s="266" t="s">
        <v>172</v>
      </c>
      <c r="B350" s="267" t="s">
        <v>172</v>
      </c>
      <c r="C350" s="268" t="s">
        <v>172</v>
      </c>
      <c r="D350" s="99" t="s">
        <v>27</v>
      </c>
      <c r="E350" s="54">
        <v>5000951127</v>
      </c>
      <c r="F350" s="56">
        <v>24</v>
      </c>
      <c r="G350" s="54" t="s">
        <v>26</v>
      </c>
      <c r="H350" s="54" t="s">
        <v>52</v>
      </c>
      <c r="I350" s="54">
        <v>10</v>
      </c>
      <c r="J350" s="57">
        <v>277</v>
      </c>
      <c r="K350" s="57">
        <v>373</v>
      </c>
      <c r="L350" s="57">
        <v>187.03299999999999</v>
      </c>
      <c r="M350" s="57">
        <v>155</v>
      </c>
      <c r="N350" s="57">
        <v>142.15199999999999</v>
      </c>
      <c r="O350" s="57">
        <v>0</v>
      </c>
      <c r="P350" s="57">
        <v>0</v>
      </c>
      <c r="Q350" s="57"/>
      <c r="R350" s="57">
        <v>180</v>
      </c>
      <c r="S350" s="57">
        <v>340</v>
      </c>
      <c r="T350" s="57">
        <v>420</v>
      </c>
      <c r="U350" s="57">
        <v>430</v>
      </c>
    </row>
    <row r="351" spans="1:21" x14ac:dyDescent="0.2">
      <c r="A351" s="266" t="s">
        <v>172</v>
      </c>
      <c r="B351" s="267" t="s">
        <v>172</v>
      </c>
      <c r="C351" s="268" t="s">
        <v>172</v>
      </c>
      <c r="D351" s="99" t="s">
        <v>27</v>
      </c>
      <c r="E351" s="54">
        <v>5000767468</v>
      </c>
      <c r="F351" s="56">
        <v>24</v>
      </c>
      <c r="G351" s="54" t="s">
        <v>26</v>
      </c>
      <c r="H351" s="54" t="s">
        <v>52</v>
      </c>
      <c r="I351" s="54">
        <v>10</v>
      </c>
      <c r="J351" s="57">
        <v>410</v>
      </c>
      <c r="K351" s="57">
        <v>350</v>
      </c>
      <c r="L351" s="57">
        <v>320</v>
      </c>
      <c r="M351" s="57">
        <v>310</v>
      </c>
      <c r="N351" s="57">
        <v>310</v>
      </c>
      <c r="O351" s="57">
        <v>290</v>
      </c>
      <c r="P351" s="57">
        <v>290</v>
      </c>
      <c r="Q351" s="57">
        <v>290</v>
      </c>
      <c r="R351" s="57">
        <v>320</v>
      </c>
      <c r="S351" s="57">
        <v>360</v>
      </c>
      <c r="T351" s="57">
        <v>350</v>
      </c>
      <c r="U351" s="57">
        <v>390</v>
      </c>
    </row>
    <row r="352" spans="1:21" x14ac:dyDescent="0.2">
      <c r="A352" s="266" t="s">
        <v>172</v>
      </c>
      <c r="B352" s="267" t="s">
        <v>172</v>
      </c>
      <c r="C352" s="268" t="s">
        <v>172</v>
      </c>
      <c r="D352" s="99" t="s">
        <v>27</v>
      </c>
      <c r="E352" s="54">
        <v>5001059745</v>
      </c>
      <c r="F352" s="56">
        <v>24</v>
      </c>
      <c r="G352" s="54" t="s">
        <v>26</v>
      </c>
      <c r="H352" s="54" t="s">
        <v>52</v>
      </c>
      <c r="I352" s="54">
        <v>10</v>
      </c>
      <c r="J352" s="57">
        <v>1920</v>
      </c>
      <c r="K352" s="57"/>
      <c r="L352" s="57">
        <v>1700</v>
      </c>
      <c r="M352" s="57"/>
      <c r="N352" s="57">
        <v>1370</v>
      </c>
      <c r="O352" s="57"/>
      <c r="P352" s="57">
        <v>1070</v>
      </c>
      <c r="Q352" s="57"/>
      <c r="R352" s="57">
        <v>1080</v>
      </c>
      <c r="S352" s="57"/>
      <c r="T352" s="57">
        <v>1410</v>
      </c>
      <c r="U352" s="57"/>
    </row>
    <row r="353" spans="1:21" x14ac:dyDescent="0.2">
      <c r="A353" s="266" t="s">
        <v>172</v>
      </c>
      <c r="B353" s="267" t="s">
        <v>172</v>
      </c>
      <c r="C353" s="268" t="s">
        <v>172</v>
      </c>
      <c r="D353" s="99" t="s">
        <v>27</v>
      </c>
      <c r="E353" s="54">
        <v>5001565274</v>
      </c>
      <c r="F353" s="56">
        <v>24</v>
      </c>
      <c r="G353" s="54" t="s">
        <v>26</v>
      </c>
      <c r="H353" s="54" t="s">
        <v>52</v>
      </c>
      <c r="I353" s="54">
        <v>10</v>
      </c>
      <c r="J353" s="57">
        <v>1390</v>
      </c>
      <c r="K353" s="57"/>
      <c r="L353" s="57">
        <v>1190</v>
      </c>
      <c r="M353" s="57"/>
      <c r="N353" s="57">
        <v>1040</v>
      </c>
      <c r="O353" s="57"/>
      <c r="P353" s="57">
        <v>850</v>
      </c>
      <c r="Q353" s="57"/>
      <c r="R353" s="57">
        <v>870</v>
      </c>
      <c r="S353" s="57"/>
      <c r="T353" s="57">
        <v>1160</v>
      </c>
      <c r="U353" s="57"/>
    </row>
    <row r="354" spans="1:21" x14ac:dyDescent="0.2">
      <c r="A354" s="266" t="s">
        <v>172</v>
      </c>
      <c r="B354" s="267" t="s">
        <v>172</v>
      </c>
      <c r="C354" s="268" t="s">
        <v>172</v>
      </c>
      <c r="D354" s="99" t="s">
        <v>27</v>
      </c>
      <c r="E354" s="54">
        <v>5000799118</v>
      </c>
      <c r="F354" s="56">
        <v>24</v>
      </c>
      <c r="G354" s="54" t="s">
        <v>26</v>
      </c>
      <c r="H354" s="54" t="s">
        <v>52</v>
      </c>
      <c r="I354" s="54">
        <v>10</v>
      </c>
      <c r="J354" s="57">
        <v>1198</v>
      </c>
      <c r="K354" s="57"/>
      <c r="L354" s="57">
        <v>1048</v>
      </c>
      <c r="M354" s="57"/>
      <c r="N354" s="57">
        <v>746</v>
      </c>
      <c r="O354" s="57"/>
      <c r="P354" s="57">
        <v>605</v>
      </c>
      <c r="Q354" s="57"/>
      <c r="R354" s="57">
        <v>720</v>
      </c>
      <c r="S354" s="57"/>
      <c r="T354" s="57">
        <v>837</v>
      </c>
      <c r="U354" s="57"/>
    </row>
    <row r="355" spans="1:21" x14ac:dyDescent="0.2">
      <c r="A355" s="266" t="s">
        <v>172</v>
      </c>
      <c r="B355" s="267" t="s">
        <v>172</v>
      </c>
      <c r="C355" s="268" t="s">
        <v>172</v>
      </c>
      <c r="D355" s="99" t="s">
        <v>27</v>
      </c>
      <c r="E355" s="54">
        <v>5001267779</v>
      </c>
      <c r="F355" s="56">
        <v>24</v>
      </c>
      <c r="G355" s="54" t="s">
        <v>26</v>
      </c>
      <c r="H355" s="54" t="s">
        <v>52</v>
      </c>
      <c r="I355" s="54">
        <v>10</v>
      </c>
      <c r="J355" s="57"/>
      <c r="K355" s="57">
        <v>690</v>
      </c>
      <c r="L355" s="57"/>
      <c r="M355" s="57">
        <v>550</v>
      </c>
      <c r="N355" s="57"/>
      <c r="O355" s="57">
        <v>380</v>
      </c>
      <c r="P355" s="57"/>
      <c r="Q355" s="57">
        <v>350</v>
      </c>
      <c r="R355" s="57"/>
      <c r="S355" s="57">
        <v>560</v>
      </c>
      <c r="T355" s="57"/>
      <c r="U355" s="57">
        <v>740</v>
      </c>
    </row>
    <row r="356" spans="1:21" x14ac:dyDescent="0.2">
      <c r="A356" s="266" t="s">
        <v>172</v>
      </c>
      <c r="B356" s="267" t="s">
        <v>172</v>
      </c>
      <c r="C356" s="268" t="s">
        <v>172</v>
      </c>
      <c r="D356" s="99" t="s">
        <v>27</v>
      </c>
      <c r="E356" s="54">
        <v>5000128652</v>
      </c>
      <c r="F356" s="56">
        <v>24</v>
      </c>
      <c r="G356" s="54" t="s">
        <v>26</v>
      </c>
      <c r="H356" s="54" t="s">
        <v>52</v>
      </c>
      <c r="I356" s="54">
        <v>10</v>
      </c>
      <c r="J356" s="57">
        <v>1340</v>
      </c>
      <c r="K356" s="57"/>
      <c r="L356" s="57">
        <v>1200</v>
      </c>
      <c r="M356" s="57"/>
      <c r="N356" s="57">
        <v>990</v>
      </c>
      <c r="O356" s="57"/>
      <c r="P356" s="57">
        <v>890</v>
      </c>
      <c r="Q356" s="57"/>
      <c r="R356" s="57">
        <v>950</v>
      </c>
      <c r="S356" s="57"/>
      <c r="T356" s="57">
        <v>1150</v>
      </c>
      <c r="U356" s="57"/>
    </row>
    <row r="357" spans="1:21" x14ac:dyDescent="0.2">
      <c r="A357" s="266" t="s">
        <v>172</v>
      </c>
      <c r="B357" s="267" t="s">
        <v>172</v>
      </c>
      <c r="C357" s="268" t="s">
        <v>172</v>
      </c>
      <c r="D357" s="99" t="s">
        <v>27</v>
      </c>
      <c r="E357" s="54">
        <v>5001049653</v>
      </c>
      <c r="F357" s="56">
        <v>24</v>
      </c>
      <c r="G357" s="54" t="s">
        <v>26</v>
      </c>
      <c r="H357" s="54" t="s">
        <v>52</v>
      </c>
      <c r="I357" s="54">
        <v>10</v>
      </c>
      <c r="J357" s="57">
        <v>1343</v>
      </c>
      <c r="K357" s="57"/>
      <c r="L357" s="57">
        <v>583</v>
      </c>
      <c r="M357" s="57"/>
      <c r="N357" s="57">
        <v>782</v>
      </c>
      <c r="O357" s="57"/>
      <c r="P357" s="57">
        <v>600</v>
      </c>
      <c r="Q357" s="57"/>
      <c r="R357" s="57">
        <v>595</v>
      </c>
      <c r="S357" s="57"/>
      <c r="T357" s="57">
        <v>800</v>
      </c>
      <c r="U357" s="57"/>
    </row>
    <row r="358" spans="1:21" x14ac:dyDescent="0.2">
      <c r="A358" s="266" t="s">
        <v>172</v>
      </c>
      <c r="B358" s="267" t="s">
        <v>172</v>
      </c>
      <c r="C358" s="268" t="s">
        <v>172</v>
      </c>
      <c r="D358" s="99" t="s">
        <v>27</v>
      </c>
      <c r="E358" s="54">
        <v>5000523348</v>
      </c>
      <c r="F358" s="56">
        <v>24</v>
      </c>
      <c r="G358" s="54" t="s">
        <v>26</v>
      </c>
      <c r="H358" s="54" t="s">
        <v>52</v>
      </c>
      <c r="I358" s="54">
        <v>10</v>
      </c>
      <c r="J358" s="57">
        <v>920</v>
      </c>
      <c r="K358" s="57">
        <v>980</v>
      </c>
      <c r="L358" s="57">
        <v>820</v>
      </c>
      <c r="M358" s="57">
        <v>730</v>
      </c>
      <c r="N358" s="57">
        <v>670</v>
      </c>
      <c r="O358" s="57">
        <v>640</v>
      </c>
      <c r="P358" s="57">
        <v>540</v>
      </c>
      <c r="Q358" s="57">
        <v>570</v>
      </c>
      <c r="R358" s="57">
        <v>690</v>
      </c>
      <c r="S358" s="57">
        <v>710</v>
      </c>
      <c r="T358" s="57">
        <v>870</v>
      </c>
      <c r="U358" s="57">
        <v>920</v>
      </c>
    </row>
    <row r="359" spans="1:21" x14ac:dyDescent="0.2">
      <c r="A359" s="266" t="s">
        <v>172</v>
      </c>
      <c r="B359" s="267" t="s">
        <v>172</v>
      </c>
      <c r="C359" s="268" t="s">
        <v>172</v>
      </c>
      <c r="D359" s="99" t="s">
        <v>27</v>
      </c>
      <c r="E359" s="54">
        <v>5001221107</v>
      </c>
      <c r="F359" s="56">
        <v>24</v>
      </c>
      <c r="G359" s="54" t="s">
        <v>26</v>
      </c>
      <c r="H359" s="54" t="s">
        <v>52</v>
      </c>
      <c r="I359" s="54">
        <v>10</v>
      </c>
      <c r="J359" s="57">
        <v>4070</v>
      </c>
      <c r="K359" s="57">
        <v>4460</v>
      </c>
      <c r="L359" s="57">
        <v>3690</v>
      </c>
      <c r="M359" s="57">
        <v>3250</v>
      </c>
      <c r="N359" s="57">
        <v>2930</v>
      </c>
      <c r="O359" s="57">
        <v>2740</v>
      </c>
      <c r="P359" s="57">
        <v>2230</v>
      </c>
      <c r="Q359" s="57">
        <v>2390</v>
      </c>
      <c r="R359" s="57">
        <v>2970</v>
      </c>
      <c r="S359" s="57">
        <v>3230</v>
      </c>
      <c r="T359" s="57">
        <v>3980</v>
      </c>
      <c r="U359" s="57">
        <v>4260</v>
      </c>
    </row>
    <row r="360" spans="1:21" x14ac:dyDescent="0.2">
      <c r="A360" s="266" t="s">
        <v>172</v>
      </c>
      <c r="B360" s="267" t="s">
        <v>172</v>
      </c>
      <c r="C360" s="268" t="s">
        <v>172</v>
      </c>
      <c r="D360" s="99" t="s">
        <v>27</v>
      </c>
      <c r="E360" s="54">
        <v>5001706014</v>
      </c>
      <c r="F360" s="56">
        <v>24</v>
      </c>
      <c r="G360" s="54" t="s">
        <v>26</v>
      </c>
      <c r="H360" s="54" t="s">
        <v>52</v>
      </c>
      <c r="I360" s="54">
        <v>10</v>
      </c>
      <c r="J360" s="57">
        <v>192</v>
      </c>
      <c r="K360" s="57"/>
      <c r="L360" s="57">
        <v>172</v>
      </c>
      <c r="M360" s="57"/>
      <c r="N360" s="57">
        <v>125</v>
      </c>
      <c r="O360" s="57"/>
      <c r="P360" s="57">
        <v>117</v>
      </c>
      <c r="Q360" s="57"/>
      <c r="R360" s="57">
        <v>142</v>
      </c>
      <c r="S360" s="57"/>
      <c r="T360" s="57">
        <v>198</v>
      </c>
      <c r="U360" s="57"/>
    </row>
    <row r="361" spans="1:21" x14ac:dyDescent="0.2">
      <c r="A361" s="266" t="s">
        <v>172</v>
      </c>
      <c r="B361" s="267" t="s">
        <v>172</v>
      </c>
      <c r="C361" s="268" t="s">
        <v>172</v>
      </c>
      <c r="D361" s="99" t="s">
        <v>27</v>
      </c>
      <c r="E361" s="54">
        <v>5000363161</v>
      </c>
      <c r="F361" s="56">
        <v>24</v>
      </c>
      <c r="G361" s="54" t="s">
        <v>19</v>
      </c>
      <c r="H361" s="54" t="s">
        <v>52</v>
      </c>
      <c r="I361" s="54">
        <v>10</v>
      </c>
      <c r="J361" s="57">
        <v>490</v>
      </c>
      <c r="K361" s="57"/>
      <c r="L361" s="57">
        <v>410</v>
      </c>
      <c r="M361" s="57"/>
      <c r="N361" s="57">
        <v>300</v>
      </c>
      <c r="O361" s="57"/>
      <c r="P361" s="57">
        <v>270</v>
      </c>
      <c r="Q361" s="57"/>
      <c r="R361" s="57">
        <v>350</v>
      </c>
      <c r="S361" s="57"/>
      <c r="T361" s="57">
        <v>460</v>
      </c>
      <c r="U361" s="57"/>
    </row>
    <row r="362" spans="1:21" x14ac:dyDescent="0.2">
      <c r="A362" s="266" t="s">
        <v>172</v>
      </c>
      <c r="B362" s="267" t="s">
        <v>172</v>
      </c>
      <c r="C362" s="268" t="s">
        <v>172</v>
      </c>
      <c r="D362" s="99" t="s">
        <v>27</v>
      </c>
      <c r="E362" s="54">
        <v>5001799316</v>
      </c>
      <c r="F362" s="56">
        <v>24</v>
      </c>
      <c r="G362" s="54" t="s">
        <v>26</v>
      </c>
      <c r="H362" s="54" t="s">
        <v>52</v>
      </c>
      <c r="I362" s="54">
        <v>10</v>
      </c>
      <c r="J362" s="57"/>
      <c r="K362" s="57">
        <v>491</v>
      </c>
      <c r="L362" s="57"/>
      <c r="M362" s="57">
        <v>366</v>
      </c>
      <c r="N362" s="57"/>
      <c r="O362" s="57">
        <v>284</v>
      </c>
      <c r="P362" s="57"/>
      <c r="Q362" s="57">
        <v>270</v>
      </c>
      <c r="R362" s="57"/>
      <c r="S362" s="57">
        <v>359</v>
      </c>
      <c r="T362" s="57"/>
      <c r="U362" s="57">
        <v>392</v>
      </c>
    </row>
    <row r="363" spans="1:21" x14ac:dyDescent="0.2">
      <c r="A363" s="266" t="s">
        <v>172</v>
      </c>
      <c r="B363" s="267" t="s">
        <v>172</v>
      </c>
      <c r="C363" s="268" t="s">
        <v>172</v>
      </c>
      <c r="D363" s="99" t="s">
        <v>27</v>
      </c>
      <c r="E363" s="54">
        <v>5001484986</v>
      </c>
      <c r="F363" s="56">
        <v>24</v>
      </c>
      <c r="G363" s="54" t="s">
        <v>26</v>
      </c>
      <c r="H363" s="54" t="s">
        <v>52</v>
      </c>
      <c r="I363" s="54">
        <v>10</v>
      </c>
      <c r="J363" s="57"/>
      <c r="K363" s="57">
        <v>617</v>
      </c>
      <c r="L363" s="57"/>
      <c r="M363" s="57">
        <v>458</v>
      </c>
      <c r="N363" s="57"/>
      <c r="O363" s="57">
        <v>354</v>
      </c>
      <c r="P363" s="57"/>
      <c r="Q363" s="57">
        <v>332</v>
      </c>
      <c r="R363" s="57"/>
      <c r="S363" s="57">
        <v>467</v>
      </c>
      <c r="T363" s="57"/>
      <c r="U363" s="57">
        <v>598</v>
      </c>
    </row>
    <row r="364" spans="1:21" x14ac:dyDescent="0.2">
      <c r="A364" s="266" t="s">
        <v>172</v>
      </c>
      <c r="B364" s="267" t="s">
        <v>172</v>
      </c>
      <c r="C364" s="268" t="s">
        <v>172</v>
      </c>
      <c r="D364" s="99" t="s">
        <v>27</v>
      </c>
      <c r="E364" s="54">
        <v>5000885360</v>
      </c>
      <c r="F364" s="56">
        <v>24</v>
      </c>
      <c r="G364" s="54" t="s">
        <v>26</v>
      </c>
      <c r="H364" s="54" t="s">
        <v>52</v>
      </c>
      <c r="I364" s="54">
        <v>10</v>
      </c>
      <c r="J364" s="57"/>
      <c r="K364" s="57">
        <v>1116</v>
      </c>
      <c r="L364" s="57"/>
      <c r="M364" s="57">
        <v>913</v>
      </c>
      <c r="N364" s="57"/>
      <c r="O364" s="57">
        <v>648</v>
      </c>
      <c r="P364" s="57"/>
      <c r="Q364" s="57">
        <v>703</v>
      </c>
      <c r="R364" s="57"/>
      <c r="S364" s="57">
        <v>962</v>
      </c>
      <c r="T364" s="57"/>
      <c r="U364" s="57">
        <v>1279.915</v>
      </c>
    </row>
    <row r="365" spans="1:21" x14ac:dyDescent="0.2">
      <c r="A365" s="266" t="s">
        <v>172</v>
      </c>
      <c r="B365" s="267" t="s">
        <v>172</v>
      </c>
      <c r="C365" s="268" t="s">
        <v>172</v>
      </c>
      <c r="D365" s="99" t="s">
        <v>27</v>
      </c>
      <c r="E365" s="54">
        <v>5000912685</v>
      </c>
      <c r="F365" s="56">
        <v>24</v>
      </c>
      <c r="G365" s="54" t="s">
        <v>26</v>
      </c>
      <c r="H365" s="54" t="s">
        <v>52</v>
      </c>
      <c r="I365" s="54">
        <v>10</v>
      </c>
      <c r="J365" s="57">
        <v>13680</v>
      </c>
      <c r="K365" s="57">
        <v>12920</v>
      </c>
      <c r="L365" s="57">
        <v>11720</v>
      </c>
      <c r="M365" s="57">
        <v>9800</v>
      </c>
      <c r="N365" s="57">
        <v>9200</v>
      </c>
      <c r="O365" s="57">
        <v>7400</v>
      </c>
      <c r="P365" s="57">
        <v>6880</v>
      </c>
      <c r="Q365" s="57">
        <v>7720</v>
      </c>
      <c r="R365" s="57">
        <v>9040</v>
      </c>
      <c r="S365" s="57">
        <v>9640</v>
      </c>
      <c r="T365" s="57">
        <v>12800</v>
      </c>
      <c r="U365" s="57">
        <v>13440</v>
      </c>
    </row>
    <row r="366" spans="1:21" x14ac:dyDescent="0.2">
      <c r="A366" s="266" t="s">
        <v>172</v>
      </c>
      <c r="B366" s="267" t="s">
        <v>172</v>
      </c>
      <c r="C366" s="268" t="s">
        <v>172</v>
      </c>
      <c r="D366" s="99" t="s">
        <v>27</v>
      </c>
      <c r="E366" s="54">
        <v>5001923759</v>
      </c>
      <c r="F366" s="56">
        <v>24</v>
      </c>
      <c r="G366" s="54" t="s">
        <v>26</v>
      </c>
      <c r="H366" s="54" t="s">
        <v>52</v>
      </c>
      <c r="I366" s="54">
        <v>10</v>
      </c>
      <c r="J366" s="57">
        <v>332</v>
      </c>
      <c r="K366" s="57">
        <v>715</v>
      </c>
      <c r="L366" s="57">
        <v>391</v>
      </c>
      <c r="M366" s="57">
        <v>238</v>
      </c>
      <c r="N366" s="57">
        <v>121</v>
      </c>
      <c r="O366" s="57">
        <v>128</v>
      </c>
      <c r="P366" s="57">
        <v>137</v>
      </c>
      <c r="Q366" s="57">
        <v>128</v>
      </c>
      <c r="R366" s="57">
        <v>125</v>
      </c>
      <c r="S366" s="57">
        <v>135</v>
      </c>
      <c r="T366" s="57">
        <v>411</v>
      </c>
      <c r="U366" s="57">
        <v>644</v>
      </c>
    </row>
    <row r="367" spans="1:21" x14ac:dyDescent="0.2">
      <c r="A367" s="266" t="s">
        <v>172</v>
      </c>
      <c r="B367" s="267" t="s">
        <v>172</v>
      </c>
      <c r="C367" s="268" t="s">
        <v>172</v>
      </c>
      <c r="D367" s="99" t="s">
        <v>27</v>
      </c>
      <c r="E367" s="54">
        <v>5000457182</v>
      </c>
      <c r="F367" s="56">
        <v>24</v>
      </c>
      <c r="G367" s="54" t="s">
        <v>26</v>
      </c>
      <c r="H367" s="54" t="s">
        <v>52</v>
      </c>
      <c r="I367" s="54">
        <v>10</v>
      </c>
      <c r="J367" s="57">
        <v>48</v>
      </c>
      <c r="K367" s="57">
        <v>37</v>
      </c>
      <c r="L367" s="57">
        <v>40</v>
      </c>
      <c r="M367" s="57">
        <v>44</v>
      </c>
      <c r="N367" s="57">
        <v>41</v>
      </c>
      <c r="O367" s="57">
        <v>45</v>
      </c>
      <c r="P367" s="57">
        <v>45</v>
      </c>
      <c r="Q367" s="57">
        <v>41</v>
      </c>
      <c r="R367" s="57">
        <v>41</v>
      </c>
      <c r="S367" s="57">
        <v>44</v>
      </c>
      <c r="T367" s="57">
        <v>41</v>
      </c>
      <c r="U367" s="57">
        <v>46</v>
      </c>
    </row>
    <row r="368" spans="1:21" x14ac:dyDescent="0.2">
      <c r="A368" s="266" t="s">
        <v>172</v>
      </c>
      <c r="B368" s="267" t="s">
        <v>172</v>
      </c>
      <c r="C368" s="268" t="s">
        <v>172</v>
      </c>
      <c r="D368" s="99" t="s">
        <v>27</v>
      </c>
      <c r="E368" s="54">
        <v>5001327546</v>
      </c>
      <c r="F368" s="56">
        <v>24</v>
      </c>
      <c r="G368" s="54" t="s">
        <v>26</v>
      </c>
      <c r="H368" s="54" t="s">
        <v>52</v>
      </c>
      <c r="I368" s="54">
        <v>10</v>
      </c>
      <c r="J368" s="57">
        <v>4510</v>
      </c>
      <c r="K368" s="57">
        <v>5200</v>
      </c>
      <c r="L368" s="57">
        <v>4190</v>
      </c>
      <c r="M368" s="57">
        <v>3740</v>
      </c>
      <c r="N368" s="57">
        <v>3001</v>
      </c>
      <c r="O368" s="57">
        <v>1592</v>
      </c>
      <c r="P368" s="57">
        <v>2014</v>
      </c>
      <c r="Q368" s="57">
        <v>2376</v>
      </c>
      <c r="R368" s="57">
        <v>1334</v>
      </c>
      <c r="S368" s="57">
        <v>951</v>
      </c>
      <c r="T368" s="57">
        <v>2576</v>
      </c>
      <c r="U368" s="57">
        <v>3506</v>
      </c>
    </row>
    <row r="369" spans="1:21" x14ac:dyDescent="0.2">
      <c r="A369" s="266" t="s">
        <v>172</v>
      </c>
      <c r="B369" s="267" t="s">
        <v>172</v>
      </c>
      <c r="C369" s="268" t="s">
        <v>172</v>
      </c>
      <c r="D369" s="99" t="s">
        <v>27</v>
      </c>
      <c r="E369" s="54">
        <v>5000867661</v>
      </c>
      <c r="F369" s="56">
        <v>24</v>
      </c>
      <c r="G369" s="54" t="s">
        <v>26</v>
      </c>
      <c r="H369" s="54" t="s">
        <v>52</v>
      </c>
      <c r="I369" s="54">
        <v>10</v>
      </c>
      <c r="J369" s="57">
        <v>672</v>
      </c>
      <c r="K369" s="57">
        <v>758</v>
      </c>
      <c r="L369" s="57">
        <v>634</v>
      </c>
      <c r="M369" s="57">
        <v>617</v>
      </c>
      <c r="N369" s="57">
        <v>652</v>
      </c>
      <c r="O369" s="57">
        <v>613</v>
      </c>
      <c r="P369" s="57">
        <v>612</v>
      </c>
      <c r="Q369" s="57">
        <v>663</v>
      </c>
      <c r="R369" s="57">
        <v>644</v>
      </c>
      <c r="S369" s="57">
        <v>717</v>
      </c>
      <c r="T369" s="57">
        <v>675</v>
      </c>
      <c r="U369" s="57">
        <v>771</v>
      </c>
    </row>
    <row r="370" spans="1:21" x14ac:dyDescent="0.2">
      <c r="A370" s="266" t="s">
        <v>172</v>
      </c>
      <c r="B370" s="267" t="s">
        <v>172</v>
      </c>
      <c r="C370" s="268" t="s">
        <v>172</v>
      </c>
      <c r="D370" s="99" t="s">
        <v>27</v>
      </c>
      <c r="E370" s="54">
        <v>5000192375</v>
      </c>
      <c r="F370" s="55">
        <v>25</v>
      </c>
      <c r="G370" s="54" t="s">
        <v>25</v>
      </c>
      <c r="H370" s="54" t="s">
        <v>52</v>
      </c>
      <c r="I370" s="54">
        <v>10</v>
      </c>
      <c r="J370" s="57">
        <v>48680</v>
      </c>
      <c r="K370" s="57">
        <v>44920</v>
      </c>
      <c r="L370" s="57">
        <v>43840</v>
      </c>
      <c r="M370" s="57">
        <v>43600</v>
      </c>
      <c r="N370" s="57">
        <v>52840</v>
      </c>
      <c r="O370" s="57">
        <v>56160</v>
      </c>
      <c r="P370" s="57">
        <v>62960</v>
      </c>
      <c r="Q370" s="57">
        <v>70880</v>
      </c>
      <c r="R370" s="57">
        <v>68360</v>
      </c>
      <c r="S370" s="57">
        <v>71280</v>
      </c>
      <c r="T370" s="57">
        <v>59920</v>
      </c>
      <c r="U370" s="57">
        <v>61440</v>
      </c>
    </row>
    <row r="371" spans="1:21" x14ac:dyDescent="0.2">
      <c r="A371" s="266" t="s">
        <v>172</v>
      </c>
      <c r="B371" s="267" t="s">
        <v>172</v>
      </c>
      <c r="C371" s="268" t="s">
        <v>172</v>
      </c>
      <c r="D371" s="99" t="s">
        <v>27</v>
      </c>
      <c r="E371" s="54">
        <v>5001788694</v>
      </c>
      <c r="F371" s="55">
        <v>26</v>
      </c>
      <c r="G371" s="54" t="s">
        <v>24</v>
      </c>
      <c r="H371" s="54" t="s">
        <v>52</v>
      </c>
      <c r="I371" s="54">
        <v>10</v>
      </c>
      <c r="J371" s="57">
        <v>117300</v>
      </c>
      <c r="K371" s="57">
        <v>119400</v>
      </c>
      <c r="L371" s="57">
        <v>132900</v>
      </c>
      <c r="M371" s="57">
        <v>130500</v>
      </c>
      <c r="N371" s="57">
        <v>106800</v>
      </c>
      <c r="O371" s="57">
        <v>114900</v>
      </c>
      <c r="P371" s="57">
        <v>129900</v>
      </c>
      <c r="Q371" s="57">
        <v>139200</v>
      </c>
      <c r="R371" s="57">
        <v>131400</v>
      </c>
      <c r="S371" s="57">
        <v>114000</v>
      </c>
      <c r="T371" s="57">
        <v>117000</v>
      </c>
      <c r="U371" s="57">
        <v>124200</v>
      </c>
    </row>
    <row r="372" spans="1:21" x14ac:dyDescent="0.2">
      <c r="A372" s="266" t="s">
        <v>172</v>
      </c>
      <c r="B372" s="267" t="s">
        <v>172</v>
      </c>
      <c r="C372" s="268" t="s">
        <v>172</v>
      </c>
      <c r="D372" s="99" t="s">
        <v>27</v>
      </c>
      <c r="E372" s="54">
        <v>5000947531</v>
      </c>
      <c r="F372" s="55">
        <v>26</v>
      </c>
      <c r="G372" s="54" t="s">
        <v>24</v>
      </c>
      <c r="H372" s="54" t="s">
        <v>52</v>
      </c>
      <c r="I372" s="54">
        <v>10</v>
      </c>
      <c r="J372" s="57">
        <v>103200</v>
      </c>
      <c r="K372" s="57">
        <v>96900</v>
      </c>
      <c r="L372" s="57">
        <v>104400</v>
      </c>
      <c r="M372" s="57">
        <v>96000</v>
      </c>
      <c r="N372" s="57">
        <v>93300</v>
      </c>
      <c r="O372" s="57">
        <v>79500</v>
      </c>
      <c r="P372" s="57">
        <v>92400</v>
      </c>
      <c r="Q372" s="57">
        <v>101100</v>
      </c>
      <c r="R372" s="57">
        <v>87600</v>
      </c>
      <c r="S372" s="57">
        <v>79500</v>
      </c>
      <c r="T372" s="57">
        <v>91500</v>
      </c>
      <c r="U372" s="57">
        <v>98400</v>
      </c>
    </row>
    <row r="373" spans="1:21" x14ac:dyDescent="0.2">
      <c r="A373" s="266" t="s">
        <v>172</v>
      </c>
      <c r="B373" s="267" t="s">
        <v>172</v>
      </c>
      <c r="C373" s="268" t="s">
        <v>172</v>
      </c>
      <c r="D373" s="99" t="s">
        <v>27</v>
      </c>
      <c r="E373" s="54">
        <v>5001007197</v>
      </c>
      <c r="F373" s="56">
        <v>24</v>
      </c>
      <c r="G373" s="54" t="s">
        <v>26</v>
      </c>
      <c r="H373" s="54" t="s">
        <v>52</v>
      </c>
      <c r="I373" s="54">
        <v>10</v>
      </c>
      <c r="J373" s="57">
        <v>30</v>
      </c>
      <c r="K373" s="57">
        <v>29</v>
      </c>
      <c r="L373" s="57">
        <v>33</v>
      </c>
      <c r="M373" s="57">
        <v>25</v>
      </c>
      <c r="N373" s="57">
        <v>24</v>
      </c>
      <c r="O373" s="57">
        <v>801</v>
      </c>
      <c r="P373" s="57">
        <v>610</v>
      </c>
      <c r="Q373" s="57">
        <v>503</v>
      </c>
      <c r="R373" s="57">
        <v>588</v>
      </c>
      <c r="S373" s="57">
        <v>656</v>
      </c>
      <c r="T373" s="57">
        <v>139</v>
      </c>
      <c r="U373" s="57">
        <v>33</v>
      </c>
    </row>
    <row r="374" spans="1:21" x14ac:dyDescent="0.2">
      <c r="A374" s="266" t="s">
        <v>172</v>
      </c>
      <c r="B374" s="267" t="s">
        <v>172</v>
      </c>
      <c r="C374" s="268" t="s">
        <v>172</v>
      </c>
      <c r="D374" s="99" t="s">
        <v>27</v>
      </c>
      <c r="E374" s="54">
        <v>5000014014</v>
      </c>
      <c r="F374" s="56">
        <v>24</v>
      </c>
      <c r="G374" s="54" t="s">
        <v>26</v>
      </c>
      <c r="H374" s="54" t="s">
        <v>52</v>
      </c>
      <c r="I374" s="54">
        <v>10</v>
      </c>
      <c r="J374" s="57">
        <v>460</v>
      </c>
      <c r="K374" s="57">
        <v>480</v>
      </c>
      <c r="L374" s="57">
        <v>450</v>
      </c>
      <c r="M374" s="57">
        <v>460</v>
      </c>
      <c r="N374" s="57">
        <v>450</v>
      </c>
      <c r="O374" s="57">
        <v>480</v>
      </c>
      <c r="P374" s="57">
        <v>440</v>
      </c>
      <c r="Q374" s="57">
        <v>460</v>
      </c>
      <c r="R374" s="57">
        <v>450</v>
      </c>
      <c r="S374" s="57">
        <v>462</v>
      </c>
      <c r="T374" s="57">
        <v>482</v>
      </c>
      <c r="U374" s="57">
        <v>464</v>
      </c>
    </row>
    <row r="375" spans="1:21" x14ac:dyDescent="0.2">
      <c r="A375" s="266" t="s">
        <v>172</v>
      </c>
      <c r="B375" s="267" t="s">
        <v>172</v>
      </c>
      <c r="C375" s="268" t="s">
        <v>172</v>
      </c>
      <c r="D375" s="99" t="s">
        <v>27</v>
      </c>
      <c r="E375" s="54">
        <v>5001960167</v>
      </c>
      <c r="F375" s="56">
        <v>24</v>
      </c>
      <c r="G375" s="54" t="s">
        <v>26</v>
      </c>
      <c r="H375" s="54" t="s">
        <v>52</v>
      </c>
      <c r="I375" s="54">
        <v>10</v>
      </c>
      <c r="J375" s="57">
        <v>10840</v>
      </c>
      <c r="K375" s="57">
        <v>10160</v>
      </c>
      <c r="L375" s="57">
        <v>10480</v>
      </c>
      <c r="M375" s="57">
        <v>8560</v>
      </c>
      <c r="N375" s="57">
        <v>7960</v>
      </c>
      <c r="O375" s="57">
        <v>8000</v>
      </c>
      <c r="P375" s="57">
        <v>7120</v>
      </c>
      <c r="Q375" s="57">
        <v>7320</v>
      </c>
      <c r="R375" s="57">
        <v>8960</v>
      </c>
      <c r="S375" s="57">
        <v>8920</v>
      </c>
      <c r="T375" s="57">
        <v>9800</v>
      </c>
      <c r="U375" s="57">
        <v>10440</v>
      </c>
    </row>
    <row r="376" spans="1:21" x14ac:dyDescent="0.2">
      <c r="A376" s="266" t="s">
        <v>172</v>
      </c>
      <c r="B376" s="267" t="s">
        <v>172</v>
      </c>
      <c r="C376" s="268" t="s">
        <v>172</v>
      </c>
      <c r="D376" s="99" t="s">
        <v>27</v>
      </c>
      <c r="E376" s="54">
        <v>5002054307</v>
      </c>
      <c r="F376" s="56">
        <v>24</v>
      </c>
      <c r="G376" s="54" t="s">
        <v>26</v>
      </c>
      <c r="H376" s="54" t="s">
        <v>52</v>
      </c>
      <c r="I376" s="54">
        <v>10</v>
      </c>
      <c r="J376" s="57">
        <v>1675</v>
      </c>
      <c r="K376" s="57">
        <v>1504</v>
      </c>
      <c r="L376" s="57">
        <v>1644</v>
      </c>
      <c r="M376" s="57">
        <v>1547</v>
      </c>
      <c r="N376" s="57">
        <v>1200</v>
      </c>
      <c r="O376" s="57">
        <v>1107</v>
      </c>
      <c r="P376" s="57">
        <v>1140</v>
      </c>
      <c r="Q376" s="57">
        <v>1219</v>
      </c>
      <c r="R376" s="57">
        <v>1542</v>
      </c>
      <c r="S376" s="57">
        <v>1685</v>
      </c>
      <c r="T376" s="57">
        <v>1838</v>
      </c>
      <c r="U376" s="57">
        <v>2205</v>
      </c>
    </row>
    <row r="377" spans="1:21" x14ac:dyDescent="0.2">
      <c r="A377" s="266" t="s">
        <v>172</v>
      </c>
      <c r="B377" s="267" t="s">
        <v>172</v>
      </c>
      <c r="C377" s="268" t="s">
        <v>172</v>
      </c>
      <c r="D377" s="99" t="s">
        <v>29</v>
      </c>
      <c r="E377" s="54">
        <v>5000357181</v>
      </c>
      <c r="F377" s="55">
        <v>25</v>
      </c>
      <c r="G377" s="54" t="s">
        <v>25</v>
      </c>
      <c r="H377" s="54" t="s">
        <v>52</v>
      </c>
      <c r="I377" s="54">
        <v>15</v>
      </c>
      <c r="J377" s="57">
        <v>43500</v>
      </c>
      <c r="K377" s="57">
        <v>44700</v>
      </c>
      <c r="L377" s="57">
        <v>48000</v>
      </c>
      <c r="M377" s="57">
        <v>51600</v>
      </c>
      <c r="N377" s="57">
        <v>48600</v>
      </c>
      <c r="O377" s="57">
        <v>50100</v>
      </c>
      <c r="P377" s="57">
        <v>45300</v>
      </c>
      <c r="Q377" s="57">
        <v>42300</v>
      </c>
      <c r="R377" s="57">
        <v>67500</v>
      </c>
      <c r="S377" s="57">
        <v>80700</v>
      </c>
      <c r="T377" s="57">
        <v>74100</v>
      </c>
      <c r="U377" s="57">
        <v>81000</v>
      </c>
    </row>
    <row r="378" spans="1:21" x14ac:dyDescent="0.2">
      <c r="A378" s="266" t="s">
        <v>172</v>
      </c>
      <c r="B378" s="267" t="s">
        <v>172</v>
      </c>
      <c r="C378" s="268" t="s">
        <v>172</v>
      </c>
      <c r="D378" s="99" t="s">
        <v>29</v>
      </c>
      <c r="E378" s="54">
        <v>5001980110</v>
      </c>
      <c r="F378" s="55">
        <v>25</v>
      </c>
      <c r="G378" s="54" t="s">
        <v>25</v>
      </c>
      <c r="H378" s="54" t="s">
        <v>52</v>
      </c>
      <c r="I378" s="54">
        <v>15</v>
      </c>
      <c r="J378" s="57">
        <v>64200</v>
      </c>
      <c r="K378" s="57">
        <v>64800</v>
      </c>
      <c r="L378" s="57">
        <v>69300</v>
      </c>
      <c r="M378" s="57">
        <v>62100</v>
      </c>
      <c r="N378" s="57">
        <v>61800</v>
      </c>
      <c r="O378" s="57">
        <v>63600</v>
      </c>
      <c r="P378" s="57">
        <v>61200</v>
      </c>
      <c r="Q378" s="57">
        <v>57600</v>
      </c>
      <c r="R378" s="57">
        <v>67800</v>
      </c>
      <c r="S378" s="57">
        <v>70500</v>
      </c>
      <c r="T378" s="57">
        <v>70800</v>
      </c>
      <c r="U378" s="57">
        <v>81000</v>
      </c>
    </row>
    <row r="379" spans="1:21" x14ac:dyDescent="0.2">
      <c r="A379" s="266" t="s">
        <v>172</v>
      </c>
      <c r="B379" s="267" t="s">
        <v>172</v>
      </c>
      <c r="C379" s="268" t="s">
        <v>172</v>
      </c>
      <c r="D379" s="99" t="s">
        <v>29</v>
      </c>
      <c r="E379" s="54">
        <v>5000585702</v>
      </c>
      <c r="F379" s="55">
        <v>26</v>
      </c>
      <c r="G379" s="54" t="s">
        <v>24</v>
      </c>
      <c r="H379" s="54" t="s">
        <v>52</v>
      </c>
      <c r="I379" s="54">
        <v>15</v>
      </c>
      <c r="J379" s="57">
        <v>33900</v>
      </c>
      <c r="K379" s="57">
        <v>31200</v>
      </c>
      <c r="L379" s="57">
        <v>45600</v>
      </c>
      <c r="M379" s="57">
        <v>43200</v>
      </c>
      <c r="N379" s="57">
        <v>65100</v>
      </c>
      <c r="O379" s="57">
        <v>71100</v>
      </c>
      <c r="P379" s="57">
        <v>162300</v>
      </c>
      <c r="Q379" s="57">
        <v>123000</v>
      </c>
      <c r="R379" s="57">
        <v>107700</v>
      </c>
      <c r="S379" s="57">
        <v>69600</v>
      </c>
      <c r="T379" s="57">
        <v>55200</v>
      </c>
      <c r="U379" s="57">
        <v>54000</v>
      </c>
    </row>
    <row r="380" spans="1:21" x14ac:dyDescent="0.2">
      <c r="A380" s="266" t="s">
        <v>172</v>
      </c>
      <c r="B380" s="267" t="s">
        <v>172</v>
      </c>
      <c r="C380" s="268" t="s">
        <v>172</v>
      </c>
      <c r="D380" s="99" t="s">
        <v>29</v>
      </c>
      <c r="E380" s="54">
        <v>5000895290</v>
      </c>
      <c r="F380" s="56">
        <v>24</v>
      </c>
      <c r="G380" s="54" t="s">
        <v>26</v>
      </c>
      <c r="H380" s="54" t="s">
        <v>52</v>
      </c>
      <c r="I380" s="54">
        <v>15</v>
      </c>
      <c r="J380" s="57">
        <v>1333</v>
      </c>
      <c r="K380" s="57">
        <v>1326</v>
      </c>
      <c r="L380" s="57">
        <v>1464</v>
      </c>
      <c r="M380" s="57">
        <v>1184</v>
      </c>
      <c r="N380" s="57">
        <v>782</v>
      </c>
      <c r="O380" s="57">
        <v>765</v>
      </c>
      <c r="P380" s="57">
        <v>848</v>
      </c>
      <c r="Q380" s="57">
        <v>885</v>
      </c>
      <c r="R380" s="57">
        <v>618</v>
      </c>
      <c r="S380" s="57">
        <v>758</v>
      </c>
      <c r="T380" s="57">
        <v>971</v>
      </c>
      <c r="U380" s="57">
        <v>1408</v>
      </c>
    </row>
    <row r="381" spans="1:21" x14ac:dyDescent="0.2">
      <c r="A381" s="266" t="s">
        <v>172</v>
      </c>
      <c r="B381" s="267" t="s">
        <v>172</v>
      </c>
      <c r="C381" s="268" t="s">
        <v>172</v>
      </c>
      <c r="D381" s="99" t="s">
        <v>29</v>
      </c>
      <c r="E381" s="54">
        <v>5000073700</v>
      </c>
      <c r="F381" s="56">
        <v>24</v>
      </c>
      <c r="G381" s="54" t="s">
        <v>26</v>
      </c>
      <c r="H381" s="54" t="s">
        <v>52</v>
      </c>
      <c r="I381" s="54">
        <v>15</v>
      </c>
      <c r="J381" s="57">
        <v>5158</v>
      </c>
      <c r="K381" s="57">
        <v>4392</v>
      </c>
      <c r="L381" s="57">
        <v>4772</v>
      </c>
      <c r="M381" s="57">
        <v>4506</v>
      </c>
      <c r="N381" s="57">
        <v>2191</v>
      </c>
      <c r="O381" s="57">
        <v>1856</v>
      </c>
      <c r="P381" s="57">
        <v>871</v>
      </c>
      <c r="Q381" s="57">
        <v>803</v>
      </c>
      <c r="R381" s="57">
        <v>1078</v>
      </c>
      <c r="S381" s="57">
        <v>2645</v>
      </c>
      <c r="T381" s="57">
        <v>3859</v>
      </c>
      <c r="U381" s="57">
        <v>6296</v>
      </c>
    </row>
    <row r="382" spans="1:21" x14ac:dyDescent="0.2">
      <c r="A382" s="266" t="s">
        <v>172</v>
      </c>
      <c r="B382" s="267" t="s">
        <v>172</v>
      </c>
      <c r="C382" s="268" t="s">
        <v>172</v>
      </c>
      <c r="D382" s="99" t="s">
        <v>29</v>
      </c>
      <c r="E382" s="54">
        <v>5000225128</v>
      </c>
      <c r="F382" s="55">
        <v>25</v>
      </c>
      <c r="G382" s="54" t="s">
        <v>25</v>
      </c>
      <c r="H382" s="54" t="s">
        <v>52</v>
      </c>
      <c r="I382" s="54">
        <v>15</v>
      </c>
      <c r="J382" s="57">
        <v>31317.155999999999</v>
      </c>
      <c r="K382" s="57">
        <v>31790.628000000001</v>
      </c>
      <c r="L382" s="57">
        <v>27683.495999999999</v>
      </c>
      <c r="M382" s="57">
        <v>17997.984</v>
      </c>
      <c r="N382" s="57">
        <v>18293.715</v>
      </c>
      <c r="O382" s="57">
        <v>18675.855</v>
      </c>
      <c r="P382" s="57">
        <v>15147.099</v>
      </c>
      <c r="Q382" s="57">
        <v>19744.334999999999</v>
      </c>
      <c r="R382" s="57">
        <v>28358.649000000001</v>
      </c>
      <c r="S382" s="57">
        <v>49661.379000000001</v>
      </c>
      <c r="T382" s="57">
        <v>55267.875</v>
      </c>
      <c r="U382" s="57">
        <v>56360.294999999998</v>
      </c>
    </row>
    <row r="383" spans="1:21" x14ac:dyDescent="0.2">
      <c r="A383" s="266" t="s">
        <v>172</v>
      </c>
      <c r="B383" s="267" t="s">
        <v>172</v>
      </c>
      <c r="C383" s="268" t="s">
        <v>172</v>
      </c>
      <c r="D383" s="99" t="s">
        <v>29</v>
      </c>
      <c r="E383" s="54">
        <v>5000916797</v>
      </c>
      <c r="F383" s="55">
        <v>25</v>
      </c>
      <c r="G383" s="54" t="s">
        <v>25</v>
      </c>
      <c r="H383" s="54" t="s">
        <v>52</v>
      </c>
      <c r="I383" s="54">
        <v>15</v>
      </c>
      <c r="J383" s="57">
        <v>33840</v>
      </c>
      <c r="K383" s="57">
        <v>31440</v>
      </c>
      <c r="L383" s="57">
        <v>34200</v>
      </c>
      <c r="M383" s="57">
        <v>34440</v>
      </c>
      <c r="N383" s="57">
        <v>35640</v>
      </c>
      <c r="O383" s="57">
        <v>32400</v>
      </c>
      <c r="P383" s="57">
        <v>36360</v>
      </c>
      <c r="Q383" s="57">
        <v>33480</v>
      </c>
      <c r="R383" s="57">
        <v>45840</v>
      </c>
      <c r="S383" s="57">
        <v>49800</v>
      </c>
      <c r="T383" s="57">
        <v>45120</v>
      </c>
      <c r="U383" s="57">
        <v>47160</v>
      </c>
    </row>
    <row r="384" spans="1:21" x14ac:dyDescent="0.2">
      <c r="A384" s="266" t="s">
        <v>172</v>
      </c>
      <c r="B384" s="267" t="s">
        <v>172</v>
      </c>
      <c r="C384" s="268" t="s">
        <v>172</v>
      </c>
      <c r="D384" s="99" t="s">
        <v>29</v>
      </c>
      <c r="E384" s="54">
        <v>5001998430</v>
      </c>
      <c r="F384" s="55">
        <v>25</v>
      </c>
      <c r="G384" s="54" t="s">
        <v>25</v>
      </c>
      <c r="H384" s="54" t="s">
        <v>52</v>
      </c>
      <c r="I384" s="54">
        <v>15</v>
      </c>
      <c r="J384" s="57">
        <v>12160</v>
      </c>
      <c r="K384" s="57">
        <v>12480</v>
      </c>
      <c r="L384" s="57">
        <v>14360</v>
      </c>
      <c r="M384" s="57">
        <v>12680</v>
      </c>
      <c r="N384" s="57">
        <v>13080</v>
      </c>
      <c r="O384" s="57">
        <v>13160</v>
      </c>
      <c r="P384" s="57">
        <v>14040</v>
      </c>
      <c r="Q384" s="57">
        <v>15960</v>
      </c>
      <c r="R384" s="57">
        <v>17840</v>
      </c>
      <c r="S384" s="57">
        <v>19000</v>
      </c>
      <c r="T384" s="57">
        <v>17360</v>
      </c>
      <c r="U384" s="57">
        <v>18680</v>
      </c>
    </row>
    <row r="385" spans="1:21" x14ac:dyDescent="0.2">
      <c r="A385" s="266" t="s">
        <v>172</v>
      </c>
      <c r="B385" s="267" t="s">
        <v>172</v>
      </c>
      <c r="C385" s="268" t="s">
        <v>172</v>
      </c>
      <c r="D385" s="99" t="s">
        <v>29</v>
      </c>
      <c r="E385" s="54">
        <v>5001186884</v>
      </c>
      <c r="F385" s="56">
        <v>24</v>
      </c>
      <c r="G385" s="54" t="s">
        <v>19</v>
      </c>
      <c r="H385" s="54" t="s">
        <v>52</v>
      </c>
      <c r="I385" s="54">
        <v>15</v>
      </c>
      <c r="J385" s="57">
        <v>230</v>
      </c>
      <c r="K385" s="57">
        <v>223</v>
      </c>
      <c r="L385" s="57">
        <v>245</v>
      </c>
      <c r="M385" s="57">
        <v>224</v>
      </c>
      <c r="N385" s="57">
        <v>235</v>
      </c>
      <c r="O385" s="57">
        <v>252</v>
      </c>
      <c r="P385" s="57">
        <v>247</v>
      </c>
      <c r="Q385" s="57">
        <v>239</v>
      </c>
      <c r="R385" s="57">
        <v>264</v>
      </c>
      <c r="S385" s="57">
        <v>231</v>
      </c>
      <c r="T385" s="57">
        <v>222</v>
      </c>
      <c r="U385" s="57">
        <v>252</v>
      </c>
    </row>
    <row r="386" spans="1:21" x14ac:dyDescent="0.2">
      <c r="A386" s="266" t="s">
        <v>172</v>
      </c>
      <c r="B386" s="267" t="s">
        <v>172</v>
      </c>
      <c r="C386" s="268" t="s">
        <v>172</v>
      </c>
      <c r="D386" s="99" t="s">
        <v>29</v>
      </c>
      <c r="E386" s="54">
        <v>5000995168</v>
      </c>
      <c r="F386" s="56">
        <v>24</v>
      </c>
      <c r="G386" s="54" t="s">
        <v>26</v>
      </c>
      <c r="H386" s="54" t="s">
        <v>52</v>
      </c>
      <c r="I386" s="54">
        <v>15</v>
      </c>
      <c r="J386" s="57">
        <v>2238</v>
      </c>
      <c r="K386" s="57">
        <v>2028</v>
      </c>
      <c r="L386" s="57">
        <v>1985</v>
      </c>
      <c r="M386" s="57">
        <v>1683</v>
      </c>
      <c r="N386" s="57">
        <v>1463</v>
      </c>
      <c r="O386" s="57">
        <v>1385</v>
      </c>
      <c r="P386" s="57">
        <v>1285</v>
      </c>
      <c r="Q386" s="57">
        <v>1444</v>
      </c>
      <c r="R386" s="57">
        <v>1718</v>
      </c>
      <c r="S386" s="57">
        <v>1779</v>
      </c>
      <c r="T386" s="57">
        <v>1778</v>
      </c>
      <c r="U386" s="57">
        <v>2493</v>
      </c>
    </row>
    <row r="387" spans="1:21" x14ac:dyDescent="0.2">
      <c r="A387" s="266" t="s">
        <v>172</v>
      </c>
      <c r="B387" s="267" t="s">
        <v>172</v>
      </c>
      <c r="C387" s="268" t="s">
        <v>172</v>
      </c>
      <c r="D387" s="99" t="s">
        <v>29</v>
      </c>
      <c r="E387" s="54">
        <v>5000117310</v>
      </c>
      <c r="F387" s="55">
        <v>26</v>
      </c>
      <c r="G387" s="54" t="s">
        <v>24</v>
      </c>
      <c r="H387" s="54" t="s">
        <v>52</v>
      </c>
      <c r="I387" s="54">
        <v>15</v>
      </c>
      <c r="J387" s="57">
        <v>4800</v>
      </c>
      <c r="K387" s="57">
        <v>2400</v>
      </c>
      <c r="L387" s="57">
        <v>2400</v>
      </c>
      <c r="M387" s="57">
        <v>2400</v>
      </c>
      <c r="N387" s="57">
        <v>2400</v>
      </c>
      <c r="O387" s="57">
        <v>4800</v>
      </c>
      <c r="P387" s="57">
        <v>2400</v>
      </c>
      <c r="Q387" s="57">
        <v>2400</v>
      </c>
      <c r="R387" s="57">
        <v>4800</v>
      </c>
      <c r="S387" s="57">
        <v>2400</v>
      </c>
      <c r="T387" s="57">
        <v>4800</v>
      </c>
      <c r="U387" s="57">
        <v>2400</v>
      </c>
    </row>
    <row r="388" spans="1:21" x14ac:dyDescent="0.2">
      <c r="A388" s="266" t="s">
        <v>172</v>
      </c>
      <c r="B388" s="267" t="s">
        <v>172</v>
      </c>
      <c r="C388" s="268" t="s">
        <v>172</v>
      </c>
      <c r="D388" s="99" t="s">
        <v>29</v>
      </c>
      <c r="E388" s="54">
        <v>5000404794</v>
      </c>
      <c r="F388" s="56">
        <v>24</v>
      </c>
      <c r="G388" s="54" t="s">
        <v>26</v>
      </c>
      <c r="H388" s="54" t="s">
        <v>52</v>
      </c>
      <c r="I388" s="54">
        <v>15</v>
      </c>
      <c r="J388" s="57">
        <v>13760</v>
      </c>
      <c r="K388" s="57">
        <v>12960</v>
      </c>
      <c r="L388" s="57">
        <v>13600</v>
      </c>
      <c r="M388" s="57">
        <v>11840</v>
      </c>
      <c r="N388" s="57">
        <v>10680</v>
      </c>
      <c r="O388" s="57">
        <v>11160</v>
      </c>
      <c r="P388" s="57">
        <v>10000</v>
      </c>
      <c r="Q388" s="57">
        <v>9680</v>
      </c>
      <c r="R388" s="57">
        <v>11960</v>
      </c>
      <c r="S388" s="57">
        <v>13600</v>
      </c>
      <c r="T388" s="57">
        <v>14560</v>
      </c>
      <c r="U388" s="57">
        <v>17360</v>
      </c>
    </row>
    <row r="389" spans="1:21" x14ac:dyDescent="0.2">
      <c r="A389" s="266" t="s">
        <v>172</v>
      </c>
      <c r="B389" s="267" t="s">
        <v>172</v>
      </c>
      <c r="C389" s="268" t="s">
        <v>172</v>
      </c>
      <c r="D389" s="99" t="s">
        <v>29</v>
      </c>
      <c r="E389" s="54">
        <v>5001775787</v>
      </c>
      <c r="F389" s="55">
        <v>25</v>
      </c>
      <c r="G389" s="54" t="s">
        <v>25</v>
      </c>
      <c r="H389" s="54" t="s">
        <v>52</v>
      </c>
      <c r="I389" s="54">
        <v>15</v>
      </c>
      <c r="J389" s="57">
        <v>34920</v>
      </c>
      <c r="K389" s="57">
        <v>37320</v>
      </c>
      <c r="L389" s="57">
        <v>41160</v>
      </c>
      <c r="M389" s="57">
        <v>34920</v>
      </c>
      <c r="N389" s="57">
        <v>36600</v>
      </c>
      <c r="O389" s="57">
        <v>36720</v>
      </c>
      <c r="P389" s="57">
        <v>39360</v>
      </c>
      <c r="Q389" s="57">
        <v>38400</v>
      </c>
      <c r="R389" s="57">
        <v>51360</v>
      </c>
      <c r="S389" s="57">
        <v>67440</v>
      </c>
      <c r="T389" s="57">
        <v>71640</v>
      </c>
      <c r="U389" s="57">
        <v>87120</v>
      </c>
    </row>
    <row r="390" spans="1:21" x14ac:dyDescent="0.2">
      <c r="A390" s="266" t="s">
        <v>172</v>
      </c>
      <c r="B390" s="267" t="s">
        <v>172</v>
      </c>
      <c r="C390" s="268" t="s">
        <v>172</v>
      </c>
      <c r="D390" s="99" t="s">
        <v>29</v>
      </c>
      <c r="E390" s="54">
        <v>5001224511</v>
      </c>
      <c r="F390" s="56">
        <v>24</v>
      </c>
      <c r="G390" s="54" t="s">
        <v>26</v>
      </c>
      <c r="H390" s="54" t="s">
        <v>52</v>
      </c>
      <c r="I390" s="54">
        <v>15</v>
      </c>
      <c r="J390" s="57">
        <v>7000</v>
      </c>
      <c r="K390" s="57">
        <v>6400</v>
      </c>
      <c r="L390" s="57">
        <v>6360</v>
      </c>
      <c r="M390" s="57">
        <v>5640</v>
      </c>
      <c r="N390" s="57">
        <v>5200</v>
      </c>
      <c r="O390" s="57">
        <v>5440</v>
      </c>
      <c r="P390" s="57">
        <v>4680</v>
      </c>
      <c r="Q390" s="57">
        <v>7440</v>
      </c>
      <c r="R390" s="57">
        <v>7880</v>
      </c>
      <c r="S390" s="57">
        <v>13000</v>
      </c>
      <c r="T390" s="57">
        <v>15360</v>
      </c>
      <c r="U390" s="57">
        <v>17280</v>
      </c>
    </row>
    <row r="391" spans="1:21" x14ac:dyDescent="0.2">
      <c r="A391" s="266" t="s">
        <v>172</v>
      </c>
      <c r="B391" s="267" t="s">
        <v>172</v>
      </c>
      <c r="C391" s="268" t="s">
        <v>172</v>
      </c>
      <c r="D391" s="99" t="s">
        <v>29</v>
      </c>
      <c r="E391" s="54">
        <v>5001965539</v>
      </c>
      <c r="F391" s="56">
        <v>24</v>
      </c>
      <c r="G391" s="54" t="s">
        <v>26</v>
      </c>
      <c r="H391" s="54" t="s">
        <v>52</v>
      </c>
      <c r="I391" s="54">
        <v>15</v>
      </c>
      <c r="J391" s="57">
        <v>4640</v>
      </c>
      <c r="K391" s="57">
        <v>4960</v>
      </c>
      <c r="L391" s="57">
        <v>7320</v>
      </c>
      <c r="M391" s="57">
        <v>4320</v>
      </c>
      <c r="N391" s="57">
        <v>2240</v>
      </c>
      <c r="O391" s="57">
        <v>2000</v>
      </c>
      <c r="P391" s="57">
        <v>1560</v>
      </c>
      <c r="Q391" s="57">
        <v>1560</v>
      </c>
      <c r="R391" s="57">
        <v>1960</v>
      </c>
      <c r="S391" s="57">
        <v>2960</v>
      </c>
      <c r="T391" s="57">
        <v>6120</v>
      </c>
      <c r="U391" s="57">
        <v>8120</v>
      </c>
    </row>
    <row r="392" spans="1:21" x14ac:dyDescent="0.2">
      <c r="A392" s="266" t="s">
        <v>172</v>
      </c>
      <c r="B392" s="267" t="s">
        <v>172</v>
      </c>
      <c r="C392" s="268" t="s">
        <v>172</v>
      </c>
      <c r="D392" s="99" t="s">
        <v>28</v>
      </c>
      <c r="E392" s="54">
        <v>5000765885</v>
      </c>
      <c r="F392" s="56">
        <v>24</v>
      </c>
      <c r="G392" s="54" t="s">
        <v>26</v>
      </c>
      <c r="H392" s="54" t="s">
        <v>52</v>
      </c>
      <c r="I392" s="54">
        <v>18</v>
      </c>
      <c r="J392" s="57">
        <v>385</v>
      </c>
      <c r="K392" s="57">
        <v>497</v>
      </c>
      <c r="L392" s="57">
        <v>362</v>
      </c>
      <c r="M392" s="57">
        <v>227</v>
      </c>
      <c r="N392" s="57">
        <v>212</v>
      </c>
      <c r="O392" s="57">
        <v>170</v>
      </c>
      <c r="P392" s="57">
        <v>189</v>
      </c>
      <c r="Q392" s="57">
        <v>174</v>
      </c>
      <c r="R392" s="57">
        <v>190</v>
      </c>
      <c r="S392" s="57">
        <v>180</v>
      </c>
      <c r="T392" s="57">
        <v>179</v>
      </c>
      <c r="U392" s="57">
        <v>222</v>
      </c>
    </row>
    <row r="393" spans="1:21" x14ac:dyDescent="0.2">
      <c r="A393" s="266" t="s">
        <v>172</v>
      </c>
      <c r="B393" s="267" t="s">
        <v>172</v>
      </c>
      <c r="C393" s="268" t="s">
        <v>172</v>
      </c>
      <c r="D393" s="99" t="s">
        <v>28</v>
      </c>
      <c r="E393" s="54">
        <v>5001821057</v>
      </c>
      <c r="F393" s="56">
        <v>24</v>
      </c>
      <c r="G393" s="54" t="s">
        <v>26</v>
      </c>
      <c r="H393" s="54" t="s">
        <v>52</v>
      </c>
      <c r="I393" s="54">
        <v>18</v>
      </c>
      <c r="J393" s="57">
        <v>140</v>
      </c>
      <c r="K393" s="57">
        <v>141</v>
      </c>
      <c r="L393" s="57">
        <v>137</v>
      </c>
      <c r="M393" s="57">
        <v>111</v>
      </c>
      <c r="N393" s="57">
        <v>125</v>
      </c>
      <c r="O393" s="57">
        <v>125</v>
      </c>
      <c r="P393" s="57">
        <v>139</v>
      </c>
      <c r="Q393" s="57">
        <v>146</v>
      </c>
      <c r="R393" s="57">
        <v>140</v>
      </c>
      <c r="S393" s="57">
        <v>141</v>
      </c>
      <c r="T393" s="57">
        <v>173</v>
      </c>
      <c r="U393" s="57">
        <v>185</v>
      </c>
    </row>
    <row r="394" spans="1:21" x14ac:dyDescent="0.2">
      <c r="A394" s="266" t="s">
        <v>172</v>
      </c>
      <c r="B394" s="267" t="s">
        <v>172</v>
      </c>
      <c r="C394" s="268" t="s">
        <v>172</v>
      </c>
      <c r="D394" s="99" t="s">
        <v>28</v>
      </c>
      <c r="E394" s="54">
        <v>5002146268</v>
      </c>
      <c r="F394" s="55">
        <v>25</v>
      </c>
      <c r="G394" s="54" t="s">
        <v>25</v>
      </c>
      <c r="H394" s="54" t="s">
        <v>52</v>
      </c>
      <c r="I394" s="54">
        <v>18</v>
      </c>
      <c r="J394" s="57">
        <v>5106.68</v>
      </c>
      <c r="K394" s="57">
        <v>4640</v>
      </c>
      <c r="L394" s="57">
        <v>6440</v>
      </c>
      <c r="M394" s="57">
        <v>5040</v>
      </c>
      <c r="N394" s="57">
        <v>4080</v>
      </c>
      <c r="O394" s="57">
        <v>2720</v>
      </c>
      <c r="P394" s="57">
        <v>2040</v>
      </c>
      <c r="Q394" s="57">
        <v>1440</v>
      </c>
      <c r="R394" s="57">
        <v>2800</v>
      </c>
      <c r="S394" s="57">
        <v>5800</v>
      </c>
      <c r="T394" s="57">
        <v>8240</v>
      </c>
      <c r="U394" s="57">
        <v>9160</v>
      </c>
    </row>
    <row r="395" spans="1:21" x14ac:dyDescent="0.2">
      <c r="A395" s="266" t="s">
        <v>172</v>
      </c>
      <c r="B395" s="267" t="s">
        <v>172</v>
      </c>
      <c r="C395" s="268" t="s">
        <v>172</v>
      </c>
      <c r="D395" s="99" t="s">
        <v>27</v>
      </c>
      <c r="E395" s="54">
        <v>5000510542</v>
      </c>
      <c r="F395" s="55">
        <v>26</v>
      </c>
      <c r="G395" s="54" t="s">
        <v>24</v>
      </c>
      <c r="H395" s="54" t="s">
        <v>52</v>
      </c>
      <c r="I395" s="54">
        <v>10</v>
      </c>
      <c r="J395" s="57">
        <v>134080</v>
      </c>
      <c r="K395" s="57">
        <v>139840</v>
      </c>
      <c r="L395" s="57">
        <v>152480</v>
      </c>
      <c r="M395" s="57">
        <v>122400</v>
      </c>
      <c r="N395" s="57">
        <v>123040</v>
      </c>
      <c r="O395" s="57">
        <v>116160</v>
      </c>
      <c r="P395" s="57">
        <v>132480</v>
      </c>
      <c r="Q395" s="57">
        <v>131680</v>
      </c>
      <c r="R395" s="57">
        <v>128960</v>
      </c>
      <c r="S395" s="57">
        <v>119520</v>
      </c>
      <c r="T395" s="57">
        <v>122720</v>
      </c>
      <c r="U395" s="57">
        <v>142880</v>
      </c>
    </row>
    <row r="396" spans="1:21" x14ac:dyDescent="0.2">
      <c r="A396" s="266" t="s">
        <v>172</v>
      </c>
      <c r="B396" s="267" t="s">
        <v>172</v>
      </c>
      <c r="C396" s="268" t="s">
        <v>172</v>
      </c>
      <c r="D396" s="99" t="s">
        <v>27</v>
      </c>
      <c r="E396" s="54">
        <v>5000846399</v>
      </c>
      <c r="F396" s="55">
        <v>26</v>
      </c>
      <c r="G396" s="54" t="s">
        <v>24</v>
      </c>
      <c r="H396" s="54" t="s">
        <v>52</v>
      </c>
      <c r="I396" s="54">
        <v>10</v>
      </c>
      <c r="J396" s="57">
        <v>300300</v>
      </c>
      <c r="K396" s="57">
        <v>255300</v>
      </c>
      <c r="L396" s="57">
        <v>261300</v>
      </c>
      <c r="M396" s="57">
        <v>285300</v>
      </c>
      <c r="N396" s="57">
        <v>260100</v>
      </c>
      <c r="O396" s="57">
        <v>287100</v>
      </c>
      <c r="P396" s="57">
        <v>342000</v>
      </c>
      <c r="Q396" s="57">
        <v>312300</v>
      </c>
      <c r="R396" s="57">
        <v>289200</v>
      </c>
      <c r="S396" s="57">
        <v>298500</v>
      </c>
      <c r="T396" s="57">
        <v>273300</v>
      </c>
      <c r="U396" s="57">
        <v>304800</v>
      </c>
    </row>
    <row r="397" spans="1:21" x14ac:dyDescent="0.2">
      <c r="A397" s="266" t="s">
        <v>172</v>
      </c>
      <c r="B397" s="267" t="s">
        <v>172</v>
      </c>
      <c r="C397" s="268" t="s">
        <v>172</v>
      </c>
      <c r="D397" s="99" t="s">
        <v>27</v>
      </c>
      <c r="E397" s="54">
        <v>5000560587</v>
      </c>
      <c r="F397" s="55">
        <v>26</v>
      </c>
      <c r="G397" s="54" t="s">
        <v>24</v>
      </c>
      <c r="H397" s="54" t="s">
        <v>52</v>
      </c>
      <c r="I397" s="54">
        <v>10</v>
      </c>
      <c r="J397" s="57">
        <v>307500</v>
      </c>
      <c r="K397" s="57">
        <v>276900</v>
      </c>
      <c r="L397" s="57">
        <v>270600</v>
      </c>
      <c r="M397" s="57">
        <v>271500</v>
      </c>
      <c r="N397" s="57">
        <v>302100</v>
      </c>
      <c r="O397" s="57">
        <v>288600</v>
      </c>
      <c r="P397" s="57">
        <v>303900</v>
      </c>
      <c r="Q397" s="57">
        <v>327300</v>
      </c>
      <c r="R397" s="57">
        <v>314100</v>
      </c>
      <c r="S397" s="57">
        <v>294600</v>
      </c>
      <c r="T397" s="57">
        <v>298500</v>
      </c>
      <c r="U397" s="57">
        <v>277200</v>
      </c>
    </row>
    <row r="398" spans="1:21" x14ac:dyDescent="0.2">
      <c r="A398" s="266" t="s">
        <v>172</v>
      </c>
      <c r="B398" s="267" t="s">
        <v>172</v>
      </c>
      <c r="C398" s="268" t="s">
        <v>172</v>
      </c>
      <c r="D398" s="99" t="s">
        <v>27</v>
      </c>
      <c r="E398" s="54">
        <v>5000315198</v>
      </c>
      <c r="F398" s="55">
        <v>26</v>
      </c>
      <c r="G398" s="54" t="s">
        <v>24</v>
      </c>
      <c r="H398" s="54" t="s">
        <v>52</v>
      </c>
      <c r="I398" s="54">
        <v>10</v>
      </c>
      <c r="J398" s="57">
        <v>320700</v>
      </c>
      <c r="K398" s="57">
        <v>306900</v>
      </c>
      <c r="L398" s="57">
        <v>336300</v>
      </c>
      <c r="M398" s="57">
        <v>291300</v>
      </c>
      <c r="N398" s="57">
        <v>280200</v>
      </c>
      <c r="O398" s="57">
        <v>300900</v>
      </c>
      <c r="P398" s="57">
        <v>331200</v>
      </c>
      <c r="Q398" s="57">
        <v>317400</v>
      </c>
      <c r="R398" s="57">
        <v>323700</v>
      </c>
      <c r="S398" s="57">
        <v>273000</v>
      </c>
      <c r="T398" s="57">
        <v>292200</v>
      </c>
      <c r="U398" s="57">
        <v>300900</v>
      </c>
    </row>
    <row r="399" spans="1:21" x14ac:dyDescent="0.2">
      <c r="A399" s="266" t="s">
        <v>172</v>
      </c>
      <c r="B399" s="267" t="s">
        <v>172</v>
      </c>
      <c r="C399" s="268" t="s">
        <v>172</v>
      </c>
      <c r="D399" s="99" t="s">
        <v>27</v>
      </c>
      <c r="E399" s="54">
        <v>5001657380</v>
      </c>
      <c r="F399" s="55">
        <v>26</v>
      </c>
      <c r="G399" s="54" t="s">
        <v>24</v>
      </c>
      <c r="H399" s="54" t="s">
        <v>52</v>
      </c>
      <c r="I399" s="54">
        <v>10</v>
      </c>
      <c r="J399" s="57">
        <v>336600</v>
      </c>
      <c r="K399" s="57">
        <v>284700</v>
      </c>
      <c r="L399" s="57">
        <v>303900</v>
      </c>
      <c r="M399" s="57">
        <v>297000</v>
      </c>
      <c r="N399" s="57">
        <v>325200</v>
      </c>
      <c r="O399" s="57">
        <v>312300</v>
      </c>
      <c r="P399" s="57">
        <v>324300</v>
      </c>
      <c r="Q399" s="57">
        <v>377400</v>
      </c>
      <c r="R399" s="57">
        <v>349800</v>
      </c>
      <c r="S399" s="57">
        <v>340500</v>
      </c>
      <c r="T399" s="57">
        <v>266700</v>
      </c>
      <c r="U399" s="57">
        <v>376800</v>
      </c>
    </row>
    <row r="400" spans="1:21" x14ac:dyDescent="0.2">
      <c r="A400" s="266" t="s">
        <v>172</v>
      </c>
      <c r="B400" s="267" t="s">
        <v>172</v>
      </c>
      <c r="C400" s="268" t="s">
        <v>172</v>
      </c>
      <c r="D400" s="99" t="s">
        <v>27</v>
      </c>
      <c r="E400" s="54">
        <v>5000147289</v>
      </c>
      <c r="F400" s="55">
        <v>26</v>
      </c>
      <c r="G400" s="54" t="s">
        <v>24</v>
      </c>
      <c r="H400" s="54" t="s">
        <v>52</v>
      </c>
      <c r="I400" s="54">
        <v>10</v>
      </c>
      <c r="J400" s="57">
        <v>276300</v>
      </c>
      <c r="K400" s="57">
        <v>281400</v>
      </c>
      <c r="L400" s="57">
        <v>278700</v>
      </c>
      <c r="M400" s="57">
        <v>270300</v>
      </c>
      <c r="N400" s="57">
        <v>312300</v>
      </c>
      <c r="O400" s="57">
        <v>305400</v>
      </c>
      <c r="P400" s="57">
        <v>334200</v>
      </c>
      <c r="Q400" s="57">
        <v>348300</v>
      </c>
      <c r="R400" s="57">
        <v>328800</v>
      </c>
      <c r="S400" s="57">
        <v>285600</v>
      </c>
      <c r="T400" s="57">
        <v>305700</v>
      </c>
      <c r="U400" s="57">
        <v>297600</v>
      </c>
    </row>
    <row r="401" spans="1:21" x14ac:dyDescent="0.2">
      <c r="A401" s="266" t="s">
        <v>172</v>
      </c>
      <c r="B401" s="267" t="s">
        <v>172</v>
      </c>
      <c r="C401" s="268" t="s">
        <v>172</v>
      </c>
      <c r="D401" s="99" t="s">
        <v>27</v>
      </c>
      <c r="E401" s="54">
        <v>5001755470</v>
      </c>
      <c r="F401" s="55">
        <v>26</v>
      </c>
      <c r="G401" s="54" t="s">
        <v>24</v>
      </c>
      <c r="H401" s="54" t="s">
        <v>52</v>
      </c>
      <c r="I401" s="54">
        <v>10</v>
      </c>
      <c r="J401" s="57">
        <v>213300</v>
      </c>
      <c r="K401" s="57">
        <v>186600</v>
      </c>
      <c r="L401" s="57">
        <v>180900</v>
      </c>
      <c r="M401" s="57">
        <v>199800</v>
      </c>
      <c r="N401" s="57">
        <v>184500</v>
      </c>
      <c r="O401" s="57">
        <v>201300</v>
      </c>
      <c r="P401" s="57">
        <v>241500</v>
      </c>
      <c r="Q401" s="57">
        <v>236100</v>
      </c>
      <c r="R401" s="57">
        <v>210900</v>
      </c>
      <c r="S401" s="57">
        <v>212700</v>
      </c>
      <c r="T401" s="57">
        <v>193200</v>
      </c>
      <c r="U401" s="57">
        <v>214500</v>
      </c>
    </row>
    <row r="402" spans="1:21" x14ac:dyDescent="0.2">
      <c r="A402" s="266" t="s">
        <v>172</v>
      </c>
      <c r="B402" s="267" t="s">
        <v>172</v>
      </c>
      <c r="C402" s="268" t="s">
        <v>172</v>
      </c>
      <c r="D402" s="99" t="s">
        <v>27</v>
      </c>
      <c r="E402" s="54">
        <v>5000868923</v>
      </c>
      <c r="F402" s="55">
        <v>26</v>
      </c>
      <c r="G402" s="54" t="s">
        <v>24</v>
      </c>
      <c r="H402" s="54" t="s">
        <v>52</v>
      </c>
      <c r="I402" s="54">
        <v>10</v>
      </c>
      <c r="J402" s="57">
        <v>323100</v>
      </c>
      <c r="K402" s="57">
        <v>287700</v>
      </c>
      <c r="L402" s="57">
        <v>281400</v>
      </c>
      <c r="M402" s="57">
        <v>292800</v>
      </c>
      <c r="N402" s="57">
        <v>316800</v>
      </c>
      <c r="O402" s="57">
        <v>302400</v>
      </c>
      <c r="P402" s="57">
        <v>325800</v>
      </c>
      <c r="Q402" s="57">
        <v>356400</v>
      </c>
      <c r="R402" s="57">
        <v>326100</v>
      </c>
      <c r="S402" s="57">
        <v>322500</v>
      </c>
      <c r="T402" s="57">
        <v>294600</v>
      </c>
      <c r="U402" s="57">
        <v>330000</v>
      </c>
    </row>
    <row r="403" spans="1:21" x14ac:dyDescent="0.2">
      <c r="A403" s="266" t="s">
        <v>172</v>
      </c>
      <c r="B403" s="267" t="s">
        <v>172</v>
      </c>
      <c r="C403" s="268" t="s">
        <v>172</v>
      </c>
      <c r="D403" s="99" t="s">
        <v>27</v>
      </c>
      <c r="E403" s="54">
        <v>5001688570</v>
      </c>
      <c r="F403" s="55">
        <v>26</v>
      </c>
      <c r="G403" s="54" t="s">
        <v>24</v>
      </c>
      <c r="H403" s="54" t="s">
        <v>52</v>
      </c>
      <c r="I403" s="54">
        <v>10</v>
      </c>
      <c r="J403" s="57">
        <v>294000</v>
      </c>
      <c r="K403" s="57">
        <v>282300</v>
      </c>
      <c r="L403" s="57">
        <v>309300</v>
      </c>
      <c r="M403" s="57">
        <v>280500</v>
      </c>
      <c r="N403" s="57">
        <v>299700</v>
      </c>
      <c r="O403" s="57">
        <v>325200</v>
      </c>
      <c r="P403" s="57">
        <v>345900</v>
      </c>
      <c r="Q403" s="57">
        <v>330000</v>
      </c>
      <c r="R403" s="57">
        <v>499800</v>
      </c>
      <c r="S403" s="57"/>
      <c r="T403" s="57">
        <v>293100</v>
      </c>
      <c r="U403" s="57">
        <v>284700</v>
      </c>
    </row>
    <row r="404" spans="1:21" x14ac:dyDescent="0.2">
      <c r="A404" s="266" t="s">
        <v>172</v>
      </c>
      <c r="B404" s="267" t="s">
        <v>172</v>
      </c>
      <c r="C404" s="268" t="s">
        <v>172</v>
      </c>
      <c r="D404" s="99" t="s">
        <v>27</v>
      </c>
      <c r="E404" s="54">
        <v>5001919202</v>
      </c>
      <c r="F404" s="55">
        <v>26</v>
      </c>
      <c r="G404" s="54" t="s">
        <v>24</v>
      </c>
      <c r="H404" s="54" t="s">
        <v>52</v>
      </c>
      <c r="I404" s="54">
        <v>10</v>
      </c>
      <c r="J404" s="57">
        <v>298500</v>
      </c>
      <c r="K404" s="57">
        <v>274800</v>
      </c>
      <c r="L404" s="57">
        <v>324600</v>
      </c>
      <c r="M404" s="57">
        <v>274200</v>
      </c>
      <c r="N404" s="57">
        <v>291000</v>
      </c>
      <c r="O404" s="57">
        <v>317400</v>
      </c>
      <c r="P404" s="57">
        <v>324600</v>
      </c>
      <c r="Q404" s="57">
        <v>304500</v>
      </c>
      <c r="R404" s="57">
        <v>489000</v>
      </c>
      <c r="S404" s="57"/>
      <c r="T404" s="57">
        <v>308400</v>
      </c>
      <c r="U404" s="57">
        <v>366000</v>
      </c>
    </row>
    <row r="405" spans="1:21" x14ac:dyDescent="0.2">
      <c r="A405" s="266" t="s">
        <v>172</v>
      </c>
      <c r="B405" s="267" t="s">
        <v>172</v>
      </c>
      <c r="C405" s="268" t="s">
        <v>172</v>
      </c>
      <c r="D405" s="99" t="s">
        <v>27</v>
      </c>
      <c r="E405" s="54">
        <v>5000176227</v>
      </c>
      <c r="F405" s="55">
        <v>26</v>
      </c>
      <c r="G405" s="54" t="s">
        <v>24</v>
      </c>
      <c r="H405" s="54" t="s">
        <v>52</v>
      </c>
      <c r="I405" s="54">
        <v>10</v>
      </c>
      <c r="J405" s="57">
        <v>269100</v>
      </c>
      <c r="K405" s="57">
        <v>250800</v>
      </c>
      <c r="L405" s="57">
        <v>265500</v>
      </c>
      <c r="M405" s="57">
        <v>291000</v>
      </c>
      <c r="N405" s="57">
        <v>262500</v>
      </c>
      <c r="O405" s="57">
        <v>267300</v>
      </c>
      <c r="P405" s="57">
        <v>314700</v>
      </c>
      <c r="Q405" s="57">
        <v>275700</v>
      </c>
      <c r="R405" s="57">
        <v>271200</v>
      </c>
      <c r="S405" s="57">
        <v>285300</v>
      </c>
      <c r="T405" s="57">
        <v>263400</v>
      </c>
      <c r="U405" s="57">
        <v>289200</v>
      </c>
    </row>
    <row r="406" spans="1:21" x14ac:dyDescent="0.2">
      <c r="A406" s="266" t="s">
        <v>172</v>
      </c>
      <c r="B406" s="267" t="s">
        <v>172</v>
      </c>
      <c r="C406" s="268" t="s">
        <v>172</v>
      </c>
      <c r="D406" s="99" t="s">
        <v>27</v>
      </c>
      <c r="E406" s="54">
        <v>5001823856</v>
      </c>
      <c r="F406" s="55">
        <v>26</v>
      </c>
      <c r="G406" s="54" t="s">
        <v>24</v>
      </c>
      <c r="H406" s="54" t="s">
        <v>52</v>
      </c>
      <c r="I406" s="54">
        <v>10</v>
      </c>
      <c r="J406" s="57">
        <v>233100</v>
      </c>
      <c r="K406" s="57">
        <v>225000</v>
      </c>
      <c r="L406" s="57">
        <v>226500</v>
      </c>
      <c r="M406" s="57">
        <v>242100</v>
      </c>
      <c r="N406" s="57">
        <v>222900</v>
      </c>
      <c r="O406" s="57">
        <v>240900</v>
      </c>
      <c r="P406" s="57">
        <v>276300</v>
      </c>
      <c r="Q406" s="57">
        <v>257400</v>
      </c>
      <c r="R406" s="57">
        <v>255000</v>
      </c>
      <c r="S406" s="57">
        <v>228300</v>
      </c>
      <c r="T406" s="57">
        <v>248400</v>
      </c>
      <c r="U406" s="57">
        <v>215100</v>
      </c>
    </row>
    <row r="407" spans="1:21" x14ac:dyDescent="0.2">
      <c r="A407" s="266" t="s">
        <v>172</v>
      </c>
      <c r="B407" s="267" t="s">
        <v>172</v>
      </c>
      <c r="C407" s="268" t="s">
        <v>172</v>
      </c>
      <c r="D407" s="99" t="s">
        <v>28</v>
      </c>
      <c r="E407" s="54">
        <v>5001459748</v>
      </c>
      <c r="F407" s="55">
        <v>25</v>
      </c>
      <c r="G407" s="54" t="s">
        <v>25</v>
      </c>
      <c r="H407" s="54" t="s">
        <v>52</v>
      </c>
      <c r="I407" s="54">
        <v>18</v>
      </c>
      <c r="J407" s="57">
        <v>70500</v>
      </c>
      <c r="K407" s="57">
        <v>63600</v>
      </c>
      <c r="L407" s="57">
        <v>65700</v>
      </c>
      <c r="M407" s="57">
        <v>58200</v>
      </c>
      <c r="N407" s="57">
        <v>52200</v>
      </c>
      <c r="O407" s="57">
        <v>45600</v>
      </c>
      <c r="P407" s="57">
        <v>45000</v>
      </c>
      <c r="Q407" s="57">
        <v>43200</v>
      </c>
      <c r="R407" s="57">
        <v>42600</v>
      </c>
      <c r="S407" s="57">
        <v>44100</v>
      </c>
      <c r="T407" s="57">
        <v>52500</v>
      </c>
      <c r="U407" s="57">
        <v>63300</v>
      </c>
    </row>
    <row r="408" spans="1:21" x14ac:dyDescent="0.2">
      <c r="A408" s="266" t="s">
        <v>172</v>
      </c>
      <c r="B408" s="267" t="s">
        <v>172</v>
      </c>
      <c r="C408" s="268" t="s">
        <v>172</v>
      </c>
      <c r="D408" s="99" t="s">
        <v>29</v>
      </c>
      <c r="E408" s="54">
        <v>5001151158</v>
      </c>
      <c r="F408" s="55">
        <v>25</v>
      </c>
      <c r="G408" s="54" t="s">
        <v>25</v>
      </c>
      <c r="H408" s="54" t="s">
        <v>52</v>
      </c>
      <c r="I408" s="54">
        <v>15</v>
      </c>
      <c r="J408" s="57">
        <v>40160</v>
      </c>
      <c r="K408" s="57">
        <v>39920</v>
      </c>
      <c r="L408" s="57">
        <v>37200</v>
      </c>
      <c r="M408" s="57">
        <v>39920</v>
      </c>
      <c r="N408" s="57">
        <v>37600</v>
      </c>
      <c r="O408" s="57">
        <v>42480</v>
      </c>
      <c r="P408" s="57">
        <v>50640</v>
      </c>
      <c r="Q408" s="57">
        <v>45040</v>
      </c>
      <c r="R408" s="57">
        <v>38480</v>
      </c>
      <c r="S408" s="57">
        <v>35840</v>
      </c>
      <c r="T408" s="57">
        <v>39200</v>
      </c>
      <c r="U408" s="57">
        <v>38160</v>
      </c>
    </row>
    <row r="409" spans="1:21" x14ac:dyDescent="0.2">
      <c r="A409" s="266" t="s">
        <v>172</v>
      </c>
      <c r="B409" s="267" t="s">
        <v>172</v>
      </c>
      <c r="C409" s="268" t="s">
        <v>172</v>
      </c>
      <c r="D409" s="99" t="s">
        <v>29</v>
      </c>
      <c r="E409" s="54">
        <v>5000204076</v>
      </c>
      <c r="F409" s="56">
        <v>24</v>
      </c>
      <c r="G409" s="54" t="s">
        <v>26</v>
      </c>
      <c r="H409" s="54" t="s">
        <v>52</v>
      </c>
      <c r="I409" s="54">
        <v>15</v>
      </c>
      <c r="J409" s="57">
        <v>8667</v>
      </c>
      <c r="K409" s="57">
        <v>7971</v>
      </c>
      <c r="L409" s="57">
        <v>8052</v>
      </c>
      <c r="M409" s="57">
        <v>7759</v>
      </c>
      <c r="N409" s="57">
        <v>6568</v>
      </c>
      <c r="O409" s="57">
        <v>6587</v>
      </c>
      <c r="P409" s="57">
        <v>8218</v>
      </c>
      <c r="Q409" s="57">
        <v>7786</v>
      </c>
      <c r="R409" s="57">
        <v>6964</v>
      </c>
      <c r="S409" s="57">
        <v>7041</v>
      </c>
      <c r="T409" s="57">
        <v>7537</v>
      </c>
      <c r="U409" s="57">
        <v>7735</v>
      </c>
    </row>
    <row r="410" spans="1:21" x14ac:dyDescent="0.2">
      <c r="A410" s="266" t="s">
        <v>172</v>
      </c>
      <c r="B410" s="267" t="s">
        <v>172</v>
      </c>
      <c r="C410" s="268" t="s">
        <v>172</v>
      </c>
      <c r="D410" s="99" t="s">
        <v>29</v>
      </c>
      <c r="E410" s="54">
        <v>5000208625</v>
      </c>
      <c r="F410" s="55">
        <v>25</v>
      </c>
      <c r="G410" s="54" t="s">
        <v>25</v>
      </c>
      <c r="H410" s="54" t="s">
        <v>52</v>
      </c>
      <c r="I410" s="54">
        <v>15</v>
      </c>
      <c r="J410" s="57">
        <v>102840</v>
      </c>
      <c r="K410" s="57">
        <v>98040</v>
      </c>
      <c r="L410" s="57">
        <v>110640</v>
      </c>
      <c r="M410" s="57">
        <v>100560</v>
      </c>
      <c r="N410" s="57">
        <v>98400</v>
      </c>
      <c r="O410" s="57">
        <v>101640</v>
      </c>
      <c r="P410" s="57">
        <v>100800</v>
      </c>
      <c r="Q410" s="57">
        <v>98880</v>
      </c>
      <c r="R410" s="57">
        <v>111360</v>
      </c>
      <c r="S410" s="57">
        <v>100800</v>
      </c>
      <c r="T410" s="57">
        <v>102600</v>
      </c>
      <c r="U410" s="57">
        <v>115200</v>
      </c>
    </row>
    <row r="411" spans="1:21" x14ac:dyDescent="0.2">
      <c r="A411" s="266" t="s">
        <v>172</v>
      </c>
      <c r="B411" s="267" t="s">
        <v>172</v>
      </c>
      <c r="C411" s="268" t="s">
        <v>172</v>
      </c>
      <c r="D411" s="99" t="s">
        <v>29</v>
      </c>
      <c r="E411" s="54">
        <v>5000513154</v>
      </c>
      <c r="F411" s="55">
        <v>25</v>
      </c>
      <c r="G411" s="54" t="s">
        <v>25</v>
      </c>
      <c r="H411" s="54" t="s">
        <v>52</v>
      </c>
      <c r="I411" s="54">
        <v>15</v>
      </c>
      <c r="J411" s="57">
        <v>28760</v>
      </c>
      <c r="K411" s="57">
        <v>28360</v>
      </c>
      <c r="L411" s="57">
        <v>32800</v>
      </c>
      <c r="M411" s="57">
        <v>28600</v>
      </c>
      <c r="N411" s="57">
        <v>27280</v>
      </c>
      <c r="O411" s="57">
        <v>28960</v>
      </c>
      <c r="P411" s="57">
        <v>32920</v>
      </c>
      <c r="Q411" s="57">
        <v>31040</v>
      </c>
      <c r="R411" s="57">
        <v>33280</v>
      </c>
      <c r="S411" s="57">
        <v>27720</v>
      </c>
      <c r="T411" s="57">
        <v>24760</v>
      </c>
      <c r="U411" s="57">
        <v>30000</v>
      </c>
    </row>
    <row r="412" spans="1:21" x14ac:dyDescent="0.2">
      <c r="A412" s="266" t="s">
        <v>172</v>
      </c>
      <c r="B412" s="267" t="s">
        <v>172</v>
      </c>
      <c r="C412" s="268" t="s">
        <v>172</v>
      </c>
      <c r="D412" s="99" t="s">
        <v>29</v>
      </c>
      <c r="E412" s="54">
        <v>5001391165</v>
      </c>
      <c r="F412" s="55">
        <v>26</v>
      </c>
      <c r="G412" s="54" t="s">
        <v>24</v>
      </c>
      <c r="H412" s="54" t="s">
        <v>52</v>
      </c>
      <c r="I412" s="54">
        <v>15</v>
      </c>
      <c r="J412" s="57">
        <v>471900</v>
      </c>
      <c r="K412" s="57">
        <v>420000</v>
      </c>
      <c r="L412" s="57">
        <v>428100</v>
      </c>
      <c r="M412" s="57">
        <v>473100</v>
      </c>
      <c r="N412" s="57">
        <v>498000</v>
      </c>
      <c r="O412" s="57">
        <v>562800</v>
      </c>
      <c r="P412" s="57">
        <v>650700</v>
      </c>
      <c r="Q412" s="57">
        <v>705300</v>
      </c>
      <c r="R412" s="57">
        <v>585000</v>
      </c>
      <c r="S412" s="57">
        <v>546300</v>
      </c>
      <c r="T412" s="57">
        <v>474000</v>
      </c>
      <c r="U412" s="57">
        <v>469800</v>
      </c>
    </row>
    <row r="413" spans="1:21" x14ac:dyDescent="0.2">
      <c r="A413" s="266" t="s">
        <v>172</v>
      </c>
      <c r="B413" s="267" t="s">
        <v>172</v>
      </c>
      <c r="C413" s="268" t="s">
        <v>172</v>
      </c>
      <c r="D413" s="99" t="s">
        <v>28</v>
      </c>
      <c r="E413" s="54">
        <v>5001093190</v>
      </c>
      <c r="F413" s="56">
        <v>24</v>
      </c>
      <c r="G413" s="54" t="s">
        <v>26</v>
      </c>
      <c r="H413" s="54" t="s">
        <v>52</v>
      </c>
      <c r="I413" s="54">
        <v>18</v>
      </c>
      <c r="J413" s="57">
        <v>3628</v>
      </c>
      <c r="K413" s="57">
        <v>3203</v>
      </c>
      <c r="L413" s="57">
        <v>3234</v>
      </c>
      <c r="M413" s="57">
        <v>3535</v>
      </c>
      <c r="N413" s="57">
        <v>3261</v>
      </c>
      <c r="O413" s="57">
        <v>3407</v>
      </c>
      <c r="P413" s="57">
        <v>3635</v>
      </c>
      <c r="Q413" s="57">
        <v>3282</v>
      </c>
      <c r="R413" s="57">
        <v>3168</v>
      </c>
      <c r="S413" s="57">
        <v>3326</v>
      </c>
      <c r="T413" s="57">
        <v>3020</v>
      </c>
      <c r="U413" s="57">
        <v>3361</v>
      </c>
    </row>
    <row r="414" spans="1:21" x14ac:dyDescent="0.2">
      <c r="A414" s="266" t="s">
        <v>172</v>
      </c>
      <c r="B414" s="267" t="s">
        <v>172</v>
      </c>
      <c r="C414" s="268" t="s">
        <v>172</v>
      </c>
      <c r="D414" s="99" t="s">
        <v>28</v>
      </c>
      <c r="E414" s="54">
        <v>5002162446</v>
      </c>
      <c r="F414" s="56">
        <v>24</v>
      </c>
      <c r="G414" s="54" t="s">
        <v>26</v>
      </c>
      <c r="H414" s="54" t="s">
        <v>52</v>
      </c>
      <c r="I414" s="54">
        <v>18</v>
      </c>
      <c r="J414" s="57">
        <v>2149</v>
      </c>
      <c r="K414" s="57">
        <v>2151</v>
      </c>
      <c r="L414" s="57">
        <v>2012</v>
      </c>
      <c r="M414" s="57">
        <v>2085</v>
      </c>
      <c r="N414" s="57">
        <v>2017</v>
      </c>
      <c r="O414" s="57">
        <v>2227</v>
      </c>
      <c r="P414" s="57">
        <v>2092</v>
      </c>
      <c r="Q414" s="57">
        <v>2232</v>
      </c>
      <c r="R414" s="57">
        <v>2088</v>
      </c>
      <c r="S414" s="57">
        <v>2084</v>
      </c>
      <c r="T414" s="57">
        <v>2154</v>
      </c>
      <c r="U414" s="57">
        <v>2083</v>
      </c>
    </row>
    <row r="415" spans="1:21" x14ac:dyDescent="0.2">
      <c r="A415" s="266" t="s">
        <v>172</v>
      </c>
      <c r="B415" s="267" t="s">
        <v>172</v>
      </c>
      <c r="C415" s="268" t="s">
        <v>172</v>
      </c>
      <c r="D415" s="99" t="s">
        <v>28</v>
      </c>
      <c r="E415" s="54">
        <v>5002254081</v>
      </c>
      <c r="F415" s="56">
        <v>24</v>
      </c>
      <c r="G415" s="54" t="s">
        <v>26</v>
      </c>
      <c r="H415" s="54" t="s">
        <v>52</v>
      </c>
      <c r="I415" s="54">
        <v>18</v>
      </c>
      <c r="J415" s="57">
        <v>4374</v>
      </c>
      <c r="K415" s="57">
        <v>4284</v>
      </c>
      <c r="L415" s="57">
        <v>4095</v>
      </c>
      <c r="M415" s="57">
        <v>4479</v>
      </c>
      <c r="N415" s="57">
        <v>4570</v>
      </c>
      <c r="O415" s="57">
        <v>5351</v>
      </c>
      <c r="P415" s="57">
        <v>5270</v>
      </c>
      <c r="Q415" s="57">
        <v>5615</v>
      </c>
      <c r="R415" s="57">
        <v>5056</v>
      </c>
      <c r="S415" s="57">
        <v>4684</v>
      </c>
      <c r="T415" s="57">
        <v>4625</v>
      </c>
      <c r="U415" s="57">
        <v>4345</v>
      </c>
    </row>
    <row r="416" spans="1:21" x14ac:dyDescent="0.2">
      <c r="A416" s="266" t="s">
        <v>172</v>
      </c>
      <c r="B416" s="267" t="s">
        <v>172</v>
      </c>
      <c r="C416" s="268" t="s">
        <v>172</v>
      </c>
      <c r="D416" s="99" t="s">
        <v>28</v>
      </c>
      <c r="E416" s="54">
        <v>5002281950</v>
      </c>
      <c r="F416" s="56">
        <v>24</v>
      </c>
      <c r="G416" s="54" t="s">
        <v>26</v>
      </c>
      <c r="H416" s="54" t="s">
        <v>52</v>
      </c>
      <c r="I416" s="54">
        <v>18</v>
      </c>
      <c r="J416" s="57">
        <v>4321</v>
      </c>
      <c r="K416" s="57">
        <v>3838</v>
      </c>
      <c r="L416" s="57">
        <v>3871</v>
      </c>
      <c r="M416" s="57">
        <v>4305</v>
      </c>
      <c r="N416" s="57">
        <v>3989</v>
      </c>
      <c r="O416" s="57">
        <v>4185</v>
      </c>
      <c r="P416" s="57">
        <v>4565</v>
      </c>
      <c r="Q416" s="57">
        <v>4289</v>
      </c>
      <c r="R416" s="57">
        <v>4535</v>
      </c>
      <c r="S416" s="57">
        <v>3979</v>
      </c>
      <c r="T416" s="57">
        <v>6130</v>
      </c>
      <c r="U416" s="57">
        <v>6837</v>
      </c>
    </row>
    <row r="417" spans="1:21" x14ac:dyDescent="0.2">
      <c r="A417" s="266" t="s">
        <v>172</v>
      </c>
      <c r="B417" s="267" t="s">
        <v>172</v>
      </c>
      <c r="C417" s="268" t="s">
        <v>172</v>
      </c>
      <c r="D417" s="99" t="s">
        <v>29</v>
      </c>
      <c r="E417" s="54">
        <v>5000635975</v>
      </c>
      <c r="F417" s="55">
        <v>26</v>
      </c>
      <c r="G417" s="54" t="s">
        <v>24</v>
      </c>
      <c r="H417" s="54" t="s">
        <v>52</v>
      </c>
      <c r="I417" s="54">
        <v>15</v>
      </c>
      <c r="J417" s="57">
        <v>93300</v>
      </c>
      <c r="K417" s="57">
        <v>105300</v>
      </c>
      <c r="L417" s="57">
        <v>191100</v>
      </c>
      <c r="M417" s="57">
        <v>192900</v>
      </c>
      <c r="N417" s="57">
        <v>130800</v>
      </c>
      <c r="O417" s="57">
        <v>90300</v>
      </c>
      <c r="P417" s="57">
        <v>97800</v>
      </c>
      <c r="Q417" s="57">
        <v>200400</v>
      </c>
      <c r="R417" s="57">
        <v>228600</v>
      </c>
      <c r="S417" s="57">
        <v>276000</v>
      </c>
      <c r="T417" s="57">
        <v>257400</v>
      </c>
      <c r="U417" s="57">
        <v>247800</v>
      </c>
    </row>
    <row r="418" spans="1:21" x14ac:dyDescent="0.2">
      <c r="A418" s="266" t="s">
        <v>172</v>
      </c>
      <c r="B418" s="267" t="s">
        <v>172</v>
      </c>
      <c r="C418" s="268" t="s">
        <v>172</v>
      </c>
      <c r="D418" s="99" t="s">
        <v>27</v>
      </c>
      <c r="E418" s="54">
        <v>5001009041</v>
      </c>
      <c r="F418" s="56">
        <v>24</v>
      </c>
      <c r="G418" s="54" t="s">
        <v>19</v>
      </c>
      <c r="H418" s="54" t="s">
        <v>52</v>
      </c>
      <c r="I418" s="54">
        <v>10</v>
      </c>
      <c r="J418" s="57"/>
      <c r="K418" s="57">
        <v>399</v>
      </c>
      <c r="L418" s="57"/>
      <c r="M418" s="57">
        <v>351</v>
      </c>
      <c r="N418" s="57"/>
      <c r="O418" s="57">
        <v>191</v>
      </c>
      <c r="P418" s="57"/>
      <c r="Q418" s="57">
        <v>127</v>
      </c>
      <c r="R418" s="57"/>
      <c r="S418" s="57">
        <v>201</v>
      </c>
      <c r="T418" s="57"/>
      <c r="U418" s="57">
        <v>375</v>
      </c>
    </row>
    <row r="419" spans="1:21" x14ac:dyDescent="0.2">
      <c r="A419" s="266" t="s">
        <v>172</v>
      </c>
      <c r="B419" s="267" t="s">
        <v>172</v>
      </c>
      <c r="C419" s="268" t="s">
        <v>172</v>
      </c>
      <c r="D419" s="99" t="s">
        <v>27</v>
      </c>
      <c r="E419" s="54">
        <v>5001090256</v>
      </c>
      <c r="F419" s="56">
        <v>24</v>
      </c>
      <c r="G419" s="54" t="s">
        <v>19</v>
      </c>
      <c r="H419" s="54" t="s">
        <v>52</v>
      </c>
      <c r="I419" s="54">
        <v>10</v>
      </c>
      <c r="J419" s="57">
        <v>1393</v>
      </c>
      <c r="K419" s="57">
        <v>1368</v>
      </c>
      <c r="L419" s="57">
        <v>1355</v>
      </c>
      <c r="M419" s="57">
        <v>1076</v>
      </c>
      <c r="N419" s="57">
        <v>847</v>
      </c>
      <c r="O419" s="57">
        <v>867</v>
      </c>
      <c r="P419" s="57">
        <v>683</v>
      </c>
      <c r="Q419" s="57">
        <v>730</v>
      </c>
      <c r="R419" s="57">
        <v>1021</v>
      </c>
      <c r="S419" s="57">
        <v>962</v>
      </c>
      <c r="T419" s="57">
        <v>1056</v>
      </c>
      <c r="U419" s="57">
        <v>1379</v>
      </c>
    </row>
    <row r="420" spans="1:21" x14ac:dyDescent="0.2">
      <c r="A420" s="266" t="s">
        <v>172</v>
      </c>
      <c r="B420" s="267" t="s">
        <v>172</v>
      </c>
      <c r="C420" s="268" t="s">
        <v>172</v>
      </c>
      <c r="D420" s="99" t="s">
        <v>27</v>
      </c>
      <c r="E420" s="54">
        <v>5001929290</v>
      </c>
      <c r="F420" s="56">
        <v>24</v>
      </c>
      <c r="G420" s="54" t="s">
        <v>19</v>
      </c>
      <c r="H420" s="54" t="s">
        <v>52</v>
      </c>
      <c r="I420" s="54">
        <v>10</v>
      </c>
      <c r="J420" s="57">
        <v>415</v>
      </c>
      <c r="K420" s="57">
        <v>408</v>
      </c>
      <c r="L420" s="57">
        <v>397</v>
      </c>
      <c r="M420" s="57">
        <v>361</v>
      </c>
      <c r="N420" s="57">
        <v>352</v>
      </c>
      <c r="O420" s="57">
        <v>315</v>
      </c>
      <c r="P420" s="57">
        <v>253</v>
      </c>
      <c r="Q420" s="57">
        <v>267</v>
      </c>
      <c r="R420" s="57">
        <v>292</v>
      </c>
      <c r="S420" s="57">
        <v>335</v>
      </c>
      <c r="T420" s="57">
        <v>381</v>
      </c>
      <c r="U420" s="57">
        <v>318</v>
      </c>
    </row>
    <row r="421" spans="1:21" x14ac:dyDescent="0.2">
      <c r="A421" s="266" t="s">
        <v>172</v>
      </c>
      <c r="B421" s="267" t="s">
        <v>172</v>
      </c>
      <c r="C421" s="268" t="s">
        <v>172</v>
      </c>
      <c r="D421" s="99" t="s">
        <v>27</v>
      </c>
      <c r="E421" s="54">
        <v>5001430549</v>
      </c>
      <c r="F421" s="56">
        <v>24</v>
      </c>
      <c r="G421" s="54" t="s">
        <v>26</v>
      </c>
      <c r="H421" s="54" t="s">
        <v>52</v>
      </c>
      <c r="I421" s="54">
        <v>10</v>
      </c>
      <c r="J421" s="57">
        <v>370</v>
      </c>
      <c r="K421" s="57">
        <v>350</v>
      </c>
      <c r="L421" s="57">
        <v>330</v>
      </c>
      <c r="M421" s="57">
        <v>290</v>
      </c>
      <c r="N421" s="57">
        <v>300</v>
      </c>
      <c r="O421" s="57">
        <v>270</v>
      </c>
      <c r="P421" s="57">
        <v>270</v>
      </c>
      <c r="Q421" s="57">
        <v>280</v>
      </c>
      <c r="R421" s="57">
        <v>310</v>
      </c>
      <c r="S421" s="57">
        <v>300</v>
      </c>
      <c r="T421" s="57">
        <v>360</v>
      </c>
      <c r="U421" s="57">
        <v>370</v>
      </c>
    </row>
    <row r="422" spans="1:21" x14ac:dyDescent="0.2">
      <c r="A422" s="266" t="s">
        <v>172</v>
      </c>
      <c r="B422" s="267" t="s">
        <v>172</v>
      </c>
      <c r="C422" s="268" t="s">
        <v>172</v>
      </c>
      <c r="D422" s="99" t="s">
        <v>27</v>
      </c>
      <c r="E422" s="54">
        <v>5001415021</v>
      </c>
      <c r="F422" s="56">
        <v>24</v>
      </c>
      <c r="G422" s="54" t="s">
        <v>26</v>
      </c>
      <c r="H422" s="54" t="s">
        <v>52</v>
      </c>
      <c r="I422" s="54">
        <v>10</v>
      </c>
      <c r="J422" s="57">
        <v>378</v>
      </c>
      <c r="K422" s="57">
        <v>369</v>
      </c>
      <c r="L422" s="57">
        <v>359</v>
      </c>
      <c r="M422" s="57">
        <v>319</v>
      </c>
      <c r="N422" s="57">
        <v>304</v>
      </c>
      <c r="O422" s="57">
        <v>272</v>
      </c>
      <c r="P422" s="57">
        <v>243</v>
      </c>
      <c r="Q422" s="57">
        <v>254</v>
      </c>
      <c r="R422" s="57">
        <v>265</v>
      </c>
      <c r="S422" s="57">
        <v>277</v>
      </c>
      <c r="T422" s="57">
        <v>350</v>
      </c>
      <c r="U422" s="57">
        <v>358</v>
      </c>
    </row>
    <row r="423" spans="1:21" x14ac:dyDescent="0.2">
      <c r="A423" s="266" t="s">
        <v>172</v>
      </c>
      <c r="B423" s="267" t="s">
        <v>172</v>
      </c>
      <c r="C423" s="268" t="s">
        <v>172</v>
      </c>
      <c r="D423" s="99" t="s">
        <v>27</v>
      </c>
      <c r="E423" s="54">
        <v>5000088510</v>
      </c>
      <c r="F423" s="56">
        <v>24</v>
      </c>
      <c r="G423" s="54" t="s">
        <v>26</v>
      </c>
      <c r="H423" s="54" t="s">
        <v>52</v>
      </c>
      <c r="I423" s="54">
        <v>10</v>
      </c>
      <c r="J423" s="57">
        <v>250</v>
      </c>
      <c r="K423" s="57">
        <v>230</v>
      </c>
      <c r="L423" s="57">
        <v>250</v>
      </c>
      <c r="M423" s="57">
        <v>260</v>
      </c>
      <c r="N423" s="57">
        <v>290</v>
      </c>
      <c r="O423" s="57">
        <v>296</v>
      </c>
      <c r="P423" s="57">
        <v>287</v>
      </c>
      <c r="Q423" s="57">
        <v>280</v>
      </c>
      <c r="R423" s="57">
        <v>285</v>
      </c>
      <c r="S423" s="57">
        <v>253</v>
      </c>
      <c r="T423" s="57">
        <v>285</v>
      </c>
      <c r="U423" s="57">
        <v>289</v>
      </c>
    </row>
    <row r="424" spans="1:21" x14ac:dyDescent="0.2">
      <c r="A424" s="266" t="s">
        <v>172</v>
      </c>
      <c r="B424" s="267" t="s">
        <v>172</v>
      </c>
      <c r="C424" s="268" t="s">
        <v>172</v>
      </c>
      <c r="D424" s="99" t="s">
        <v>27</v>
      </c>
      <c r="E424" s="54">
        <v>5002041384</v>
      </c>
      <c r="F424" s="56">
        <v>24</v>
      </c>
      <c r="G424" s="54" t="s">
        <v>26</v>
      </c>
      <c r="H424" s="54" t="s">
        <v>52</v>
      </c>
      <c r="I424" s="54">
        <v>10</v>
      </c>
      <c r="J424" s="57">
        <v>340</v>
      </c>
      <c r="K424" s="57">
        <v>310</v>
      </c>
      <c r="L424" s="57">
        <v>290</v>
      </c>
      <c r="M424" s="57">
        <v>290</v>
      </c>
      <c r="N424" s="57">
        <v>330</v>
      </c>
      <c r="O424" s="57">
        <v>300</v>
      </c>
      <c r="P424" s="57">
        <v>340</v>
      </c>
      <c r="Q424" s="57">
        <v>360</v>
      </c>
      <c r="R424" s="57">
        <v>340</v>
      </c>
      <c r="S424" s="57">
        <v>260</v>
      </c>
      <c r="T424" s="57">
        <v>220</v>
      </c>
      <c r="U424" s="57">
        <v>296</v>
      </c>
    </row>
    <row r="425" spans="1:21" x14ac:dyDescent="0.2">
      <c r="A425" s="266" t="s">
        <v>172</v>
      </c>
      <c r="B425" s="267" t="s">
        <v>172</v>
      </c>
      <c r="C425" s="268" t="s">
        <v>172</v>
      </c>
      <c r="D425" s="99" t="s">
        <v>27</v>
      </c>
      <c r="E425" s="54">
        <v>5001241847</v>
      </c>
      <c r="F425" s="55">
        <v>25</v>
      </c>
      <c r="G425" s="54" t="s">
        <v>25</v>
      </c>
      <c r="H425" s="54" t="s">
        <v>52</v>
      </c>
      <c r="I425" s="54">
        <v>10</v>
      </c>
      <c r="J425" s="57">
        <v>48000</v>
      </c>
      <c r="K425" s="57">
        <v>41920</v>
      </c>
      <c r="L425" s="57">
        <v>46080</v>
      </c>
      <c r="M425" s="57">
        <v>49920</v>
      </c>
      <c r="N425" s="57">
        <v>49280</v>
      </c>
      <c r="O425" s="57">
        <v>50720</v>
      </c>
      <c r="P425" s="57">
        <v>62240</v>
      </c>
      <c r="Q425" s="57">
        <v>54080</v>
      </c>
      <c r="R425" s="57">
        <v>53600</v>
      </c>
      <c r="S425" s="57">
        <v>52800</v>
      </c>
      <c r="T425" s="57">
        <v>44480</v>
      </c>
      <c r="U425" s="57">
        <v>47520</v>
      </c>
    </row>
    <row r="426" spans="1:21" x14ac:dyDescent="0.2">
      <c r="A426" s="266" t="s">
        <v>172</v>
      </c>
      <c r="B426" s="267" t="s">
        <v>172</v>
      </c>
      <c r="C426" s="268" t="s">
        <v>172</v>
      </c>
      <c r="D426" s="99" t="s">
        <v>27</v>
      </c>
      <c r="E426" s="54">
        <v>5000344157</v>
      </c>
      <c r="F426" s="55">
        <v>26</v>
      </c>
      <c r="G426" s="54" t="s">
        <v>24</v>
      </c>
      <c r="H426" s="54" t="s">
        <v>52</v>
      </c>
      <c r="I426" s="54">
        <v>10</v>
      </c>
      <c r="J426" s="57">
        <v>69720</v>
      </c>
      <c r="K426" s="57">
        <v>67560</v>
      </c>
      <c r="L426" s="57">
        <v>59760</v>
      </c>
      <c r="M426" s="57">
        <v>54240</v>
      </c>
      <c r="N426" s="57">
        <v>66720</v>
      </c>
      <c r="O426" s="57">
        <v>59040</v>
      </c>
      <c r="P426" s="57">
        <v>94200</v>
      </c>
      <c r="Q426" s="57">
        <v>79920</v>
      </c>
      <c r="R426" s="57">
        <v>64560</v>
      </c>
      <c r="S426" s="57">
        <v>60120</v>
      </c>
      <c r="T426" s="57">
        <v>56880</v>
      </c>
      <c r="U426" s="57">
        <v>63600</v>
      </c>
    </row>
    <row r="427" spans="1:21" x14ac:dyDescent="0.2">
      <c r="A427" s="266" t="s">
        <v>172</v>
      </c>
      <c r="B427" s="267" t="s">
        <v>172</v>
      </c>
      <c r="C427" s="268" t="s">
        <v>172</v>
      </c>
      <c r="D427" s="99" t="s">
        <v>27</v>
      </c>
      <c r="E427" s="54">
        <v>5001098454</v>
      </c>
      <c r="F427" s="56">
        <v>24</v>
      </c>
      <c r="G427" s="54" t="s">
        <v>26</v>
      </c>
      <c r="H427" s="54" t="s">
        <v>52</v>
      </c>
      <c r="I427" s="54">
        <v>10</v>
      </c>
      <c r="J427" s="57">
        <v>3209</v>
      </c>
      <c r="K427" s="57">
        <v>3058</v>
      </c>
      <c r="L427" s="57">
        <v>2959</v>
      </c>
      <c r="M427" s="57">
        <v>2994</v>
      </c>
      <c r="N427" s="57">
        <v>3055</v>
      </c>
      <c r="O427" s="57">
        <v>3280</v>
      </c>
      <c r="P427" s="57">
        <v>3826</v>
      </c>
      <c r="Q427" s="57">
        <v>3976</v>
      </c>
      <c r="R427" s="57">
        <v>3041</v>
      </c>
      <c r="S427" s="57">
        <v>3156</v>
      </c>
      <c r="T427" s="57">
        <v>3127</v>
      </c>
      <c r="U427" s="57">
        <v>3580</v>
      </c>
    </row>
    <row r="428" spans="1:21" x14ac:dyDescent="0.2">
      <c r="A428" s="266" t="s">
        <v>172</v>
      </c>
      <c r="B428" s="267" t="s">
        <v>172</v>
      </c>
      <c r="C428" s="268" t="s">
        <v>172</v>
      </c>
      <c r="D428" s="99" t="s">
        <v>27</v>
      </c>
      <c r="E428" s="54">
        <v>5001098498</v>
      </c>
      <c r="F428" s="55">
        <v>31</v>
      </c>
      <c r="G428" s="54" t="s">
        <v>23</v>
      </c>
      <c r="H428" s="54" t="s">
        <v>52</v>
      </c>
      <c r="I428" s="54">
        <v>10</v>
      </c>
      <c r="J428" s="57">
        <v>1004400</v>
      </c>
      <c r="K428" s="57">
        <v>925200</v>
      </c>
      <c r="L428" s="57">
        <v>860400</v>
      </c>
      <c r="M428" s="57">
        <v>741600</v>
      </c>
      <c r="N428" s="57">
        <v>259200</v>
      </c>
      <c r="O428" s="57">
        <v>547200</v>
      </c>
      <c r="P428" s="57">
        <v>190800</v>
      </c>
      <c r="Q428" s="57">
        <v>93600</v>
      </c>
      <c r="R428" s="57">
        <v>93600</v>
      </c>
      <c r="S428" s="57">
        <v>151200</v>
      </c>
      <c r="T428" s="57">
        <v>169200</v>
      </c>
      <c r="U428" s="57">
        <v>194400</v>
      </c>
    </row>
    <row r="429" spans="1:21" x14ac:dyDescent="0.2">
      <c r="A429" s="266" t="s">
        <v>172</v>
      </c>
      <c r="B429" s="267" t="s">
        <v>172</v>
      </c>
      <c r="C429" s="268" t="s">
        <v>172</v>
      </c>
      <c r="D429" s="99" t="s">
        <v>28</v>
      </c>
      <c r="E429" s="54">
        <v>5000897662</v>
      </c>
      <c r="F429" s="56">
        <v>24</v>
      </c>
      <c r="G429" s="54" t="s">
        <v>26</v>
      </c>
      <c r="H429" s="54" t="s">
        <v>52</v>
      </c>
      <c r="I429" s="54">
        <v>18</v>
      </c>
      <c r="J429" s="57"/>
      <c r="K429" s="57">
        <v>1268</v>
      </c>
      <c r="L429" s="57"/>
      <c r="M429" s="57">
        <v>1280</v>
      </c>
      <c r="N429" s="57"/>
      <c r="O429" s="57">
        <v>10820</v>
      </c>
      <c r="P429" s="57"/>
      <c r="Q429" s="57">
        <v>13843</v>
      </c>
      <c r="R429" s="57"/>
      <c r="S429" s="57">
        <v>13767</v>
      </c>
      <c r="T429" s="57"/>
      <c r="U429" s="57">
        <v>13311</v>
      </c>
    </row>
    <row r="430" spans="1:21" x14ac:dyDescent="0.2">
      <c r="A430" s="266" t="s">
        <v>172</v>
      </c>
      <c r="B430" s="267" t="s">
        <v>172</v>
      </c>
      <c r="C430" s="268" t="s">
        <v>172</v>
      </c>
      <c r="D430" s="99" t="s">
        <v>28</v>
      </c>
      <c r="E430" s="54">
        <v>5001658139</v>
      </c>
      <c r="F430" s="56">
        <v>24</v>
      </c>
      <c r="G430" s="54" t="s">
        <v>26</v>
      </c>
      <c r="H430" s="54" t="s">
        <v>52</v>
      </c>
      <c r="I430" s="54">
        <v>18</v>
      </c>
      <c r="J430" s="57">
        <v>3133</v>
      </c>
      <c r="K430" s="57">
        <v>3286</v>
      </c>
      <c r="L430" s="57">
        <v>3771</v>
      </c>
      <c r="M430" s="57">
        <v>3638</v>
      </c>
      <c r="N430" s="57">
        <v>3817</v>
      </c>
      <c r="O430" s="57">
        <v>3681</v>
      </c>
      <c r="P430" s="57">
        <v>4095</v>
      </c>
      <c r="Q430" s="57">
        <v>3838</v>
      </c>
      <c r="R430" s="57">
        <v>7746</v>
      </c>
      <c r="S430" s="57">
        <v>0</v>
      </c>
      <c r="T430" s="57"/>
      <c r="U430" s="57"/>
    </row>
    <row r="431" spans="1:21" x14ac:dyDescent="0.2">
      <c r="A431" s="266" t="s">
        <v>172</v>
      </c>
      <c r="B431" s="267" t="s">
        <v>172</v>
      </c>
      <c r="C431" s="268" t="s">
        <v>172</v>
      </c>
      <c r="D431" s="99" t="s">
        <v>28</v>
      </c>
      <c r="E431" s="54">
        <v>5002134814</v>
      </c>
      <c r="F431" s="56">
        <v>24</v>
      </c>
      <c r="G431" s="54" t="s">
        <v>26</v>
      </c>
      <c r="H431" s="54" t="s">
        <v>52</v>
      </c>
      <c r="I431" s="54">
        <v>18</v>
      </c>
      <c r="J431" s="57">
        <v>2830</v>
      </c>
      <c r="K431" s="57">
        <v>2980</v>
      </c>
      <c r="L431" s="57">
        <v>3000</v>
      </c>
      <c r="M431" s="57">
        <v>2750</v>
      </c>
      <c r="N431" s="57">
        <v>2960</v>
      </c>
      <c r="O431" s="57">
        <v>3020</v>
      </c>
      <c r="P431" s="57">
        <v>4040</v>
      </c>
      <c r="Q431" s="57">
        <v>3830</v>
      </c>
      <c r="R431" s="57">
        <v>4110</v>
      </c>
      <c r="S431" s="57">
        <v>3480</v>
      </c>
      <c r="T431" s="57">
        <v>2960</v>
      </c>
      <c r="U431" s="57">
        <v>3277.59</v>
      </c>
    </row>
    <row r="432" spans="1:21" x14ac:dyDescent="0.2">
      <c r="A432" s="266" t="s">
        <v>172</v>
      </c>
      <c r="B432" s="267" t="s">
        <v>172</v>
      </c>
      <c r="C432" s="268" t="s">
        <v>172</v>
      </c>
      <c r="D432" s="99" t="s">
        <v>27</v>
      </c>
      <c r="E432" s="54">
        <v>5001993768</v>
      </c>
      <c r="F432" s="56">
        <v>24</v>
      </c>
      <c r="G432" s="54" t="s">
        <v>26</v>
      </c>
      <c r="H432" s="54" t="s">
        <v>52</v>
      </c>
      <c r="I432" s="54">
        <v>10</v>
      </c>
      <c r="J432" s="57">
        <v>8667</v>
      </c>
      <c r="K432" s="57">
        <v>7572</v>
      </c>
      <c r="L432" s="57">
        <v>6786</v>
      </c>
      <c r="M432" s="57">
        <v>6650</v>
      </c>
      <c r="N432" s="57">
        <v>5083</v>
      </c>
      <c r="O432" s="57">
        <v>4948</v>
      </c>
      <c r="P432" s="57">
        <v>5065</v>
      </c>
      <c r="Q432" s="57">
        <v>5201</v>
      </c>
      <c r="R432" s="57">
        <v>6172</v>
      </c>
      <c r="S432" s="57">
        <v>6393</v>
      </c>
      <c r="T432" s="57">
        <v>6692</v>
      </c>
      <c r="U432" s="57">
        <v>7673</v>
      </c>
    </row>
    <row r="433" spans="1:21" x14ac:dyDescent="0.2">
      <c r="A433" s="266" t="s">
        <v>172</v>
      </c>
      <c r="B433" s="267" t="s">
        <v>172</v>
      </c>
      <c r="C433" s="268" t="s">
        <v>172</v>
      </c>
      <c r="D433" s="99" t="s">
        <v>27</v>
      </c>
      <c r="E433" s="54">
        <v>5001977154</v>
      </c>
      <c r="F433" s="56">
        <v>24</v>
      </c>
      <c r="G433" s="54" t="s">
        <v>26</v>
      </c>
      <c r="H433" s="54" t="s">
        <v>52</v>
      </c>
      <c r="I433" s="54">
        <v>10</v>
      </c>
      <c r="J433" s="57">
        <v>3295</v>
      </c>
      <c r="K433" s="57">
        <v>3239</v>
      </c>
      <c r="L433" s="57">
        <v>2590</v>
      </c>
      <c r="M433" s="57">
        <v>2250</v>
      </c>
      <c r="N433" s="57">
        <v>2104</v>
      </c>
      <c r="O433" s="57">
        <v>1744</v>
      </c>
      <c r="P433" s="57">
        <v>1637</v>
      </c>
      <c r="Q433" s="57">
        <v>1964</v>
      </c>
      <c r="R433" s="57">
        <v>2177</v>
      </c>
      <c r="S433" s="57">
        <v>2722</v>
      </c>
      <c r="T433" s="57">
        <v>2739</v>
      </c>
      <c r="U433" s="57">
        <v>3140</v>
      </c>
    </row>
    <row r="434" spans="1:21" x14ac:dyDescent="0.2">
      <c r="A434" s="266" t="s">
        <v>172</v>
      </c>
      <c r="B434" s="267" t="s">
        <v>172</v>
      </c>
      <c r="C434" s="268" t="s">
        <v>172</v>
      </c>
      <c r="D434" s="99" t="s">
        <v>27</v>
      </c>
      <c r="E434" s="54">
        <v>5002014109</v>
      </c>
      <c r="F434" s="55">
        <v>26</v>
      </c>
      <c r="G434" s="54" t="s">
        <v>24</v>
      </c>
      <c r="H434" s="54" t="s">
        <v>52</v>
      </c>
      <c r="I434" s="54">
        <v>10</v>
      </c>
      <c r="J434" s="57">
        <v>68520</v>
      </c>
      <c r="K434" s="57">
        <v>68160</v>
      </c>
      <c r="L434" s="57">
        <v>74160</v>
      </c>
      <c r="M434" s="57">
        <v>107040</v>
      </c>
      <c r="N434" s="57">
        <v>114600</v>
      </c>
      <c r="O434" s="57">
        <v>122760</v>
      </c>
      <c r="P434" s="57">
        <v>132000</v>
      </c>
      <c r="Q434" s="57">
        <v>112680</v>
      </c>
      <c r="R434" s="57">
        <v>104160</v>
      </c>
      <c r="S434" s="57">
        <v>80520</v>
      </c>
      <c r="T434" s="57">
        <v>59880</v>
      </c>
      <c r="U434" s="57">
        <v>51240</v>
      </c>
    </row>
    <row r="435" spans="1:21" x14ac:dyDescent="0.2">
      <c r="A435" s="266" t="s">
        <v>172</v>
      </c>
      <c r="B435" s="267" t="s">
        <v>172</v>
      </c>
      <c r="C435" s="268" t="s">
        <v>172</v>
      </c>
      <c r="D435" s="99" t="s">
        <v>27</v>
      </c>
      <c r="E435" s="54">
        <v>5000201130</v>
      </c>
      <c r="F435" s="56">
        <v>24</v>
      </c>
      <c r="G435" s="54" t="s">
        <v>26</v>
      </c>
      <c r="H435" s="54" t="s">
        <v>52</v>
      </c>
      <c r="I435" s="54">
        <v>10</v>
      </c>
      <c r="J435" s="57">
        <v>6775</v>
      </c>
      <c r="K435" s="57">
        <v>8326</v>
      </c>
      <c r="L435" s="57">
        <v>7179</v>
      </c>
      <c r="M435" s="57">
        <v>6481</v>
      </c>
      <c r="N435" s="57">
        <v>4722</v>
      </c>
      <c r="O435" s="57">
        <v>4537</v>
      </c>
      <c r="P435" s="57">
        <v>4071</v>
      </c>
      <c r="Q435" s="57">
        <v>4460</v>
      </c>
      <c r="R435" s="57">
        <v>3849</v>
      </c>
      <c r="S435" s="57">
        <v>4072</v>
      </c>
      <c r="T435" s="57">
        <v>6534</v>
      </c>
      <c r="U435" s="57">
        <v>6670</v>
      </c>
    </row>
    <row r="436" spans="1:21" x14ac:dyDescent="0.2">
      <c r="A436" s="266" t="s">
        <v>172</v>
      </c>
      <c r="B436" s="267" t="s">
        <v>172</v>
      </c>
      <c r="C436" s="268" t="s">
        <v>172</v>
      </c>
      <c r="D436" s="99" t="s">
        <v>27</v>
      </c>
      <c r="E436" s="54">
        <v>5000537580</v>
      </c>
      <c r="F436" s="56">
        <v>24</v>
      </c>
      <c r="G436" s="54" t="s">
        <v>26</v>
      </c>
      <c r="H436" s="54" t="s">
        <v>52</v>
      </c>
      <c r="I436" s="54">
        <v>10</v>
      </c>
      <c r="J436" s="57">
        <v>2880</v>
      </c>
      <c r="K436" s="57">
        <v>2720</v>
      </c>
      <c r="L436" s="57">
        <v>2720</v>
      </c>
      <c r="M436" s="57">
        <v>2080</v>
      </c>
      <c r="N436" s="57">
        <v>1920</v>
      </c>
      <c r="O436" s="57">
        <v>1760</v>
      </c>
      <c r="P436" s="57">
        <v>1760</v>
      </c>
      <c r="Q436" s="57">
        <v>1760</v>
      </c>
      <c r="R436" s="57">
        <v>1920</v>
      </c>
      <c r="S436" s="57">
        <v>2240</v>
      </c>
      <c r="T436" s="57">
        <v>2560</v>
      </c>
      <c r="U436" s="57">
        <v>2880</v>
      </c>
    </row>
    <row r="437" spans="1:21" x14ac:dyDescent="0.2">
      <c r="A437" s="266" t="s">
        <v>172</v>
      </c>
      <c r="B437" s="267" t="s">
        <v>172</v>
      </c>
      <c r="C437" s="268" t="s">
        <v>172</v>
      </c>
      <c r="D437" s="99" t="s">
        <v>27</v>
      </c>
      <c r="E437" s="54">
        <v>5001689876</v>
      </c>
      <c r="F437" s="56">
        <v>24</v>
      </c>
      <c r="G437" s="54" t="s">
        <v>19</v>
      </c>
      <c r="H437" s="54" t="s">
        <v>52</v>
      </c>
      <c r="I437" s="54">
        <v>10</v>
      </c>
      <c r="J437" s="57">
        <v>2640</v>
      </c>
      <c r="K437" s="57">
        <v>2720</v>
      </c>
      <c r="L437" s="57">
        <v>2560</v>
      </c>
      <c r="M437" s="57">
        <v>2000</v>
      </c>
      <c r="N437" s="57">
        <v>1840</v>
      </c>
      <c r="O437" s="57">
        <v>1760</v>
      </c>
      <c r="P437" s="57">
        <v>1440</v>
      </c>
      <c r="Q437" s="57">
        <v>1680</v>
      </c>
      <c r="R437" s="57">
        <v>2000</v>
      </c>
      <c r="S437" s="57">
        <v>2320</v>
      </c>
      <c r="T437" s="57">
        <v>2640</v>
      </c>
      <c r="U437" s="57">
        <v>3280</v>
      </c>
    </row>
    <row r="438" spans="1:21" x14ac:dyDescent="0.2">
      <c r="A438" s="266" t="s">
        <v>172</v>
      </c>
      <c r="B438" s="267" t="s">
        <v>172</v>
      </c>
      <c r="C438" s="268" t="s">
        <v>172</v>
      </c>
      <c r="D438" s="99" t="s">
        <v>27</v>
      </c>
      <c r="E438" s="54">
        <v>5001007234</v>
      </c>
      <c r="F438" s="56">
        <v>24</v>
      </c>
      <c r="G438" s="54" t="s">
        <v>26</v>
      </c>
      <c r="H438" s="54" t="s">
        <v>52</v>
      </c>
      <c r="I438" s="54">
        <v>10</v>
      </c>
      <c r="J438" s="57">
        <v>190</v>
      </c>
      <c r="K438" s="57">
        <v>197</v>
      </c>
      <c r="L438" s="57">
        <v>204</v>
      </c>
      <c r="M438" s="57">
        <v>193</v>
      </c>
      <c r="N438" s="57">
        <v>202</v>
      </c>
      <c r="O438" s="57">
        <v>194</v>
      </c>
      <c r="P438" s="57">
        <v>219</v>
      </c>
      <c r="Q438" s="57">
        <v>205</v>
      </c>
      <c r="R438" s="57">
        <v>221</v>
      </c>
      <c r="S438" s="57">
        <v>199</v>
      </c>
      <c r="T438" s="57">
        <v>194</v>
      </c>
      <c r="U438" s="57">
        <v>217</v>
      </c>
    </row>
    <row r="439" spans="1:21" x14ac:dyDescent="0.2">
      <c r="A439" s="266" t="s">
        <v>172</v>
      </c>
      <c r="B439" s="267" t="s">
        <v>172</v>
      </c>
      <c r="C439" s="268" t="s">
        <v>172</v>
      </c>
      <c r="D439" s="99" t="s">
        <v>27</v>
      </c>
      <c r="E439" s="54">
        <v>5001086801</v>
      </c>
      <c r="F439" s="56">
        <v>24</v>
      </c>
      <c r="G439" s="54" t="s">
        <v>26</v>
      </c>
      <c r="H439" s="54" t="s">
        <v>52</v>
      </c>
      <c r="I439" s="54">
        <v>10</v>
      </c>
      <c r="J439" s="57">
        <v>540</v>
      </c>
      <c r="K439" s="57">
        <v>490</v>
      </c>
      <c r="L439" s="57">
        <v>500</v>
      </c>
      <c r="M439" s="57">
        <v>420</v>
      </c>
      <c r="N439" s="57">
        <v>390</v>
      </c>
      <c r="O439" s="57">
        <v>396</v>
      </c>
      <c r="P439" s="57">
        <v>356</v>
      </c>
      <c r="Q439" s="57">
        <v>354</v>
      </c>
      <c r="R439" s="57">
        <v>442</v>
      </c>
      <c r="S439" s="57">
        <v>451</v>
      </c>
      <c r="T439" s="57">
        <v>520.90899999999999</v>
      </c>
      <c r="U439" s="57">
        <v>527</v>
      </c>
    </row>
    <row r="440" spans="1:21" x14ac:dyDescent="0.2">
      <c r="A440" s="266" t="s">
        <v>172</v>
      </c>
      <c r="B440" s="267" t="s">
        <v>172</v>
      </c>
      <c r="C440" s="268" t="s">
        <v>172</v>
      </c>
      <c r="D440" s="99" t="s">
        <v>27</v>
      </c>
      <c r="E440" s="54">
        <v>5001677376</v>
      </c>
      <c r="F440" s="56">
        <v>24</v>
      </c>
      <c r="G440" s="54" t="s">
        <v>26</v>
      </c>
      <c r="H440" s="54" t="s">
        <v>52</v>
      </c>
      <c r="I440" s="54">
        <v>10</v>
      </c>
      <c r="J440" s="57">
        <v>338</v>
      </c>
      <c r="K440" s="57">
        <v>277</v>
      </c>
      <c r="L440" s="57">
        <v>237</v>
      </c>
      <c r="M440" s="57">
        <v>219</v>
      </c>
      <c r="N440" s="57">
        <v>173</v>
      </c>
      <c r="O440" s="57">
        <v>158</v>
      </c>
      <c r="P440" s="57">
        <v>171</v>
      </c>
      <c r="Q440" s="57">
        <v>185</v>
      </c>
      <c r="R440" s="57">
        <v>215</v>
      </c>
      <c r="S440" s="57">
        <v>270</v>
      </c>
      <c r="T440" s="57">
        <v>284</v>
      </c>
      <c r="U440" s="57">
        <v>337</v>
      </c>
    </row>
    <row r="441" spans="1:21" x14ac:dyDescent="0.2">
      <c r="A441" s="266" t="s">
        <v>172</v>
      </c>
      <c r="B441" s="267" t="s">
        <v>172</v>
      </c>
      <c r="C441" s="268" t="s">
        <v>172</v>
      </c>
      <c r="D441" s="99" t="s">
        <v>27</v>
      </c>
      <c r="E441" s="54">
        <v>5001901650</v>
      </c>
      <c r="F441" s="56">
        <v>24</v>
      </c>
      <c r="G441" s="54" t="s">
        <v>26</v>
      </c>
      <c r="H441" s="54" t="s">
        <v>52</v>
      </c>
      <c r="I441" s="54">
        <v>10</v>
      </c>
      <c r="J441" s="57">
        <v>783</v>
      </c>
      <c r="K441" s="57">
        <v>687</v>
      </c>
      <c r="L441" s="57">
        <v>496</v>
      </c>
      <c r="M441" s="57">
        <v>555</v>
      </c>
      <c r="N441" s="57">
        <v>542</v>
      </c>
      <c r="O441" s="57">
        <v>454</v>
      </c>
      <c r="P441" s="57">
        <v>415</v>
      </c>
      <c r="Q441" s="57">
        <v>174</v>
      </c>
      <c r="R441" s="57">
        <v>432</v>
      </c>
      <c r="S441" s="57">
        <v>598</v>
      </c>
      <c r="T441" s="57">
        <v>629</v>
      </c>
      <c r="U441" s="57">
        <v>760</v>
      </c>
    </row>
    <row r="442" spans="1:21" x14ac:dyDescent="0.2">
      <c r="A442" s="266" t="s">
        <v>172</v>
      </c>
      <c r="B442" s="267" t="s">
        <v>172</v>
      </c>
      <c r="C442" s="268" t="s">
        <v>172</v>
      </c>
      <c r="D442" s="99" t="s">
        <v>27</v>
      </c>
      <c r="E442" s="54">
        <v>5001012950</v>
      </c>
      <c r="F442" s="56">
        <v>24</v>
      </c>
      <c r="G442" s="54" t="s">
        <v>26</v>
      </c>
      <c r="H442" s="54" t="s">
        <v>52</v>
      </c>
      <c r="I442" s="54">
        <v>10</v>
      </c>
      <c r="J442" s="57">
        <v>368</v>
      </c>
      <c r="K442" s="57">
        <v>336</v>
      </c>
      <c r="L442" s="57">
        <v>317</v>
      </c>
      <c r="M442" s="57">
        <v>261</v>
      </c>
      <c r="N442" s="57">
        <v>230</v>
      </c>
      <c r="O442" s="57">
        <v>217</v>
      </c>
      <c r="P442" s="57">
        <v>191</v>
      </c>
      <c r="Q442" s="57">
        <v>197</v>
      </c>
      <c r="R442" s="57">
        <v>259</v>
      </c>
      <c r="S442" s="57">
        <v>270</v>
      </c>
      <c r="T442" s="57">
        <v>315</v>
      </c>
      <c r="U442" s="57">
        <v>385</v>
      </c>
    </row>
    <row r="443" spans="1:21" x14ac:dyDescent="0.2">
      <c r="A443" s="266" t="s">
        <v>172</v>
      </c>
      <c r="B443" s="267" t="s">
        <v>172</v>
      </c>
      <c r="C443" s="268" t="s">
        <v>172</v>
      </c>
      <c r="D443" s="99" t="s">
        <v>27</v>
      </c>
      <c r="E443" s="54">
        <v>5001907265</v>
      </c>
      <c r="F443" s="56">
        <v>24</v>
      </c>
      <c r="G443" s="54" t="s">
        <v>26</v>
      </c>
      <c r="H443" s="54" t="s">
        <v>52</v>
      </c>
      <c r="I443" s="54">
        <v>10</v>
      </c>
      <c r="J443" s="57">
        <v>110</v>
      </c>
      <c r="K443" s="57">
        <v>114</v>
      </c>
      <c r="L443" s="57">
        <v>114</v>
      </c>
      <c r="M443" s="57">
        <v>104</v>
      </c>
      <c r="N443" s="57">
        <v>89</v>
      </c>
      <c r="O443" s="57">
        <v>82</v>
      </c>
      <c r="P443" s="57">
        <v>65</v>
      </c>
      <c r="Q443" s="57">
        <v>46</v>
      </c>
      <c r="R443" s="57">
        <v>51</v>
      </c>
      <c r="S443" s="57">
        <v>63</v>
      </c>
      <c r="T443" s="57">
        <v>101</v>
      </c>
      <c r="U443" s="57">
        <v>121</v>
      </c>
    </row>
    <row r="444" spans="1:21" x14ac:dyDescent="0.2">
      <c r="A444" s="266" t="s">
        <v>172</v>
      </c>
      <c r="B444" s="267" t="s">
        <v>172</v>
      </c>
      <c r="C444" s="268" t="s">
        <v>172</v>
      </c>
      <c r="D444" s="99" t="s">
        <v>27</v>
      </c>
      <c r="E444" s="54">
        <v>5000580372</v>
      </c>
      <c r="F444" s="56">
        <v>24</v>
      </c>
      <c r="G444" s="54" t="s">
        <v>26</v>
      </c>
      <c r="H444" s="54" t="s">
        <v>52</v>
      </c>
      <c r="I444" s="54">
        <v>10</v>
      </c>
      <c r="J444" s="57">
        <v>470</v>
      </c>
      <c r="K444" s="57">
        <v>430</v>
      </c>
      <c r="L444" s="57">
        <v>440</v>
      </c>
      <c r="M444" s="57">
        <v>380</v>
      </c>
      <c r="N444" s="57">
        <v>350</v>
      </c>
      <c r="O444" s="57">
        <v>370</v>
      </c>
      <c r="P444" s="57">
        <v>330</v>
      </c>
      <c r="Q444" s="57">
        <v>340</v>
      </c>
      <c r="R444" s="57">
        <v>411</v>
      </c>
      <c r="S444" s="57">
        <v>395</v>
      </c>
      <c r="T444" s="57">
        <v>442</v>
      </c>
      <c r="U444" s="57">
        <v>509</v>
      </c>
    </row>
    <row r="445" spans="1:21" x14ac:dyDescent="0.2">
      <c r="A445" s="266" t="s">
        <v>172</v>
      </c>
      <c r="B445" s="267" t="s">
        <v>172</v>
      </c>
      <c r="C445" s="268" t="s">
        <v>172</v>
      </c>
      <c r="D445" s="99" t="s">
        <v>27</v>
      </c>
      <c r="E445" s="54">
        <v>5000353818</v>
      </c>
      <c r="F445" s="56">
        <v>24</v>
      </c>
      <c r="G445" s="54" t="s">
        <v>26</v>
      </c>
      <c r="H445" s="54" t="s">
        <v>52</v>
      </c>
      <c r="I445" s="54">
        <v>10</v>
      </c>
      <c r="J445" s="57">
        <v>222</v>
      </c>
      <c r="K445" s="57">
        <v>230</v>
      </c>
      <c r="L445" s="57">
        <v>238</v>
      </c>
      <c r="M445" s="57">
        <v>229</v>
      </c>
      <c r="N445" s="57">
        <v>252</v>
      </c>
      <c r="O445" s="57">
        <v>255</v>
      </c>
      <c r="P445" s="57">
        <v>288</v>
      </c>
      <c r="Q445" s="57">
        <v>272</v>
      </c>
      <c r="R445" s="57">
        <v>290</v>
      </c>
      <c r="S445" s="57">
        <v>271</v>
      </c>
      <c r="T445" s="57">
        <v>239</v>
      </c>
      <c r="U445" s="57">
        <v>257</v>
      </c>
    </row>
    <row r="446" spans="1:21" x14ac:dyDescent="0.2">
      <c r="A446" s="266" t="s">
        <v>172</v>
      </c>
      <c r="B446" s="267" t="s">
        <v>172</v>
      </c>
      <c r="C446" s="268" t="s">
        <v>172</v>
      </c>
      <c r="D446" s="99" t="s">
        <v>27</v>
      </c>
      <c r="E446" s="54">
        <v>5001728619</v>
      </c>
      <c r="F446" s="56">
        <v>24</v>
      </c>
      <c r="G446" s="54" t="s">
        <v>26</v>
      </c>
      <c r="H446" s="54" t="s">
        <v>52</v>
      </c>
      <c r="I446" s="54">
        <v>10</v>
      </c>
      <c r="J446" s="57">
        <v>991</v>
      </c>
      <c r="K446" s="57">
        <v>942</v>
      </c>
      <c r="L446" s="57">
        <v>929</v>
      </c>
      <c r="M446" s="57">
        <v>770</v>
      </c>
      <c r="N446" s="57">
        <v>694</v>
      </c>
      <c r="O446" s="57">
        <v>675</v>
      </c>
      <c r="P446" s="57">
        <v>530</v>
      </c>
      <c r="Q446" s="57">
        <v>528</v>
      </c>
      <c r="R446" s="57">
        <v>666</v>
      </c>
      <c r="S446" s="57">
        <v>655</v>
      </c>
      <c r="T446" s="57">
        <v>748</v>
      </c>
      <c r="U446" s="57">
        <v>886</v>
      </c>
    </row>
    <row r="447" spans="1:21" x14ac:dyDescent="0.2">
      <c r="A447" s="266" t="s">
        <v>172</v>
      </c>
      <c r="B447" s="267" t="s">
        <v>172</v>
      </c>
      <c r="C447" s="268" t="s">
        <v>172</v>
      </c>
      <c r="D447" s="99" t="s">
        <v>27</v>
      </c>
      <c r="E447" s="54">
        <v>5001198949</v>
      </c>
      <c r="F447" s="56">
        <v>24</v>
      </c>
      <c r="G447" s="54" t="s">
        <v>26</v>
      </c>
      <c r="H447" s="54" t="s">
        <v>52</v>
      </c>
      <c r="I447" s="54">
        <v>10</v>
      </c>
      <c r="J447" s="57">
        <v>580</v>
      </c>
      <c r="K447" s="57">
        <v>600</v>
      </c>
      <c r="L447" s="57">
        <v>530</v>
      </c>
      <c r="M447" s="57">
        <v>550</v>
      </c>
      <c r="N447" s="57">
        <v>460</v>
      </c>
      <c r="O447" s="57">
        <v>460</v>
      </c>
      <c r="P447" s="57">
        <v>500</v>
      </c>
      <c r="Q447" s="57">
        <v>500</v>
      </c>
      <c r="R447" s="57">
        <v>530</v>
      </c>
      <c r="S447" s="57">
        <v>600</v>
      </c>
      <c r="T447" s="57">
        <v>580</v>
      </c>
      <c r="U447" s="57">
        <v>710</v>
      </c>
    </row>
    <row r="448" spans="1:21" x14ac:dyDescent="0.2">
      <c r="A448" s="266" t="s">
        <v>172</v>
      </c>
      <c r="B448" s="267" t="s">
        <v>172</v>
      </c>
      <c r="C448" s="268" t="s">
        <v>172</v>
      </c>
      <c r="D448" s="99" t="s">
        <v>27</v>
      </c>
      <c r="E448" s="54">
        <v>5001067000</v>
      </c>
      <c r="F448" s="56">
        <v>24</v>
      </c>
      <c r="G448" s="54" t="s">
        <v>26</v>
      </c>
      <c r="H448" s="54" t="s">
        <v>52</v>
      </c>
      <c r="I448" s="54">
        <v>10</v>
      </c>
      <c r="J448" s="57">
        <v>350</v>
      </c>
      <c r="K448" s="57">
        <v>322</v>
      </c>
      <c r="L448" s="57">
        <v>308</v>
      </c>
      <c r="M448" s="57">
        <v>247</v>
      </c>
      <c r="N448" s="57">
        <v>218</v>
      </c>
      <c r="O448" s="57">
        <v>202</v>
      </c>
      <c r="P448" s="57">
        <v>171</v>
      </c>
      <c r="Q448" s="57">
        <v>179</v>
      </c>
      <c r="R448" s="57">
        <v>243</v>
      </c>
      <c r="S448" s="57">
        <v>254</v>
      </c>
      <c r="T448" s="57">
        <v>302</v>
      </c>
      <c r="U448" s="57">
        <v>370</v>
      </c>
    </row>
    <row r="449" spans="1:21" x14ac:dyDescent="0.2">
      <c r="A449" s="266" t="s">
        <v>172</v>
      </c>
      <c r="B449" s="267" t="s">
        <v>172</v>
      </c>
      <c r="C449" s="268" t="s">
        <v>172</v>
      </c>
      <c r="D449" s="99" t="s">
        <v>27</v>
      </c>
      <c r="E449" s="54">
        <v>5001023840</v>
      </c>
      <c r="F449" s="56">
        <v>24</v>
      </c>
      <c r="G449" s="54" t="s">
        <v>26</v>
      </c>
      <c r="H449" s="54" t="s">
        <v>52</v>
      </c>
      <c r="I449" s="54">
        <v>10</v>
      </c>
      <c r="J449" s="57">
        <v>434</v>
      </c>
      <c r="K449" s="57">
        <v>398</v>
      </c>
      <c r="L449" s="57">
        <v>384</v>
      </c>
      <c r="M449" s="57">
        <v>303</v>
      </c>
      <c r="N449" s="57">
        <v>281</v>
      </c>
      <c r="O449" s="57">
        <v>302</v>
      </c>
      <c r="P449" s="57">
        <v>283</v>
      </c>
      <c r="Q449" s="57">
        <v>255</v>
      </c>
      <c r="R449" s="57">
        <v>234</v>
      </c>
      <c r="S449" s="57">
        <v>226</v>
      </c>
      <c r="T449" s="57">
        <v>254</v>
      </c>
      <c r="U449" s="57">
        <v>292</v>
      </c>
    </row>
    <row r="450" spans="1:21" x14ac:dyDescent="0.2">
      <c r="A450" s="266" t="s">
        <v>172</v>
      </c>
      <c r="B450" s="267" t="s">
        <v>172</v>
      </c>
      <c r="C450" s="268" t="s">
        <v>172</v>
      </c>
      <c r="D450" s="99" t="s">
        <v>27</v>
      </c>
      <c r="E450" s="54">
        <v>5001115022</v>
      </c>
      <c r="F450" s="56">
        <v>24</v>
      </c>
      <c r="G450" s="54" t="s">
        <v>26</v>
      </c>
      <c r="H450" s="54" t="s">
        <v>52</v>
      </c>
      <c r="I450" s="54">
        <v>10</v>
      </c>
      <c r="J450" s="57">
        <v>431</v>
      </c>
      <c r="K450" s="57">
        <v>403</v>
      </c>
      <c r="L450" s="57">
        <v>362</v>
      </c>
      <c r="M450" s="57">
        <v>304</v>
      </c>
      <c r="N450" s="57">
        <v>286</v>
      </c>
      <c r="O450" s="57">
        <v>240</v>
      </c>
      <c r="P450" s="57">
        <v>230</v>
      </c>
      <c r="Q450" s="57">
        <v>250</v>
      </c>
      <c r="R450" s="57">
        <v>279</v>
      </c>
      <c r="S450" s="57">
        <v>306</v>
      </c>
      <c r="T450" s="57">
        <v>393</v>
      </c>
      <c r="U450" s="57">
        <v>417</v>
      </c>
    </row>
    <row r="451" spans="1:21" x14ac:dyDescent="0.2">
      <c r="A451" s="266" t="s">
        <v>172</v>
      </c>
      <c r="B451" s="267" t="s">
        <v>172</v>
      </c>
      <c r="C451" s="268" t="s">
        <v>172</v>
      </c>
      <c r="D451" s="99" t="s">
        <v>27</v>
      </c>
      <c r="E451" s="54">
        <v>5000842161</v>
      </c>
      <c r="F451" s="56">
        <v>24</v>
      </c>
      <c r="G451" s="54" t="s">
        <v>19</v>
      </c>
      <c r="H451" s="54" t="s">
        <v>52</v>
      </c>
      <c r="I451" s="54">
        <v>10</v>
      </c>
      <c r="J451" s="57">
        <v>1168</v>
      </c>
      <c r="K451" s="57">
        <v>1015</v>
      </c>
      <c r="L451" s="57">
        <v>930</v>
      </c>
      <c r="M451" s="57">
        <v>827</v>
      </c>
      <c r="N451" s="57">
        <v>807</v>
      </c>
      <c r="O451" s="57">
        <v>677</v>
      </c>
      <c r="P451" s="57">
        <v>613</v>
      </c>
      <c r="Q451" s="57">
        <v>704</v>
      </c>
      <c r="R451" s="57">
        <v>746</v>
      </c>
      <c r="S451" s="57">
        <v>899</v>
      </c>
      <c r="T451" s="57">
        <v>944</v>
      </c>
      <c r="U451" s="57">
        <v>1143</v>
      </c>
    </row>
    <row r="452" spans="1:21" x14ac:dyDescent="0.2">
      <c r="A452" s="266" t="s">
        <v>172</v>
      </c>
      <c r="B452" s="267" t="s">
        <v>172</v>
      </c>
      <c r="C452" s="268" t="s">
        <v>172</v>
      </c>
      <c r="D452" s="99" t="s">
        <v>27</v>
      </c>
      <c r="E452" s="54">
        <v>5000596469</v>
      </c>
      <c r="F452" s="56">
        <v>24</v>
      </c>
      <c r="G452" s="54" t="s">
        <v>26</v>
      </c>
      <c r="H452" s="54" t="s">
        <v>52</v>
      </c>
      <c r="I452" s="54">
        <v>10</v>
      </c>
      <c r="J452" s="57">
        <v>3080</v>
      </c>
      <c r="K452" s="57">
        <v>3444.36</v>
      </c>
      <c r="L452" s="57">
        <v>2915.64</v>
      </c>
      <c r="M452" s="57">
        <v>2480</v>
      </c>
      <c r="N452" s="57">
        <v>2160</v>
      </c>
      <c r="O452" s="57">
        <v>1840</v>
      </c>
      <c r="P452" s="57">
        <v>2200</v>
      </c>
      <c r="Q452" s="57">
        <v>2000</v>
      </c>
      <c r="R452" s="57">
        <v>2251.2399999999998</v>
      </c>
      <c r="S452" s="57">
        <v>1788.76</v>
      </c>
      <c r="T452" s="57">
        <v>3052.36</v>
      </c>
      <c r="U452" s="57">
        <v>3342.72</v>
      </c>
    </row>
    <row r="453" spans="1:21" x14ac:dyDescent="0.2">
      <c r="A453" s="266" t="s">
        <v>172</v>
      </c>
      <c r="B453" s="267" t="s">
        <v>172</v>
      </c>
      <c r="C453" s="268" t="s">
        <v>172</v>
      </c>
      <c r="D453" s="99" t="s">
        <v>27</v>
      </c>
      <c r="E453" s="54">
        <v>5001428509</v>
      </c>
      <c r="F453" s="56">
        <v>24</v>
      </c>
      <c r="G453" s="54" t="s">
        <v>26</v>
      </c>
      <c r="H453" s="54" t="s">
        <v>52</v>
      </c>
      <c r="I453" s="54">
        <v>10</v>
      </c>
      <c r="J453" s="57">
        <v>225.47</v>
      </c>
      <c r="K453" s="57">
        <v>310</v>
      </c>
      <c r="L453" s="57">
        <v>290</v>
      </c>
      <c r="M453" s="57">
        <v>240</v>
      </c>
      <c r="N453" s="57">
        <v>230</v>
      </c>
      <c r="O453" s="57">
        <v>205</v>
      </c>
      <c r="P453" s="57">
        <v>167</v>
      </c>
      <c r="Q453" s="57">
        <v>191</v>
      </c>
      <c r="R453" s="57">
        <v>210</v>
      </c>
      <c r="S453" s="57">
        <v>265</v>
      </c>
      <c r="T453" s="57">
        <v>288</v>
      </c>
      <c r="U453" s="57">
        <v>354</v>
      </c>
    </row>
    <row r="454" spans="1:21" x14ac:dyDescent="0.2">
      <c r="A454" s="266" t="s">
        <v>172</v>
      </c>
      <c r="B454" s="267" t="s">
        <v>172</v>
      </c>
      <c r="C454" s="268" t="s">
        <v>172</v>
      </c>
      <c r="D454" s="99" t="s">
        <v>27</v>
      </c>
      <c r="E454" s="54">
        <v>5000521838</v>
      </c>
      <c r="F454" s="56">
        <v>24</v>
      </c>
      <c r="G454" s="54" t="s">
        <v>19</v>
      </c>
      <c r="H454" s="54" t="s">
        <v>52</v>
      </c>
      <c r="I454" s="54">
        <v>10</v>
      </c>
      <c r="J454" s="57">
        <v>4000</v>
      </c>
      <c r="K454" s="57">
        <v>3520</v>
      </c>
      <c r="L454" s="57">
        <v>3120</v>
      </c>
      <c r="M454" s="57">
        <v>2800</v>
      </c>
      <c r="N454" s="57">
        <v>2560</v>
      </c>
      <c r="O454" s="57">
        <v>2080</v>
      </c>
      <c r="P454" s="57">
        <v>1680</v>
      </c>
      <c r="Q454" s="57">
        <v>2080</v>
      </c>
      <c r="R454" s="57">
        <v>2240</v>
      </c>
      <c r="S454" s="57"/>
      <c r="T454" s="57">
        <v>5840</v>
      </c>
      <c r="U454" s="57">
        <v>3680</v>
      </c>
    </row>
    <row r="455" spans="1:21" x14ac:dyDescent="0.2">
      <c r="A455" s="266" t="s">
        <v>172</v>
      </c>
      <c r="B455" s="267" t="s">
        <v>172</v>
      </c>
      <c r="C455" s="268" t="s">
        <v>172</v>
      </c>
      <c r="D455" s="99" t="s">
        <v>27</v>
      </c>
      <c r="E455" s="54">
        <v>5000339078</v>
      </c>
      <c r="F455" s="56">
        <v>24</v>
      </c>
      <c r="G455" s="54" t="s">
        <v>26</v>
      </c>
      <c r="H455" s="54" t="s">
        <v>52</v>
      </c>
      <c r="I455" s="54">
        <v>10</v>
      </c>
      <c r="J455" s="57">
        <v>324.92</v>
      </c>
      <c r="K455" s="57">
        <v>320</v>
      </c>
      <c r="L455" s="57">
        <v>300</v>
      </c>
      <c r="M455" s="57">
        <v>250</v>
      </c>
      <c r="N455" s="57">
        <v>240</v>
      </c>
      <c r="O455" s="57">
        <v>200</v>
      </c>
      <c r="P455" s="57">
        <v>171</v>
      </c>
      <c r="Q455" s="57">
        <v>200</v>
      </c>
      <c r="R455" s="57">
        <v>220</v>
      </c>
      <c r="S455" s="57">
        <v>277</v>
      </c>
      <c r="T455" s="57">
        <v>301</v>
      </c>
      <c r="U455" s="57">
        <v>365</v>
      </c>
    </row>
    <row r="456" spans="1:21" x14ac:dyDescent="0.2">
      <c r="A456" s="266" t="s">
        <v>172</v>
      </c>
      <c r="B456" s="267" t="s">
        <v>172</v>
      </c>
      <c r="C456" s="268" t="s">
        <v>172</v>
      </c>
      <c r="D456" s="99" t="s">
        <v>27</v>
      </c>
      <c r="E456" s="54">
        <v>5000720110</v>
      </c>
      <c r="F456" s="56">
        <v>24</v>
      </c>
      <c r="G456" s="54" t="s">
        <v>26</v>
      </c>
      <c r="H456" s="54" t="s">
        <v>52</v>
      </c>
      <c r="I456" s="54">
        <v>10</v>
      </c>
      <c r="J456" s="57">
        <v>530</v>
      </c>
      <c r="K456" s="57">
        <v>570</v>
      </c>
      <c r="L456" s="57">
        <v>470</v>
      </c>
      <c r="M456" s="57">
        <v>400</v>
      </c>
      <c r="N456" s="57">
        <v>360</v>
      </c>
      <c r="O456" s="57">
        <v>330</v>
      </c>
      <c r="P456" s="57">
        <v>270</v>
      </c>
      <c r="Q456" s="57">
        <v>280</v>
      </c>
      <c r="R456" s="57">
        <v>360</v>
      </c>
      <c r="S456" s="57">
        <v>400</v>
      </c>
      <c r="T456" s="57">
        <v>500</v>
      </c>
      <c r="U456" s="57">
        <v>540</v>
      </c>
    </row>
    <row r="457" spans="1:21" x14ac:dyDescent="0.2">
      <c r="A457" s="266" t="s">
        <v>172</v>
      </c>
      <c r="B457" s="267" t="s">
        <v>172</v>
      </c>
      <c r="C457" s="268" t="s">
        <v>172</v>
      </c>
      <c r="D457" s="99" t="s">
        <v>27</v>
      </c>
      <c r="E457" s="54">
        <v>5000907434</v>
      </c>
      <c r="F457" s="56">
        <v>24</v>
      </c>
      <c r="G457" s="54" t="s">
        <v>26</v>
      </c>
      <c r="H457" s="54" t="s">
        <v>52</v>
      </c>
      <c r="I457" s="54">
        <v>10</v>
      </c>
      <c r="J457" s="57">
        <v>603</v>
      </c>
      <c r="K457" s="57">
        <v>550</v>
      </c>
      <c r="L457" s="57">
        <v>479</v>
      </c>
      <c r="M457" s="57">
        <v>391</v>
      </c>
      <c r="N457" s="57">
        <v>337</v>
      </c>
      <c r="O457" s="57">
        <v>331</v>
      </c>
      <c r="P457" s="57">
        <v>321</v>
      </c>
      <c r="Q457" s="57">
        <v>355</v>
      </c>
      <c r="R457" s="57">
        <v>453</v>
      </c>
      <c r="S457" s="57">
        <v>457</v>
      </c>
      <c r="T457" s="57">
        <v>256</v>
      </c>
      <c r="U457" s="57">
        <v>370</v>
      </c>
    </row>
    <row r="458" spans="1:21" x14ac:dyDescent="0.2">
      <c r="A458" s="266" t="s">
        <v>172</v>
      </c>
      <c r="B458" s="267" t="s">
        <v>172</v>
      </c>
      <c r="C458" s="268" t="s">
        <v>172</v>
      </c>
      <c r="D458" s="99" t="s">
        <v>27</v>
      </c>
      <c r="E458" s="54">
        <v>5000702149</v>
      </c>
      <c r="F458" s="56">
        <v>24</v>
      </c>
      <c r="G458" s="54" t="s">
        <v>26</v>
      </c>
      <c r="H458" s="54" t="s">
        <v>52</v>
      </c>
      <c r="I458" s="54">
        <v>10</v>
      </c>
      <c r="J458" s="57">
        <v>1380</v>
      </c>
      <c r="K458" s="57">
        <v>1480</v>
      </c>
      <c r="L458" s="57">
        <v>1200</v>
      </c>
      <c r="M458" s="57">
        <v>1050</v>
      </c>
      <c r="N458" s="57">
        <v>920</v>
      </c>
      <c r="O458" s="57">
        <v>840</v>
      </c>
      <c r="P458" s="57">
        <v>700</v>
      </c>
      <c r="Q458" s="57">
        <v>740</v>
      </c>
      <c r="R458" s="57">
        <v>930</v>
      </c>
      <c r="S458" s="57">
        <v>1020</v>
      </c>
      <c r="T458" s="57">
        <v>1290</v>
      </c>
      <c r="U458" s="57">
        <v>1410</v>
      </c>
    </row>
    <row r="459" spans="1:21" x14ac:dyDescent="0.2">
      <c r="A459" s="266" t="s">
        <v>172</v>
      </c>
      <c r="B459" s="267" t="s">
        <v>172</v>
      </c>
      <c r="C459" s="268" t="s">
        <v>172</v>
      </c>
      <c r="D459" s="99" t="s">
        <v>27</v>
      </c>
      <c r="E459" s="54">
        <v>5001721548</v>
      </c>
      <c r="F459" s="56">
        <v>24</v>
      </c>
      <c r="G459" s="54" t="s">
        <v>26</v>
      </c>
      <c r="H459" s="54" t="s">
        <v>52</v>
      </c>
      <c r="I459" s="54">
        <v>10</v>
      </c>
      <c r="J459" s="57">
        <v>1109</v>
      </c>
      <c r="K459" s="57">
        <v>1020</v>
      </c>
      <c r="L459" s="57">
        <v>929</v>
      </c>
      <c r="M459" s="57">
        <v>918</v>
      </c>
      <c r="N459" s="57">
        <v>742</v>
      </c>
      <c r="O459" s="57">
        <v>686</v>
      </c>
      <c r="P459" s="57">
        <v>741</v>
      </c>
      <c r="Q459" s="57">
        <v>722</v>
      </c>
      <c r="R459" s="57">
        <v>774</v>
      </c>
      <c r="S459" s="57">
        <v>1345</v>
      </c>
      <c r="T459" s="57">
        <v>1458</v>
      </c>
      <c r="U459" s="57">
        <v>1277</v>
      </c>
    </row>
    <row r="460" spans="1:21" x14ac:dyDescent="0.2">
      <c r="A460" s="266" t="s">
        <v>172</v>
      </c>
      <c r="B460" s="267" t="s">
        <v>172</v>
      </c>
      <c r="C460" s="268" t="s">
        <v>172</v>
      </c>
      <c r="D460" s="99" t="s">
        <v>27</v>
      </c>
      <c r="E460" s="54">
        <v>5001015233</v>
      </c>
      <c r="F460" s="56">
        <v>24</v>
      </c>
      <c r="G460" s="54" t="s">
        <v>19</v>
      </c>
      <c r="H460" s="54" t="s">
        <v>52</v>
      </c>
      <c r="I460" s="54">
        <v>10</v>
      </c>
      <c r="J460" s="57">
        <v>2720</v>
      </c>
      <c r="K460" s="57">
        <v>2370</v>
      </c>
      <c r="L460" s="57">
        <v>2170</v>
      </c>
      <c r="M460" s="57">
        <v>1950</v>
      </c>
      <c r="N460" s="57">
        <v>1890</v>
      </c>
      <c r="O460" s="57">
        <v>1566</v>
      </c>
      <c r="P460" s="57">
        <v>1432</v>
      </c>
      <c r="Q460" s="57">
        <v>1656</v>
      </c>
      <c r="R460" s="57">
        <v>1733</v>
      </c>
      <c r="S460" s="57">
        <v>2090</v>
      </c>
      <c r="T460" s="57">
        <v>2140</v>
      </c>
      <c r="U460" s="57">
        <v>2511</v>
      </c>
    </row>
    <row r="461" spans="1:21" x14ac:dyDescent="0.2">
      <c r="A461" s="266" t="s">
        <v>172</v>
      </c>
      <c r="B461" s="267" t="s">
        <v>172</v>
      </c>
      <c r="C461" s="268" t="s">
        <v>172</v>
      </c>
      <c r="D461" s="99" t="s">
        <v>27</v>
      </c>
      <c r="E461" s="54">
        <v>5001117786</v>
      </c>
      <c r="F461" s="56">
        <v>24</v>
      </c>
      <c r="G461" s="54" t="s">
        <v>26</v>
      </c>
      <c r="H461" s="54" t="s">
        <v>52</v>
      </c>
      <c r="I461" s="54">
        <v>10</v>
      </c>
      <c r="J461" s="57">
        <v>2143</v>
      </c>
      <c r="K461" s="57">
        <v>2290</v>
      </c>
      <c r="L461" s="57">
        <v>1841</v>
      </c>
      <c r="M461" s="57">
        <v>1630</v>
      </c>
      <c r="N461" s="57">
        <v>1445</v>
      </c>
      <c r="O461" s="57">
        <v>1360</v>
      </c>
      <c r="P461" s="57">
        <v>1111</v>
      </c>
      <c r="Q461" s="57">
        <v>1215</v>
      </c>
      <c r="R461" s="57">
        <v>1488</v>
      </c>
      <c r="S461" s="57">
        <v>1628</v>
      </c>
      <c r="T461" s="57">
        <v>2014</v>
      </c>
      <c r="U461" s="57">
        <v>2186</v>
      </c>
    </row>
    <row r="462" spans="1:21" x14ac:dyDescent="0.2">
      <c r="A462" s="266" t="s">
        <v>172</v>
      </c>
      <c r="B462" s="267" t="s">
        <v>172</v>
      </c>
      <c r="C462" s="268" t="s">
        <v>172</v>
      </c>
      <c r="D462" s="99" t="s">
        <v>27</v>
      </c>
      <c r="E462" s="54">
        <v>5001949990</v>
      </c>
      <c r="F462" s="56">
        <v>24</v>
      </c>
      <c r="G462" s="54" t="s">
        <v>19</v>
      </c>
      <c r="H462" s="54" t="s">
        <v>52</v>
      </c>
      <c r="I462" s="54">
        <v>10</v>
      </c>
      <c r="J462" s="57">
        <v>418</v>
      </c>
      <c r="K462" s="57">
        <v>376.452</v>
      </c>
      <c r="L462" s="57">
        <v>315.548</v>
      </c>
      <c r="M462" s="57">
        <v>289</v>
      </c>
      <c r="N462" s="57">
        <v>273</v>
      </c>
      <c r="O462" s="57">
        <v>224</v>
      </c>
      <c r="P462" s="57">
        <v>204</v>
      </c>
      <c r="Q462" s="57">
        <v>231</v>
      </c>
      <c r="R462" s="57">
        <v>251</v>
      </c>
      <c r="S462" s="57">
        <v>286</v>
      </c>
      <c r="T462" s="57">
        <v>360</v>
      </c>
      <c r="U462" s="57">
        <v>389</v>
      </c>
    </row>
    <row r="463" spans="1:21" x14ac:dyDescent="0.2">
      <c r="A463" s="266" t="s">
        <v>172</v>
      </c>
      <c r="B463" s="267" t="s">
        <v>172</v>
      </c>
      <c r="C463" s="268" t="s">
        <v>172</v>
      </c>
      <c r="D463" s="99" t="s">
        <v>27</v>
      </c>
      <c r="E463" s="54">
        <v>5000716384</v>
      </c>
      <c r="F463" s="56">
        <v>24</v>
      </c>
      <c r="G463" s="54" t="s">
        <v>26</v>
      </c>
      <c r="H463" s="54" t="s">
        <v>52</v>
      </c>
      <c r="I463" s="54">
        <v>10</v>
      </c>
      <c r="J463" s="57">
        <v>1810</v>
      </c>
      <c r="K463" s="57">
        <v>1950</v>
      </c>
      <c r="L463" s="57">
        <v>1630</v>
      </c>
      <c r="M463" s="57">
        <v>1460</v>
      </c>
      <c r="N463" s="57">
        <v>1330</v>
      </c>
      <c r="O463" s="57">
        <v>1280</v>
      </c>
      <c r="P463" s="57">
        <v>1100</v>
      </c>
      <c r="Q463" s="57">
        <v>1160</v>
      </c>
      <c r="R463" s="57">
        <v>1390</v>
      </c>
      <c r="S463" s="57">
        <v>1470</v>
      </c>
      <c r="T463" s="57">
        <v>1760</v>
      </c>
      <c r="U463" s="57">
        <v>1900</v>
      </c>
    </row>
    <row r="464" spans="1:21" x14ac:dyDescent="0.2">
      <c r="A464" s="266" t="s">
        <v>172</v>
      </c>
      <c r="B464" s="267" t="s">
        <v>172</v>
      </c>
      <c r="C464" s="268" t="s">
        <v>172</v>
      </c>
      <c r="D464" s="99" t="s">
        <v>27</v>
      </c>
      <c r="E464" s="54">
        <v>5000125988</v>
      </c>
      <c r="F464" s="56">
        <v>24</v>
      </c>
      <c r="G464" s="54" t="s">
        <v>26</v>
      </c>
      <c r="H464" s="54" t="s">
        <v>52</v>
      </c>
      <c r="I464" s="54">
        <v>10</v>
      </c>
      <c r="J464" s="57">
        <v>159</v>
      </c>
      <c r="K464" s="57">
        <v>206</v>
      </c>
      <c r="L464" s="57">
        <v>574</v>
      </c>
      <c r="M464" s="57">
        <v>511</v>
      </c>
      <c r="N464" s="57">
        <v>455</v>
      </c>
      <c r="O464" s="57">
        <v>462</v>
      </c>
      <c r="P464" s="57">
        <v>447</v>
      </c>
      <c r="Q464" s="57">
        <v>474</v>
      </c>
      <c r="R464" s="57">
        <v>549</v>
      </c>
      <c r="S464" s="57">
        <v>576</v>
      </c>
      <c r="T464" s="57">
        <v>685</v>
      </c>
      <c r="U464" s="57">
        <v>670</v>
      </c>
    </row>
    <row r="465" spans="1:21" x14ac:dyDescent="0.2">
      <c r="A465" s="266" t="s">
        <v>172</v>
      </c>
      <c r="B465" s="267" t="s">
        <v>172</v>
      </c>
      <c r="C465" s="268" t="s">
        <v>172</v>
      </c>
      <c r="D465" s="99" t="s">
        <v>27</v>
      </c>
      <c r="E465" s="54">
        <v>5001413518</v>
      </c>
      <c r="F465" s="56">
        <v>24</v>
      </c>
      <c r="G465" s="54" t="s">
        <v>26</v>
      </c>
      <c r="H465" s="54" t="s">
        <v>52</v>
      </c>
      <c r="I465" s="54">
        <v>10</v>
      </c>
      <c r="J465" s="57">
        <v>640</v>
      </c>
      <c r="K465" s="57">
        <v>680</v>
      </c>
      <c r="L465" s="57">
        <v>560</v>
      </c>
      <c r="M465" s="57">
        <v>500</v>
      </c>
      <c r="N465" s="57">
        <v>440</v>
      </c>
      <c r="O465" s="57">
        <v>420</v>
      </c>
      <c r="P465" s="57">
        <v>340</v>
      </c>
      <c r="Q465" s="57">
        <v>380</v>
      </c>
      <c r="R465" s="57">
        <v>400</v>
      </c>
      <c r="S465" s="57">
        <v>460</v>
      </c>
      <c r="T465" s="57">
        <v>540</v>
      </c>
      <c r="U465" s="57">
        <v>600</v>
      </c>
    </row>
    <row r="466" spans="1:21" x14ac:dyDescent="0.2">
      <c r="A466" s="266" t="s">
        <v>172</v>
      </c>
      <c r="B466" s="267" t="s">
        <v>172</v>
      </c>
      <c r="C466" s="268" t="s">
        <v>172</v>
      </c>
      <c r="D466" s="99" t="s">
        <v>27</v>
      </c>
      <c r="E466" s="54">
        <v>5000081756</v>
      </c>
      <c r="F466" s="56">
        <v>24</v>
      </c>
      <c r="G466" s="54" t="s">
        <v>26</v>
      </c>
      <c r="H466" s="54" t="s">
        <v>52</v>
      </c>
      <c r="I466" s="54">
        <v>10</v>
      </c>
      <c r="J466" s="57">
        <v>1642</v>
      </c>
      <c r="K466" s="57">
        <v>1743</v>
      </c>
      <c r="L466" s="57">
        <v>1440</v>
      </c>
      <c r="M466" s="57">
        <v>1285</v>
      </c>
      <c r="N466" s="57">
        <v>1175</v>
      </c>
      <c r="O466" s="57">
        <v>1143</v>
      </c>
      <c r="P466" s="57">
        <v>967</v>
      </c>
      <c r="Q466" s="57">
        <v>1029</v>
      </c>
      <c r="R466" s="57">
        <v>1156</v>
      </c>
      <c r="S466" s="57">
        <v>1215</v>
      </c>
      <c r="T466" s="57">
        <v>1362</v>
      </c>
      <c r="U466" s="57">
        <v>1341</v>
      </c>
    </row>
    <row r="467" spans="1:21" x14ac:dyDescent="0.2">
      <c r="A467" s="266" t="s">
        <v>172</v>
      </c>
      <c r="B467" s="267" t="s">
        <v>172</v>
      </c>
      <c r="C467" s="268" t="s">
        <v>172</v>
      </c>
      <c r="D467" s="99" t="s">
        <v>27</v>
      </c>
      <c r="E467" s="54">
        <v>5000996213</v>
      </c>
      <c r="F467" s="56">
        <v>24</v>
      </c>
      <c r="G467" s="54" t="s">
        <v>19</v>
      </c>
      <c r="H467" s="54" t="s">
        <v>52</v>
      </c>
      <c r="I467" s="54">
        <v>10</v>
      </c>
      <c r="J467" s="57">
        <v>1270</v>
      </c>
      <c r="K467" s="57">
        <v>1100</v>
      </c>
      <c r="L467" s="57">
        <v>1010</v>
      </c>
      <c r="M467" s="57">
        <v>890</v>
      </c>
      <c r="N467" s="57">
        <v>880</v>
      </c>
      <c r="O467" s="57">
        <v>738</v>
      </c>
      <c r="P467" s="57">
        <v>677</v>
      </c>
      <c r="Q467" s="57">
        <v>778</v>
      </c>
      <c r="R467" s="57">
        <v>820</v>
      </c>
      <c r="S467" s="57">
        <v>988</v>
      </c>
      <c r="T467" s="57">
        <v>1043</v>
      </c>
      <c r="U467" s="57">
        <v>1247</v>
      </c>
    </row>
    <row r="468" spans="1:21" x14ac:dyDescent="0.2">
      <c r="A468" s="266" t="s">
        <v>172</v>
      </c>
      <c r="B468" s="267" t="s">
        <v>172</v>
      </c>
      <c r="C468" s="268" t="s">
        <v>172</v>
      </c>
      <c r="D468" s="99" t="s">
        <v>27</v>
      </c>
      <c r="E468" s="54">
        <v>5000734348</v>
      </c>
      <c r="F468" s="56">
        <v>24</v>
      </c>
      <c r="G468" s="54" t="s">
        <v>26</v>
      </c>
      <c r="H468" s="54" t="s">
        <v>52</v>
      </c>
      <c r="I468" s="54">
        <v>10</v>
      </c>
      <c r="J468" s="57">
        <v>1990</v>
      </c>
      <c r="K468" s="57">
        <v>1590</v>
      </c>
      <c r="L468" s="57">
        <v>1410</v>
      </c>
      <c r="M468" s="57">
        <v>1320</v>
      </c>
      <c r="N468" s="57">
        <v>1060</v>
      </c>
      <c r="O468" s="57">
        <v>980</v>
      </c>
      <c r="P468" s="57">
        <v>1060</v>
      </c>
      <c r="Q468" s="57">
        <v>1130</v>
      </c>
      <c r="R468" s="57">
        <v>1320</v>
      </c>
      <c r="S468" s="57">
        <v>1610</v>
      </c>
      <c r="T468" s="57">
        <v>1490</v>
      </c>
      <c r="U468" s="57">
        <v>1770</v>
      </c>
    </row>
    <row r="469" spans="1:21" x14ac:dyDescent="0.2">
      <c r="A469" s="266" t="s">
        <v>172</v>
      </c>
      <c r="B469" s="267" t="s">
        <v>172</v>
      </c>
      <c r="C469" s="268" t="s">
        <v>172</v>
      </c>
      <c r="D469" s="99" t="s">
        <v>27</v>
      </c>
      <c r="E469" s="54">
        <v>5000044096</v>
      </c>
      <c r="F469" s="56">
        <v>24</v>
      </c>
      <c r="G469" s="54" t="s">
        <v>26</v>
      </c>
      <c r="H469" s="54" t="s">
        <v>52</v>
      </c>
      <c r="I469" s="54">
        <v>10</v>
      </c>
      <c r="J469" s="57">
        <v>820</v>
      </c>
      <c r="K469" s="57">
        <v>880</v>
      </c>
      <c r="L469" s="57">
        <v>760</v>
      </c>
      <c r="M469" s="57">
        <v>690</v>
      </c>
      <c r="N469" s="57">
        <v>660</v>
      </c>
      <c r="O469" s="57">
        <v>640</v>
      </c>
      <c r="P469" s="57">
        <v>560</v>
      </c>
      <c r="Q469" s="57">
        <v>590</v>
      </c>
      <c r="R469" s="57">
        <v>680</v>
      </c>
      <c r="S469" s="57">
        <v>700</v>
      </c>
      <c r="T469" s="57">
        <v>810</v>
      </c>
      <c r="U469" s="57">
        <v>850</v>
      </c>
    </row>
    <row r="470" spans="1:21" x14ac:dyDescent="0.2">
      <c r="A470" s="266" t="s">
        <v>172</v>
      </c>
      <c r="B470" s="267" t="s">
        <v>172</v>
      </c>
      <c r="C470" s="268" t="s">
        <v>172</v>
      </c>
      <c r="D470" s="99" t="s">
        <v>27</v>
      </c>
      <c r="E470" s="54">
        <v>5001905051</v>
      </c>
      <c r="F470" s="56">
        <v>24</v>
      </c>
      <c r="G470" s="54" t="s">
        <v>26</v>
      </c>
      <c r="H470" s="54" t="s">
        <v>52</v>
      </c>
      <c r="I470" s="54">
        <v>10</v>
      </c>
      <c r="J470" s="57">
        <v>860</v>
      </c>
      <c r="K470" s="57">
        <v>870</v>
      </c>
      <c r="L470" s="57">
        <v>810</v>
      </c>
      <c r="M470" s="57">
        <v>660</v>
      </c>
      <c r="N470" s="57">
        <v>590</v>
      </c>
      <c r="O470" s="57">
        <v>500</v>
      </c>
      <c r="P470" s="57">
        <v>500</v>
      </c>
      <c r="Q470" s="57">
        <v>490</v>
      </c>
      <c r="R470" s="57">
        <v>610</v>
      </c>
      <c r="S470" s="57">
        <v>670</v>
      </c>
      <c r="T470" s="57">
        <v>690</v>
      </c>
      <c r="U470" s="57"/>
    </row>
    <row r="471" spans="1:21" x14ac:dyDescent="0.2">
      <c r="A471" s="266" t="s">
        <v>172</v>
      </c>
      <c r="B471" s="267" t="s">
        <v>172</v>
      </c>
      <c r="C471" s="268" t="s">
        <v>172</v>
      </c>
      <c r="D471" s="99" t="s">
        <v>27</v>
      </c>
      <c r="E471" s="54">
        <v>5000563332</v>
      </c>
      <c r="F471" s="56">
        <v>24</v>
      </c>
      <c r="G471" s="54" t="s">
        <v>26</v>
      </c>
      <c r="H471" s="54" t="s">
        <v>52</v>
      </c>
      <c r="I471" s="54">
        <v>10</v>
      </c>
      <c r="J471" s="57">
        <v>2710</v>
      </c>
      <c r="K471" s="57">
        <v>2610</v>
      </c>
      <c r="L471" s="57">
        <v>2430</v>
      </c>
      <c r="M471" s="57">
        <v>2340</v>
      </c>
      <c r="N471" s="57">
        <v>2040</v>
      </c>
      <c r="O471" s="57">
        <v>1820</v>
      </c>
      <c r="P471" s="57">
        <v>1769</v>
      </c>
      <c r="Q471" s="57">
        <v>1651</v>
      </c>
      <c r="R471" s="57">
        <v>1911</v>
      </c>
      <c r="S471" s="57">
        <v>2162</v>
      </c>
      <c r="T471" s="57">
        <v>2364</v>
      </c>
      <c r="U471" s="57">
        <v>2923</v>
      </c>
    </row>
    <row r="472" spans="1:21" x14ac:dyDescent="0.2">
      <c r="A472" s="266" t="s">
        <v>172</v>
      </c>
      <c r="B472" s="267" t="s">
        <v>172</v>
      </c>
      <c r="C472" s="268" t="s">
        <v>172</v>
      </c>
      <c r="D472" s="99" t="s">
        <v>27</v>
      </c>
      <c r="E472" s="54">
        <v>5001159468</v>
      </c>
      <c r="F472" s="56">
        <v>24</v>
      </c>
      <c r="G472" s="54" t="s">
        <v>26</v>
      </c>
      <c r="H472" s="54" t="s">
        <v>52</v>
      </c>
      <c r="I472" s="54">
        <v>10</v>
      </c>
      <c r="J472" s="57">
        <v>1020</v>
      </c>
      <c r="K472" s="57">
        <v>940</v>
      </c>
      <c r="L472" s="57">
        <v>930</v>
      </c>
      <c r="M472" s="57">
        <v>740</v>
      </c>
      <c r="N472" s="57">
        <v>590</v>
      </c>
      <c r="O472" s="57">
        <v>563</v>
      </c>
      <c r="P472" s="57">
        <v>514</v>
      </c>
      <c r="Q472" s="57">
        <v>521</v>
      </c>
      <c r="R472" s="57">
        <v>670</v>
      </c>
      <c r="S472" s="57">
        <v>676</v>
      </c>
      <c r="T472" s="57">
        <v>770</v>
      </c>
      <c r="U472" s="57">
        <v>920</v>
      </c>
    </row>
    <row r="473" spans="1:21" x14ac:dyDescent="0.2">
      <c r="A473" s="266" t="s">
        <v>172</v>
      </c>
      <c r="B473" s="267" t="s">
        <v>172</v>
      </c>
      <c r="C473" s="268" t="s">
        <v>172</v>
      </c>
      <c r="D473" s="99" t="s">
        <v>27</v>
      </c>
      <c r="E473" s="54">
        <v>5000849937</v>
      </c>
      <c r="F473" s="56">
        <v>24</v>
      </c>
      <c r="G473" s="54" t="s">
        <v>26</v>
      </c>
      <c r="H473" s="54" t="s">
        <v>52</v>
      </c>
      <c r="I473" s="54">
        <v>10</v>
      </c>
      <c r="J473" s="57">
        <v>279</v>
      </c>
      <c r="K473" s="57">
        <v>286</v>
      </c>
      <c r="L473" s="57">
        <v>299</v>
      </c>
      <c r="M473" s="57">
        <v>277</v>
      </c>
      <c r="N473" s="57">
        <v>283</v>
      </c>
      <c r="O473" s="57">
        <v>269</v>
      </c>
      <c r="P473" s="57">
        <v>300</v>
      </c>
      <c r="Q473" s="57">
        <v>287</v>
      </c>
      <c r="R473" s="57">
        <v>307</v>
      </c>
      <c r="S473" s="57">
        <v>285</v>
      </c>
      <c r="T473" s="57">
        <v>281</v>
      </c>
      <c r="U473" s="57">
        <v>309</v>
      </c>
    </row>
    <row r="474" spans="1:21" x14ac:dyDescent="0.2">
      <c r="A474" s="266" t="s">
        <v>172</v>
      </c>
      <c r="B474" s="267" t="s">
        <v>172</v>
      </c>
      <c r="C474" s="268" t="s">
        <v>172</v>
      </c>
      <c r="D474" s="99" t="s">
        <v>27</v>
      </c>
      <c r="E474" s="54">
        <v>5000715841</v>
      </c>
      <c r="F474" s="56">
        <v>24</v>
      </c>
      <c r="G474" s="54" t="s">
        <v>26</v>
      </c>
      <c r="H474" s="54" t="s">
        <v>52</v>
      </c>
      <c r="I474" s="54">
        <v>10</v>
      </c>
      <c r="J474" s="57">
        <v>276.3</v>
      </c>
      <c r="K474" s="57">
        <v>203.7</v>
      </c>
      <c r="L474" s="57">
        <v>210</v>
      </c>
      <c r="M474" s="57">
        <v>180</v>
      </c>
      <c r="N474" s="57">
        <v>160</v>
      </c>
      <c r="O474" s="57">
        <v>174.33</v>
      </c>
      <c r="P474" s="57">
        <v>85.67</v>
      </c>
      <c r="Q474" s="57">
        <v>152.36000000000001</v>
      </c>
      <c r="R474" s="57">
        <v>113.71</v>
      </c>
      <c r="S474" s="57">
        <v>203.93</v>
      </c>
      <c r="T474" s="57">
        <v>239.69</v>
      </c>
      <c r="U474" s="57">
        <v>205.79</v>
      </c>
    </row>
    <row r="475" spans="1:21" x14ac:dyDescent="0.2">
      <c r="A475" s="266" t="s">
        <v>172</v>
      </c>
      <c r="B475" s="267" t="s">
        <v>172</v>
      </c>
      <c r="C475" s="268" t="s">
        <v>172</v>
      </c>
      <c r="D475" s="99" t="s">
        <v>27</v>
      </c>
      <c r="E475" s="54">
        <v>5001967982</v>
      </c>
      <c r="F475" s="56">
        <v>24</v>
      </c>
      <c r="G475" s="54" t="s">
        <v>26</v>
      </c>
      <c r="H475" s="54" t="s">
        <v>52</v>
      </c>
      <c r="I475" s="54">
        <v>10</v>
      </c>
      <c r="J475" s="57">
        <v>1780</v>
      </c>
      <c r="K475" s="57">
        <v>1570</v>
      </c>
      <c r="L475" s="57">
        <v>1460</v>
      </c>
      <c r="M475" s="57">
        <v>1300</v>
      </c>
      <c r="N475" s="57">
        <v>1240</v>
      </c>
      <c r="O475" s="57">
        <v>1050</v>
      </c>
      <c r="P475" s="57">
        <v>970</v>
      </c>
      <c r="Q475" s="57">
        <v>1090</v>
      </c>
      <c r="R475" s="57">
        <v>1050</v>
      </c>
      <c r="S475" s="57">
        <v>1060</v>
      </c>
      <c r="T475" s="57">
        <v>1380</v>
      </c>
      <c r="U475" s="57">
        <v>1470</v>
      </c>
    </row>
    <row r="476" spans="1:21" x14ac:dyDescent="0.2">
      <c r="A476" s="266" t="s">
        <v>172</v>
      </c>
      <c r="B476" s="267" t="s">
        <v>172</v>
      </c>
      <c r="C476" s="268" t="s">
        <v>172</v>
      </c>
      <c r="D476" s="99" t="s">
        <v>27</v>
      </c>
      <c r="E476" s="54">
        <v>5001189583</v>
      </c>
      <c r="F476" s="56">
        <v>24</v>
      </c>
      <c r="G476" s="54" t="s">
        <v>19</v>
      </c>
      <c r="H476" s="54" t="s">
        <v>52</v>
      </c>
      <c r="I476" s="54">
        <v>10</v>
      </c>
      <c r="J476" s="57">
        <v>4780</v>
      </c>
      <c r="K476" s="57">
        <v>5110</v>
      </c>
      <c r="L476" s="57">
        <v>4250</v>
      </c>
      <c r="M476" s="57">
        <v>3750</v>
      </c>
      <c r="N476" s="57">
        <v>3320</v>
      </c>
      <c r="O476" s="57">
        <v>3120</v>
      </c>
      <c r="P476" s="57">
        <v>2510</v>
      </c>
      <c r="Q476" s="57">
        <v>2690</v>
      </c>
      <c r="R476" s="57">
        <v>3330</v>
      </c>
      <c r="S476" s="57">
        <v>3690</v>
      </c>
      <c r="T476" s="57">
        <v>4526.3599999999997</v>
      </c>
      <c r="U476" s="57">
        <v>4827.6400000000003</v>
      </c>
    </row>
    <row r="477" spans="1:21" x14ac:dyDescent="0.2">
      <c r="A477" s="266" t="s">
        <v>172</v>
      </c>
      <c r="B477" s="267" t="s">
        <v>172</v>
      </c>
      <c r="C477" s="268" t="s">
        <v>172</v>
      </c>
      <c r="D477" s="99" t="s">
        <v>27</v>
      </c>
      <c r="E477" s="54">
        <v>5001189939</v>
      </c>
      <c r="F477" s="56">
        <v>24</v>
      </c>
      <c r="G477" s="54" t="s">
        <v>19</v>
      </c>
      <c r="H477" s="54" t="s">
        <v>52</v>
      </c>
      <c r="I477" s="54">
        <v>10</v>
      </c>
      <c r="J477" s="57">
        <v>910</v>
      </c>
      <c r="K477" s="57">
        <v>990</v>
      </c>
      <c r="L477" s="57">
        <v>820</v>
      </c>
      <c r="M477" s="57">
        <v>730</v>
      </c>
      <c r="N477" s="57">
        <v>670</v>
      </c>
      <c r="O477" s="57">
        <v>640</v>
      </c>
      <c r="P477" s="57">
        <v>550</v>
      </c>
      <c r="Q477" s="57">
        <v>590</v>
      </c>
      <c r="R477" s="57">
        <v>700</v>
      </c>
      <c r="S477" s="57">
        <v>740</v>
      </c>
      <c r="T477" s="57">
        <v>890</v>
      </c>
      <c r="U477" s="57">
        <v>940</v>
      </c>
    </row>
    <row r="478" spans="1:21" x14ac:dyDescent="0.2">
      <c r="A478" s="266" t="s">
        <v>172</v>
      </c>
      <c r="B478" s="267" t="s">
        <v>172</v>
      </c>
      <c r="C478" s="268" t="s">
        <v>172</v>
      </c>
      <c r="D478" s="99" t="s">
        <v>27</v>
      </c>
      <c r="E478" s="54">
        <v>5000797826</v>
      </c>
      <c r="F478" s="56">
        <v>24</v>
      </c>
      <c r="G478" s="54" t="s">
        <v>26</v>
      </c>
      <c r="H478" s="54" t="s">
        <v>52</v>
      </c>
      <c r="I478" s="54">
        <v>10</v>
      </c>
      <c r="J478" s="57">
        <v>2112</v>
      </c>
      <c r="K478" s="57">
        <v>1828</v>
      </c>
      <c r="L478" s="57">
        <v>1668</v>
      </c>
      <c r="M478" s="57">
        <v>1472</v>
      </c>
      <c r="N478" s="57">
        <v>1409</v>
      </c>
      <c r="O478" s="57">
        <v>1162</v>
      </c>
      <c r="P478" s="57">
        <v>1051</v>
      </c>
      <c r="Q478" s="57">
        <v>1212</v>
      </c>
      <c r="R478" s="57">
        <v>1302</v>
      </c>
      <c r="S478" s="57">
        <v>1589</v>
      </c>
      <c r="T478" s="57">
        <v>1704</v>
      </c>
      <c r="U478" s="57">
        <v>2080</v>
      </c>
    </row>
    <row r="479" spans="1:21" x14ac:dyDescent="0.2">
      <c r="A479" s="266" t="s">
        <v>172</v>
      </c>
      <c r="B479" s="267" t="s">
        <v>172</v>
      </c>
      <c r="C479" s="268" t="s">
        <v>172</v>
      </c>
      <c r="D479" s="99" t="s">
        <v>27</v>
      </c>
      <c r="E479" s="54">
        <v>5001327564</v>
      </c>
      <c r="F479" s="56">
        <v>24</v>
      </c>
      <c r="G479" s="54" t="s">
        <v>26</v>
      </c>
      <c r="H479" s="54" t="s">
        <v>52</v>
      </c>
      <c r="I479" s="54">
        <v>10</v>
      </c>
      <c r="J479" s="57">
        <v>1100</v>
      </c>
      <c r="K479" s="57">
        <v>971</v>
      </c>
      <c r="L479" s="57">
        <v>924</v>
      </c>
      <c r="M479" s="57">
        <v>850</v>
      </c>
      <c r="N479" s="57">
        <v>800</v>
      </c>
      <c r="O479" s="57">
        <v>634</v>
      </c>
      <c r="P479" s="57">
        <v>559</v>
      </c>
      <c r="Q479" s="57">
        <v>650</v>
      </c>
      <c r="R479" s="57">
        <v>715</v>
      </c>
      <c r="S479" s="57">
        <v>867</v>
      </c>
      <c r="T479" s="57">
        <v>791</v>
      </c>
      <c r="U479" s="57">
        <v>956</v>
      </c>
    </row>
    <row r="480" spans="1:21" x14ac:dyDescent="0.2">
      <c r="A480" s="266" t="s">
        <v>172</v>
      </c>
      <c r="B480" s="267" t="s">
        <v>172</v>
      </c>
      <c r="C480" s="268" t="s">
        <v>172</v>
      </c>
      <c r="D480" s="99" t="s">
        <v>27</v>
      </c>
      <c r="E480" s="54">
        <v>5001813397</v>
      </c>
      <c r="F480" s="56">
        <v>24</v>
      </c>
      <c r="G480" s="54" t="s">
        <v>19</v>
      </c>
      <c r="H480" s="54" t="s">
        <v>52</v>
      </c>
      <c r="I480" s="54">
        <v>10</v>
      </c>
      <c r="J480" s="57">
        <v>4960</v>
      </c>
      <c r="K480" s="57">
        <v>4960</v>
      </c>
      <c r="L480" s="57">
        <v>4320</v>
      </c>
      <c r="M480" s="57">
        <v>3840</v>
      </c>
      <c r="N480" s="57">
        <v>3520</v>
      </c>
      <c r="O480" s="57">
        <v>2880</v>
      </c>
      <c r="P480" s="57">
        <v>2720</v>
      </c>
      <c r="Q480" s="57">
        <v>2880</v>
      </c>
      <c r="R480" s="57">
        <v>3360</v>
      </c>
      <c r="S480" s="57">
        <v>3680</v>
      </c>
      <c r="T480" s="57">
        <v>4320</v>
      </c>
      <c r="U480" s="57">
        <v>5280</v>
      </c>
    </row>
    <row r="481" spans="1:21" x14ac:dyDescent="0.2">
      <c r="A481" s="266" t="s">
        <v>172</v>
      </c>
      <c r="B481" s="267" t="s">
        <v>172</v>
      </c>
      <c r="C481" s="268" t="s">
        <v>172</v>
      </c>
      <c r="D481" s="99" t="s">
        <v>27</v>
      </c>
      <c r="E481" s="54">
        <v>5001850178</v>
      </c>
      <c r="F481" s="56">
        <v>24</v>
      </c>
      <c r="G481" s="54" t="s">
        <v>19</v>
      </c>
      <c r="H481" s="54" t="s">
        <v>52</v>
      </c>
      <c r="I481" s="54">
        <v>10</v>
      </c>
      <c r="J481" s="57">
        <v>2090</v>
      </c>
      <c r="K481" s="57">
        <v>1830</v>
      </c>
      <c r="L481" s="57">
        <v>1660</v>
      </c>
      <c r="M481" s="57">
        <v>1460</v>
      </c>
      <c r="N481" s="57">
        <v>1410</v>
      </c>
      <c r="O481" s="57">
        <v>1190</v>
      </c>
      <c r="P481" s="57">
        <v>1090</v>
      </c>
      <c r="Q481" s="57">
        <v>1253</v>
      </c>
      <c r="R481" s="57">
        <v>1347</v>
      </c>
      <c r="S481" s="57">
        <v>1634</v>
      </c>
      <c r="T481" s="57">
        <v>1735</v>
      </c>
      <c r="U481" s="57">
        <v>2093</v>
      </c>
    </row>
    <row r="482" spans="1:21" x14ac:dyDescent="0.2">
      <c r="A482" s="266" t="s">
        <v>172</v>
      </c>
      <c r="B482" s="267" t="s">
        <v>172</v>
      </c>
      <c r="C482" s="268" t="s">
        <v>172</v>
      </c>
      <c r="D482" s="99" t="s">
        <v>27</v>
      </c>
      <c r="E482" s="54">
        <v>5000495619</v>
      </c>
      <c r="F482" s="56">
        <v>24</v>
      </c>
      <c r="G482" s="54" t="s">
        <v>26</v>
      </c>
      <c r="H482" s="54" t="s">
        <v>52</v>
      </c>
      <c r="I482" s="54">
        <v>10</v>
      </c>
      <c r="J482" s="57">
        <v>1890</v>
      </c>
      <c r="K482" s="57">
        <v>1640</v>
      </c>
      <c r="L482" s="57">
        <v>1520</v>
      </c>
      <c r="M482" s="57">
        <v>1350</v>
      </c>
      <c r="N482" s="57">
        <v>1380</v>
      </c>
      <c r="O482" s="57">
        <v>1180</v>
      </c>
      <c r="P482" s="57">
        <v>1080</v>
      </c>
      <c r="Q482" s="57">
        <v>1330.31</v>
      </c>
      <c r="R482" s="57">
        <v>1149.69</v>
      </c>
      <c r="S482" s="57">
        <v>1595.86</v>
      </c>
      <c r="T482" s="57">
        <v>1591.63</v>
      </c>
      <c r="U482" s="57">
        <v>1712.51</v>
      </c>
    </row>
    <row r="483" spans="1:21" x14ac:dyDescent="0.2">
      <c r="A483" s="266" t="s">
        <v>172</v>
      </c>
      <c r="B483" s="267" t="s">
        <v>172</v>
      </c>
      <c r="C483" s="268" t="s">
        <v>172</v>
      </c>
      <c r="D483" s="99" t="s">
        <v>27</v>
      </c>
      <c r="E483" s="54">
        <v>5000873173</v>
      </c>
      <c r="F483" s="56">
        <v>24</v>
      </c>
      <c r="G483" s="54" t="s">
        <v>26</v>
      </c>
      <c r="H483" s="54" t="s">
        <v>52</v>
      </c>
      <c r="I483" s="54">
        <v>10</v>
      </c>
      <c r="J483" s="57">
        <v>520</v>
      </c>
      <c r="K483" s="57">
        <v>430</v>
      </c>
      <c r="L483" s="57">
        <v>400</v>
      </c>
      <c r="M483" s="57">
        <v>350</v>
      </c>
      <c r="N483" s="57">
        <v>290</v>
      </c>
      <c r="O483" s="57">
        <v>207</v>
      </c>
      <c r="P483" s="57">
        <v>186</v>
      </c>
      <c r="Q483" s="57">
        <v>215</v>
      </c>
      <c r="R483" s="57">
        <v>234</v>
      </c>
      <c r="S483" s="57">
        <v>295</v>
      </c>
      <c r="T483" s="57">
        <v>321</v>
      </c>
      <c r="U483" s="57">
        <v>396</v>
      </c>
    </row>
    <row r="484" spans="1:21" x14ac:dyDescent="0.2">
      <c r="A484" s="266" t="s">
        <v>172</v>
      </c>
      <c r="B484" s="267" t="s">
        <v>172</v>
      </c>
      <c r="C484" s="268" t="s">
        <v>172</v>
      </c>
      <c r="D484" s="99" t="s">
        <v>27</v>
      </c>
      <c r="E484" s="54">
        <v>5001968022</v>
      </c>
      <c r="F484" s="56">
        <v>24</v>
      </c>
      <c r="G484" s="54" t="s">
        <v>26</v>
      </c>
      <c r="H484" s="54" t="s">
        <v>52</v>
      </c>
      <c r="I484" s="54">
        <v>10</v>
      </c>
      <c r="J484" s="57">
        <v>2920</v>
      </c>
      <c r="K484" s="57">
        <v>3140</v>
      </c>
      <c r="L484" s="57">
        <v>2570</v>
      </c>
      <c r="M484" s="57">
        <v>2340</v>
      </c>
      <c r="N484" s="57">
        <v>2130</v>
      </c>
      <c r="O484" s="57">
        <v>2020</v>
      </c>
      <c r="P484" s="57">
        <v>1680</v>
      </c>
      <c r="Q484" s="57">
        <v>1790</v>
      </c>
      <c r="R484" s="57">
        <v>2161</v>
      </c>
      <c r="S484" s="57">
        <v>2315</v>
      </c>
      <c r="T484" s="57">
        <v>2824</v>
      </c>
      <c r="U484" s="57">
        <v>3019</v>
      </c>
    </row>
    <row r="485" spans="1:21" x14ac:dyDescent="0.2">
      <c r="A485" s="266" t="s">
        <v>172</v>
      </c>
      <c r="B485" s="267" t="s">
        <v>172</v>
      </c>
      <c r="C485" s="268" t="s">
        <v>172</v>
      </c>
      <c r="D485" s="99" t="s">
        <v>27</v>
      </c>
      <c r="E485" s="54">
        <v>5001968029</v>
      </c>
      <c r="F485" s="56">
        <v>24</v>
      </c>
      <c r="G485" s="54" t="s">
        <v>26</v>
      </c>
      <c r="H485" s="54" t="s">
        <v>52</v>
      </c>
      <c r="I485" s="54">
        <v>10</v>
      </c>
      <c r="J485" s="57">
        <v>350</v>
      </c>
      <c r="K485" s="57">
        <v>380</v>
      </c>
      <c r="L485" s="57">
        <v>360</v>
      </c>
      <c r="M485" s="57">
        <v>350</v>
      </c>
      <c r="N485" s="57">
        <v>340</v>
      </c>
      <c r="O485" s="57">
        <v>370</v>
      </c>
      <c r="P485" s="57">
        <v>320</v>
      </c>
      <c r="Q485" s="57">
        <v>330</v>
      </c>
      <c r="R485" s="57">
        <v>350</v>
      </c>
      <c r="S485" s="57">
        <v>330</v>
      </c>
      <c r="T485" s="57">
        <v>380</v>
      </c>
      <c r="U485" s="57">
        <v>370</v>
      </c>
    </row>
    <row r="486" spans="1:21" x14ac:dyDescent="0.2">
      <c r="A486" s="266" t="s">
        <v>172</v>
      </c>
      <c r="B486" s="267" t="s">
        <v>172</v>
      </c>
      <c r="C486" s="268" t="s">
        <v>172</v>
      </c>
      <c r="D486" s="99" t="s">
        <v>27</v>
      </c>
      <c r="E486" s="54">
        <v>5001968035</v>
      </c>
      <c r="F486" s="56">
        <v>24</v>
      </c>
      <c r="G486" s="54" t="s">
        <v>26</v>
      </c>
      <c r="H486" s="54" t="s">
        <v>52</v>
      </c>
      <c r="I486" s="54">
        <v>10</v>
      </c>
      <c r="J486" s="57">
        <v>5390</v>
      </c>
      <c r="K486" s="57">
        <v>5410</v>
      </c>
      <c r="L486" s="57">
        <v>5290</v>
      </c>
      <c r="M486" s="57">
        <v>4370</v>
      </c>
      <c r="N486" s="57">
        <v>3940</v>
      </c>
      <c r="O486" s="57">
        <v>3400</v>
      </c>
      <c r="P486" s="57">
        <v>3400</v>
      </c>
      <c r="Q486" s="57">
        <v>3330</v>
      </c>
      <c r="R486" s="57">
        <v>4020</v>
      </c>
      <c r="S486" s="57">
        <v>4310</v>
      </c>
      <c r="T486" s="57">
        <v>4910</v>
      </c>
      <c r="U486" s="57">
        <v>5970</v>
      </c>
    </row>
    <row r="487" spans="1:21" x14ac:dyDescent="0.2">
      <c r="A487" s="266" t="s">
        <v>172</v>
      </c>
      <c r="B487" s="267" t="s">
        <v>172</v>
      </c>
      <c r="C487" s="268" t="s">
        <v>172</v>
      </c>
      <c r="D487" s="99" t="s">
        <v>27</v>
      </c>
      <c r="E487" s="54">
        <v>5001968028</v>
      </c>
      <c r="F487" s="56">
        <v>24</v>
      </c>
      <c r="G487" s="54" t="s">
        <v>26</v>
      </c>
      <c r="H487" s="54" t="s">
        <v>52</v>
      </c>
      <c r="I487" s="54">
        <v>10</v>
      </c>
      <c r="J487" s="57">
        <v>430</v>
      </c>
      <c r="K487" s="57">
        <v>450</v>
      </c>
      <c r="L487" s="57">
        <v>460</v>
      </c>
      <c r="M487" s="57">
        <v>450</v>
      </c>
      <c r="N487" s="57">
        <v>470</v>
      </c>
      <c r="O487" s="57">
        <v>460</v>
      </c>
      <c r="P487" s="57">
        <v>520</v>
      </c>
      <c r="Q487" s="57">
        <v>510</v>
      </c>
      <c r="R487" s="57">
        <v>520</v>
      </c>
      <c r="S487" s="57">
        <v>480</v>
      </c>
      <c r="T487" s="57">
        <v>460</v>
      </c>
      <c r="U487" s="57">
        <v>500</v>
      </c>
    </row>
    <row r="488" spans="1:21" x14ac:dyDescent="0.2">
      <c r="A488" s="266" t="s">
        <v>172</v>
      </c>
      <c r="B488" s="267" t="s">
        <v>172</v>
      </c>
      <c r="C488" s="268" t="s">
        <v>172</v>
      </c>
      <c r="D488" s="99" t="s">
        <v>27</v>
      </c>
      <c r="E488" s="54">
        <v>5001968032</v>
      </c>
      <c r="F488" s="56">
        <v>24</v>
      </c>
      <c r="G488" s="54" t="s">
        <v>26</v>
      </c>
      <c r="H488" s="54" t="s">
        <v>52</v>
      </c>
      <c r="I488" s="54">
        <v>10</v>
      </c>
      <c r="J488" s="57">
        <v>650</v>
      </c>
      <c r="K488" s="57">
        <v>660</v>
      </c>
      <c r="L488" s="57">
        <v>650</v>
      </c>
      <c r="M488" s="57">
        <v>530</v>
      </c>
      <c r="N488" s="57">
        <v>490</v>
      </c>
      <c r="O488" s="57">
        <v>430</v>
      </c>
      <c r="P488" s="57">
        <v>450</v>
      </c>
      <c r="Q488" s="57">
        <v>430</v>
      </c>
      <c r="R488" s="57">
        <v>510</v>
      </c>
      <c r="S488" s="57">
        <v>510</v>
      </c>
      <c r="T488" s="57">
        <v>570</v>
      </c>
      <c r="U488" s="57">
        <v>700</v>
      </c>
    </row>
    <row r="489" spans="1:21" x14ac:dyDescent="0.2">
      <c r="A489" s="266" t="s">
        <v>172</v>
      </c>
      <c r="B489" s="267" t="s">
        <v>172</v>
      </c>
      <c r="C489" s="268" t="s">
        <v>172</v>
      </c>
      <c r="D489" s="99" t="s">
        <v>27</v>
      </c>
      <c r="E489" s="54">
        <v>5000794962</v>
      </c>
      <c r="F489" s="56">
        <v>24</v>
      </c>
      <c r="G489" s="54" t="s">
        <v>26</v>
      </c>
      <c r="H489" s="54" t="s">
        <v>52</v>
      </c>
      <c r="I489" s="54">
        <v>10</v>
      </c>
      <c r="J489" s="57">
        <v>483</v>
      </c>
      <c r="K489" s="57">
        <v>523</v>
      </c>
      <c r="L489" s="57">
        <v>443</v>
      </c>
      <c r="M489" s="57">
        <v>416</v>
      </c>
      <c r="N489" s="57">
        <v>411</v>
      </c>
      <c r="O489" s="57">
        <v>409</v>
      </c>
      <c r="P489" s="57">
        <v>364</v>
      </c>
      <c r="Q489" s="57">
        <v>367</v>
      </c>
      <c r="R489" s="57">
        <v>416</v>
      </c>
      <c r="S489" s="57">
        <v>415</v>
      </c>
      <c r="T489" s="57">
        <v>471</v>
      </c>
      <c r="U489" s="57">
        <v>486</v>
      </c>
    </row>
    <row r="490" spans="1:21" x14ac:dyDescent="0.2">
      <c r="A490" s="266" t="s">
        <v>172</v>
      </c>
      <c r="B490" s="267" t="s">
        <v>172</v>
      </c>
      <c r="C490" s="268" t="s">
        <v>172</v>
      </c>
      <c r="D490" s="99" t="s">
        <v>27</v>
      </c>
      <c r="E490" s="54">
        <v>5001494355</v>
      </c>
      <c r="F490" s="56">
        <v>24</v>
      </c>
      <c r="G490" s="54" t="s">
        <v>19</v>
      </c>
      <c r="H490" s="54" t="s">
        <v>52</v>
      </c>
      <c r="I490" s="54">
        <v>10</v>
      </c>
      <c r="J490" s="57">
        <v>2480</v>
      </c>
      <c r="K490" s="57">
        <v>2026</v>
      </c>
      <c r="L490" s="57">
        <v>2015</v>
      </c>
      <c r="M490" s="57">
        <v>1670</v>
      </c>
      <c r="N490" s="57">
        <v>1559</v>
      </c>
      <c r="O490" s="57">
        <v>1282</v>
      </c>
      <c r="P490" s="57">
        <v>1145</v>
      </c>
      <c r="Q490" s="57">
        <v>1238</v>
      </c>
      <c r="R490" s="57">
        <v>1535</v>
      </c>
      <c r="S490" s="57">
        <v>1603</v>
      </c>
      <c r="T490" s="57">
        <v>2054</v>
      </c>
      <c r="U490" s="57">
        <v>2309</v>
      </c>
    </row>
    <row r="491" spans="1:21" x14ac:dyDescent="0.2">
      <c r="A491" s="266" t="s">
        <v>172</v>
      </c>
      <c r="B491" s="267" t="s">
        <v>172</v>
      </c>
      <c r="C491" s="268" t="s">
        <v>172</v>
      </c>
      <c r="D491" s="99" t="s">
        <v>27</v>
      </c>
      <c r="E491" s="54">
        <v>5000096673</v>
      </c>
      <c r="F491" s="56">
        <v>24</v>
      </c>
      <c r="G491" s="54" t="s">
        <v>26</v>
      </c>
      <c r="H491" s="54" t="s">
        <v>52</v>
      </c>
      <c r="I491" s="54">
        <v>10</v>
      </c>
      <c r="J491" s="57">
        <v>616</v>
      </c>
      <c r="K491" s="57">
        <v>662</v>
      </c>
      <c r="L491" s="57">
        <v>565</v>
      </c>
      <c r="M491" s="57">
        <v>518</v>
      </c>
      <c r="N491" s="57">
        <v>489</v>
      </c>
      <c r="O491" s="57">
        <v>476</v>
      </c>
      <c r="P491" s="57">
        <v>426</v>
      </c>
      <c r="Q491" s="57">
        <v>450</v>
      </c>
      <c r="R491" s="57">
        <v>523</v>
      </c>
      <c r="S491" s="57">
        <v>536</v>
      </c>
      <c r="T491" s="57">
        <v>621</v>
      </c>
      <c r="U491" s="57">
        <v>650</v>
      </c>
    </row>
    <row r="492" spans="1:21" x14ac:dyDescent="0.2">
      <c r="A492" s="266" t="s">
        <v>172</v>
      </c>
      <c r="B492" s="267" t="s">
        <v>172</v>
      </c>
      <c r="C492" s="268" t="s">
        <v>172</v>
      </c>
      <c r="D492" s="99" t="s">
        <v>27</v>
      </c>
      <c r="E492" s="54">
        <v>5001032473</v>
      </c>
      <c r="F492" s="56">
        <v>24</v>
      </c>
      <c r="G492" s="54" t="s">
        <v>26</v>
      </c>
      <c r="H492" s="54" t="s">
        <v>52</v>
      </c>
      <c r="I492" s="54">
        <v>10</v>
      </c>
      <c r="J492" s="57">
        <v>640</v>
      </c>
      <c r="K492" s="57">
        <v>680</v>
      </c>
      <c r="L492" s="57">
        <v>560</v>
      </c>
      <c r="M492" s="57">
        <v>480</v>
      </c>
      <c r="N492" s="57">
        <v>430</v>
      </c>
      <c r="O492" s="57">
        <v>400</v>
      </c>
      <c r="P492" s="57">
        <v>320</v>
      </c>
      <c r="Q492" s="57">
        <v>340</v>
      </c>
      <c r="R492" s="57">
        <v>440</v>
      </c>
      <c r="S492" s="57">
        <v>480</v>
      </c>
      <c r="T492" s="57">
        <v>600</v>
      </c>
      <c r="U492" s="57">
        <v>650</v>
      </c>
    </row>
    <row r="493" spans="1:21" x14ac:dyDescent="0.2">
      <c r="A493" s="266" t="s">
        <v>172</v>
      </c>
      <c r="B493" s="267" t="s">
        <v>172</v>
      </c>
      <c r="C493" s="268" t="s">
        <v>172</v>
      </c>
      <c r="D493" s="99" t="s">
        <v>27</v>
      </c>
      <c r="E493" s="54">
        <v>5000142391</v>
      </c>
      <c r="F493" s="56">
        <v>24</v>
      </c>
      <c r="G493" s="54" t="s">
        <v>26</v>
      </c>
      <c r="H493" s="54" t="s">
        <v>52</v>
      </c>
      <c r="I493" s="54">
        <v>10</v>
      </c>
      <c r="J493" s="57">
        <v>339</v>
      </c>
      <c r="K493" s="57">
        <v>347</v>
      </c>
      <c r="L493" s="57">
        <v>279</v>
      </c>
      <c r="M493" s="57">
        <v>243</v>
      </c>
      <c r="N493" s="57">
        <v>214</v>
      </c>
      <c r="O493" s="57">
        <v>198</v>
      </c>
      <c r="P493" s="57">
        <v>162</v>
      </c>
      <c r="Q493" s="57">
        <v>178</v>
      </c>
      <c r="R493" s="57">
        <v>225</v>
      </c>
      <c r="S493" s="57">
        <v>252</v>
      </c>
      <c r="T493" s="57">
        <v>308</v>
      </c>
      <c r="U493" s="57">
        <v>332</v>
      </c>
    </row>
    <row r="494" spans="1:21" x14ac:dyDescent="0.2">
      <c r="A494" s="266" t="s">
        <v>172</v>
      </c>
      <c r="B494" s="267" t="s">
        <v>172</v>
      </c>
      <c r="C494" s="268" t="s">
        <v>172</v>
      </c>
      <c r="D494" s="99" t="s">
        <v>27</v>
      </c>
      <c r="E494" s="54">
        <v>5001128697</v>
      </c>
      <c r="F494" s="56">
        <v>24</v>
      </c>
      <c r="G494" s="54" t="s">
        <v>26</v>
      </c>
      <c r="H494" s="54" t="s">
        <v>52</v>
      </c>
      <c r="I494" s="54">
        <v>10</v>
      </c>
      <c r="J494" s="57">
        <v>1390</v>
      </c>
      <c r="K494" s="57">
        <v>1496</v>
      </c>
      <c r="L494" s="57">
        <v>1254</v>
      </c>
      <c r="M494" s="57">
        <v>1135</v>
      </c>
      <c r="N494" s="57">
        <v>1056</v>
      </c>
      <c r="O494" s="57">
        <v>1033</v>
      </c>
      <c r="P494" s="57">
        <v>882</v>
      </c>
      <c r="Q494" s="57">
        <v>937</v>
      </c>
      <c r="R494" s="57">
        <v>1104</v>
      </c>
      <c r="S494" s="57">
        <v>1154</v>
      </c>
      <c r="T494" s="57">
        <v>1361</v>
      </c>
      <c r="U494" s="57">
        <v>1432</v>
      </c>
    </row>
    <row r="495" spans="1:21" x14ac:dyDescent="0.2">
      <c r="A495" s="266" t="s">
        <v>172</v>
      </c>
      <c r="B495" s="267" t="s">
        <v>172</v>
      </c>
      <c r="C495" s="268" t="s">
        <v>172</v>
      </c>
      <c r="D495" s="99" t="s">
        <v>27</v>
      </c>
      <c r="E495" s="54">
        <v>5001316705</v>
      </c>
      <c r="F495" s="56">
        <v>24</v>
      </c>
      <c r="G495" s="54" t="s">
        <v>26</v>
      </c>
      <c r="H495" s="54" t="s">
        <v>52</v>
      </c>
      <c r="I495" s="54">
        <v>10</v>
      </c>
      <c r="J495" s="57">
        <v>2004</v>
      </c>
      <c r="K495" s="57">
        <v>2162</v>
      </c>
      <c r="L495" s="57">
        <v>1765</v>
      </c>
      <c r="M495" s="57">
        <v>1539</v>
      </c>
      <c r="N495" s="57">
        <v>1357</v>
      </c>
      <c r="O495" s="57">
        <v>1246</v>
      </c>
      <c r="P495" s="57">
        <v>1015</v>
      </c>
      <c r="Q495" s="57">
        <v>1095</v>
      </c>
      <c r="R495" s="57">
        <v>1373</v>
      </c>
      <c r="S495" s="57">
        <v>1513</v>
      </c>
      <c r="T495" s="57">
        <v>1881</v>
      </c>
      <c r="U495" s="57">
        <v>2048</v>
      </c>
    </row>
    <row r="496" spans="1:21" x14ac:dyDescent="0.2">
      <c r="A496" s="266" t="s">
        <v>172</v>
      </c>
      <c r="B496" s="267" t="s">
        <v>172</v>
      </c>
      <c r="C496" s="268" t="s">
        <v>172</v>
      </c>
      <c r="D496" s="99" t="s">
        <v>27</v>
      </c>
      <c r="E496" s="54">
        <v>5001005502</v>
      </c>
      <c r="F496" s="56">
        <v>24</v>
      </c>
      <c r="G496" s="54" t="s">
        <v>26</v>
      </c>
      <c r="H496" s="54" t="s">
        <v>52</v>
      </c>
      <c r="I496" s="54">
        <v>10</v>
      </c>
      <c r="J496" s="57">
        <v>1070</v>
      </c>
      <c r="K496" s="57">
        <v>1160</v>
      </c>
      <c r="L496" s="57">
        <v>940</v>
      </c>
      <c r="M496" s="57">
        <v>830</v>
      </c>
      <c r="N496" s="57">
        <v>720</v>
      </c>
      <c r="O496" s="57">
        <v>650</v>
      </c>
      <c r="P496" s="57">
        <v>540</v>
      </c>
      <c r="Q496" s="57">
        <v>560</v>
      </c>
      <c r="R496" s="57">
        <v>730</v>
      </c>
      <c r="S496" s="57">
        <v>800</v>
      </c>
      <c r="T496" s="57">
        <v>930</v>
      </c>
      <c r="U496" s="57">
        <v>1060</v>
      </c>
    </row>
    <row r="497" spans="1:21" x14ac:dyDescent="0.2">
      <c r="A497" s="266" t="s">
        <v>172</v>
      </c>
      <c r="B497" s="267" t="s">
        <v>172</v>
      </c>
      <c r="C497" s="268" t="s">
        <v>172</v>
      </c>
      <c r="D497" s="99" t="s">
        <v>27</v>
      </c>
      <c r="E497" s="54">
        <v>5001634852</v>
      </c>
      <c r="F497" s="56">
        <v>24</v>
      </c>
      <c r="G497" s="54" t="s">
        <v>26</v>
      </c>
      <c r="H497" s="54" t="s">
        <v>52</v>
      </c>
      <c r="I497" s="54">
        <v>10</v>
      </c>
      <c r="J497" s="57">
        <v>400</v>
      </c>
      <c r="K497" s="57">
        <v>360</v>
      </c>
      <c r="L497" s="57">
        <v>330</v>
      </c>
      <c r="M497" s="57">
        <v>310</v>
      </c>
      <c r="N497" s="57">
        <v>310</v>
      </c>
      <c r="O497" s="57">
        <v>282</v>
      </c>
      <c r="P497" s="57">
        <v>251</v>
      </c>
      <c r="Q497" s="57">
        <v>286</v>
      </c>
      <c r="R497" s="57">
        <v>295</v>
      </c>
      <c r="S497" s="57">
        <v>316</v>
      </c>
      <c r="T497" s="57">
        <v>367</v>
      </c>
      <c r="U497" s="57">
        <v>382</v>
      </c>
    </row>
    <row r="498" spans="1:21" x14ac:dyDescent="0.2">
      <c r="A498" s="266" t="s">
        <v>172</v>
      </c>
      <c r="B498" s="267" t="s">
        <v>172</v>
      </c>
      <c r="C498" s="268" t="s">
        <v>172</v>
      </c>
      <c r="D498" s="99" t="s">
        <v>27</v>
      </c>
      <c r="E498" s="54">
        <v>5001300072</v>
      </c>
      <c r="F498" s="56">
        <v>24</v>
      </c>
      <c r="G498" s="54" t="s">
        <v>26</v>
      </c>
      <c r="H498" s="54" t="s">
        <v>52</v>
      </c>
      <c r="I498" s="54">
        <v>10</v>
      </c>
      <c r="J498" s="57">
        <v>663</v>
      </c>
      <c r="K498" s="57">
        <v>714</v>
      </c>
      <c r="L498" s="57">
        <v>609</v>
      </c>
      <c r="M498" s="57">
        <v>563</v>
      </c>
      <c r="N498" s="57">
        <v>535</v>
      </c>
      <c r="O498" s="57">
        <v>521</v>
      </c>
      <c r="P498" s="57">
        <v>465</v>
      </c>
      <c r="Q498" s="57">
        <v>484</v>
      </c>
      <c r="R498" s="57">
        <v>559</v>
      </c>
      <c r="S498" s="57">
        <v>570</v>
      </c>
      <c r="T498" s="57">
        <v>660</v>
      </c>
      <c r="U498" s="57">
        <v>685</v>
      </c>
    </row>
    <row r="499" spans="1:21" x14ac:dyDescent="0.2">
      <c r="A499" s="266" t="s">
        <v>172</v>
      </c>
      <c r="B499" s="267" t="s">
        <v>172</v>
      </c>
      <c r="C499" s="268" t="s">
        <v>172</v>
      </c>
      <c r="D499" s="99" t="s">
        <v>27</v>
      </c>
      <c r="E499" s="54">
        <v>5001950415</v>
      </c>
      <c r="F499" s="56">
        <v>24</v>
      </c>
      <c r="G499" s="54" t="s">
        <v>19</v>
      </c>
      <c r="H499" s="54" t="s">
        <v>52</v>
      </c>
      <c r="I499" s="54">
        <v>10</v>
      </c>
      <c r="J499" s="57">
        <v>831</v>
      </c>
      <c r="K499" s="57">
        <v>717</v>
      </c>
      <c r="L499" s="57">
        <v>654</v>
      </c>
      <c r="M499" s="57">
        <v>560</v>
      </c>
      <c r="N499" s="57">
        <v>531</v>
      </c>
      <c r="O499" s="57">
        <v>445</v>
      </c>
      <c r="P499" s="57">
        <v>391</v>
      </c>
      <c r="Q499" s="57">
        <v>446</v>
      </c>
      <c r="R499" s="57">
        <v>474</v>
      </c>
      <c r="S499" s="57">
        <v>542</v>
      </c>
      <c r="T499" s="57">
        <v>675</v>
      </c>
      <c r="U499" s="57">
        <v>719</v>
      </c>
    </row>
    <row r="500" spans="1:21" x14ac:dyDescent="0.2">
      <c r="A500" s="266" t="s">
        <v>172</v>
      </c>
      <c r="B500" s="267" t="s">
        <v>172</v>
      </c>
      <c r="C500" s="268" t="s">
        <v>172</v>
      </c>
      <c r="D500" s="99" t="s">
        <v>27</v>
      </c>
      <c r="E500" s="54">
        <v>5001967979</v>
      </c>
      <c r="F500" s="56">
        <v>24</v>
      </c>
      <c r="G500" s="54" t="s">
        <v>26</v>
      </c>
      <c r="H500" s="54" t="s">
        <v>52</v>
      </c>
      <c r="I500" s="54">
        <v>10</v>
      </c>
      <c r="J500" s="57">
        <v>290</v>
      </c>
      <c r="K500" s="57">
        <v>260</v>
      </c>
      <c r="L500" s="57">
        <v>270</v>
      </c>
      <c r="M500" s="57">
        <v>270</v>
      </c>
      <c r="N500" s="57">
        <v>300</v>
      </c>
      <c r="O500" s="57">
        <v>280</v>
      </c>
      <c r="P500" s="57">
        <v>290</v>
      </c>
      <c r="Q500" s="57">
        <v>320</v>
      </c>
      <c r="R500" s="57">
        <v>280</v>
      </c>
      <c r="S500" s="57">
        <v>280</v>
      </c>
      <c r="T500" s="57">
        <v>290</v>
      </c>
      <c r="U500" s="57">
        <v>270</v>
      </c>
    </row>
    <row r="501" spans="1:21" x14ac:dyDescent="0.2">
      <c r="A501" s="266" t="s">
        <v>172</v>
      </c>
      <c r="B501" s="267" t="s">
        <v>172</v>
      </c>
      <c r="C501" s="268" t="s">
        <v>172</v>
      </c>
      <c r="D501" s="99" t="s">
        <v>27</v>
      </c>
      <c r="E501" s="54">
        <v>5000524042</v>
      </c>
      <c r="F501" s="56">
        <v>24</v>
      </c>
      <c r="G501" s="54" t="s">
        <v>26</v>
      </c>
      <c r="H501" s="54" t="s">
        <v>52</v>
      </c>
      <c r="I501" s="54">
        <v>10</v>
      </c>
      <c r="J501" s="57">
        <v>320</v>
      </c>
      <c r="K501" s="57">
        <v>340</v>
      </c>
      <c r="L501" s="57">
        <v>350</v>
      </c>
      <c r="M501" s="57">
        <v>330</v>
      </c>
      <c r="N501" s="57">
        <v>330</v>
      </c>
      <c r="O501" s="57">
        <v>300</v>
      </c>
      <c r="P501" s="57">
        <v>290</v>
      </c>
      <c r="Q501" s="57">
        <v>240</v>
      </c>
      <c r="R501" s="57">
        <v>240</v>
      </c>
      <c r="S501" s="57">
        <v>270</v>
      </c>
      <c r="T501" s="57">
        <v>350</v>
      </c>
      <c r="U501" s="57">
        <v>340</v>
      </c>
    </row>
    <row r="502" spans="1:21" x14ac:dyDescent="0.2">
      <c r="A502" s="266" t="s">
        <v>172</v>
      </c>
      <c r="B502" s="267" t="s">
        <v>172</v>
      </c>
      <c r="C502" s="268" t="s">
        <v>172</v>
      </c>
      <c r="D502" s="99" t="s">
        <v>27</v>
      </c>
      <c r="E502" s="54">
        <v>5000499682</v>
      </c>
      <c r="F502" s="56">
        <v>24</v>
      </c>
      <c r="G502" s="54" t="s">
        <v>26</v>
      </c>
      <c r="H502" s="54" t="s">
        <v>52</v>
      </c>
      <c r="I502" s="54">
        <v>10</v>
      </c>
      <c r="J502" s="57">
        <v>2500</v>
      </c>
      <c r="K502" s="57">
        <v>2660</v>
      </c>
      <c r="L502" s="57">
        <v>2200</v>
      </c>
      <c r="M502" s="57">
        <v>1920</v>
      </c>
      <c r="N502" s="57">
        <v>1720</v>
      </c>
      <c r="O502" s="57">
        <v>1600</v>
      </c>
      <c r="P502" s="57">
        <v>1340</v>
      </c>
      <c r="Q502" s="57">
        <v>1420</v>
      </c>
      <c r="R502" s="57">
        <v>1740</v>
      </c>
      <c r="S502" s="57">
        <v>1900</v>
      </c>
      <c r="T502" s="57">
        <v>2320</v>
      </c>
      <c r="U502" s="57">
        <v>2500</v>
      </c>
    </row>
    <row r="503" spans="1:21" x14ac:dyDescent="0.2">
      <c r="A503" s="266" t="s">
        <v>172</v>
      </c>
      <c r="B503" s="267" t="s">
        <v>172</v>
      </c>
      <c r="C503" s="268" t="s">
        <v>172</v>
      </c>
      <c r="D503" s="99" t="s">
        <v>27</v>
      </c>
      <c r="E503" s="54">
        <v>5000779364</v>
      </c>
      <c r="F503" s="56">
        <v>24</v>
      </c>
      <c r="G503" s="54" t="s">
        <v>26</v>
      </c>
      <c r="H503" s="54" t="s">
        <v>52</v>
      </c>
      <c r="I503" s="54">
        <v>10</v>
      </c>
      <c r="J503" s="57">
        <v>780</v>
      </c>
      <c r="K503" s="57">
        <v>1130</v>
      </c>
      <c r="L503" s="57">
        <v>1120</v>
      </c>
      <c r="M503" s="57">
        <v>270</v>
      </c>
      <c r="N503" s="57">
        <v>110</v>
      </c>
      <c r="O503" s="57">
        <v>70</v>
      </c>
      <c r="P503" s="57">
        <v>133</v>
      </c>
      <c r="Q503" s="57">
        <v>129</v>
      </c>
      <c r="R503" s="57">
        <v>72</v>
      </c>
      <c r="S503" s="57">
        <v>150</v>
      </c>
      <c r="T503" s="57">
        <v>164</v>
      </c>
      <c r="U503" s="57">
        <v>162</v>
      </c>
    </row>
    <row r="504" spans="1:21" x14ac:dyDescent="0.2">
      <c r="A504" s="266" t="s">
        <v>172</v>
      </c>
      <c r="B504" s="267" t="s">
        <v>172</v>
      </c>
      <c r="C504" s="268" t="s">
        <v>172</v>
      </c>
      <c r="D504" s="99" t="s">
        <v>27</v>
      </c>
      <c r="E504" s="54">
        <v>5001903177</v>
      </c>
      <c r="F504" s="56">
        <v>24</v>
      </c>
      <c r="G504" s="54" t="s">
        <v>26</v>
      </c>
      <c r="H504" s="54" t="s">
        <v>52</v>
      </c>
      <c r="I504" s="54">
        <v>10</v>
      </c>
      <c r="J504" s="57">
        <v>1</v>
      </c>
      <c r="K504" s="57">
        <v>2</v>
      </c>
      <c r="L504" s="57">
        <v>1</v>
      </c>
      <c r="M504" s="57">
        <v>1</v>
      </c>
      <c r="N504" s="57">
        <v>2</v>
      </c>
      <c r="O504" s="57">
        <v>1</v>
      </c>
      <c r="P504" s="57">
        <v>1</v>
      </c>
      <c r="Q504" s="57">
        <v>1</v>
      </c>
      <c r="R504" s="57">
        <v>1</v>
      </c>
      <c r="S504" s="57">
        <v>1</v>
      </c>
      <c r="T504" s="57">
        <v>1</v>
      </c>
      <c r="U504" s="57">
        <v>2</v>
      </c>
    </row>
    <row r="505" spans="1:21" x14ac:dyDescent="0.2">
      <c r="A505" s="266" t="s">
        <v>172</v>
      </c>
      <c r="B505" s="267" t="s">
        <v>172</v>
      </c>
      <c r="C505" s="268" t="s">
        <v>172</v>
      </c>
      <c r="D505" s="99" t="s">
        <v>27</v>
      </c>
      <c r="E505" s="54">
        <v>5001493345</v>
      </c>
      <c r="F505" s="56">
        <v>24</v>
      </c>
      <c r="G505" s="54" t="s">
        <v>26</v>
      </c>
      <c r="H505" s="54" t="s">
        <v>52</v>
      </c>
      <c r="I505" s="54">
        <v>10</v>
      </c>
      <c r="J505" s="57">
        <v>2291</v>
      </c>
      <c r="K505" s="57">
        <v>2317</v>
      </c>
      <c r="L505" s="57">
        <v>1845</v>
      </c>
      <c r="M505" s="57">
        <v>2007.931</v>
      </c>
      <c r="N505" s="57">
        <v>1258.069</v>
      </c>
      <c r="O505" s="57">
        <v>1460</v>
      </c>
      <c r="P505" s="57">
        <v>1405</v>
      </c>
      <c r="Q505" s="57">
        <v>1568.806</v>
      </c>
      <c r="R505" s="57">
        <v>1475.02</v>
      </c>
      <c r="S505" s="57">
        <v>1242.174</v>
      </c>
      <c r="T505" s="57">
        <v>2007</v>
      </c>
      <c r="U505" s="57">
        <v>1982</v>
      </c>
    </row>
    <row r="506" spans="1:21" x14ac:dyDescent="0.2">
      <c r="A506" s="266" t="s">
        <v>172</v>
      </c>
      <c r="B506" s="267" t="s">
        <v>172</v>
      </c>
      <c r="C506" s="268" t="s">
        <v>172</v>
      </c>
      <c r="D506" s="99" t="s">
        <v>27</v>
      </c>
      <c r="E506" s="54">
        <v>5001983403</v>
      </c>
      <c r="F506" s="56">
        <v>24</v>
      </c>
      <c r="G506" s="54" t="s">
        <v>26</v>
      </c>
      <c r="H506" s="54" t="s">
        <v>52</v>
      </c>
      <c r="I506" s="54">
        <v>10</v>
      </c>
      <c r="J506" s="57">
        <v>450</v>
      </c>
      <c r="K506" s="57">
        <v>390</v>
      </c>
      <c r="L506" s="57">
        <v>350</v>
      </c>
      <c r="M506" s="57">
        <v>310</v>
      </c>
      <c r="N506" s="57">
        <v>300</v>
      </c>
      <c r="O506" s="57">
        <v>239</v>
      </c>
      <c r="P506" s="57">
        <v>223</v>
      </c>
      <c r="Q506" s="57">
        <v>254</v>
      </c>
      <c r="R506" s="57">
        <v>269</v>
      </c>
      <c r="S506" s="57">
        <v>327</v>
      </c>
      <c r="T506" s="57">
        <v>348</v>
      </c>
      <c r="U506" s="57">
        <v>429</v>
      </c>
    </row>
    <row r="507" spans="1:21" x14ac:dyDescent="0.2">
      <c r="A507" s="266" t="s">
        <v>172</v>
      </c>
      <c r="B507" s="267" t="s">
        <v>172</v>
      </c>
      <c r="C507" s="268" t="s">
        <v>172</v>
      </c>
      <c r="D507" s="99" t="s">
        <v>27</v>
      </c>
      <c r="E507" s="54">
        <v>5001980394</v>
      </c>
      <c r="F507" s="56">
        <v>24</v>
      </c>
      <c r="G507" s="54" t="s">
        <v>26</v>
      </c>
      <c r="H507" s="54" t="s">
        <v>52</v>
      </c>
      <c r="I507" s="54">
        <v>10</v>
      </c>
      <c r="J507" s="57">
        <v>610</v>
      </c>
      <c r="K507" s="57">
        <v>560</v>
      </c>
      <c r="L507" s="57">
        <v>510</v>
      </c>
      <c r="M507" s="57">
        <v>542.85</v>
      </c>
      <c r="N507" s="57">
        <v>307.14999999999998</v>
      </c>
      <c r="O507" s="57">
        <v>342</v>
      </c>
      <c r="P507" s="57">
        <v>309</v>
      </c>
      <c r="Q507" s="57">
        <v>355</v>
      </c>
      <c r="R507" s="57">
        <v>382</v>
      </c>
      <c r="S507" s="57">
        <v>478</v>
      </c>
      <c r="T507" s="57">
        <v>518</v>
      </c>
      <c r="U507" s="57">
        <v>636</v>
      </c>
    </row>
    <row r="508" spans="1:21" x14ac:dyDescent="0.2">
      <c r="A508" s="266" t="s">
        <v>172</v>
      </c>
      <c r="B508" s="267" t="s">
        <v>172</v>
      </c>
      <c r="C508" s="268" t="s">
        <v>172</v>
      </c>
      <c r="D508" s="99" t="s">
        <v>27</v>
      </c>
      <c r="E508" s="54">
        <v>5000309039</v>
      </c>
      <c r="F508" s="56">
        <v>24</v>
      </c>
      <c r="G508" s="54" t="s">
        <v>26</v>
      </c>
      <c r="H508" s="54" t="s">
        <v>52</v>
      </c>
      <c r="I508" s="54">
        <v>10</v>
      </c>
      <c r="J508" s="57">
        <v>780</v>
      </c>
      <c r="K508" s="57">
        <v>690</v>
      </c>
      <c r="L508" s="57">
        <v>660</v>
      </c>
      <c r="M508" s="57">
        <v>560</v>
      </c>
      <c r="N508" s="57">
        <v>520</v>
      </c>
      <c r="O508" s="57">
        <v>470</v>
      </c>
      <c r="P508" s="57">
        <v>470</v>
      </c>
      <c r="Q508" s="57">
        <v>450</v>
      </c>
      <c r="R508" s="57">
        <v>520</v>
      </c>
      <c r="S508" s="57">
        <v>540</v>
      </c>
      <c r="T508" s="57">
        <v>600</v>
      </c>
      <c r="U508" s="57">
        <v>700</v>
      </c>
    </row>
    <row r="509" spans="1:21" x14ac:dyDescent="0.2">
      <c r="A509" s="266" t="s">
        <v>172</v>
      </c>
      <c r="B509" s="267" t="s">
        <v>172</v>
      </c>
      <c r="C509" s="268" t="s">
        <v>172</v>
      </c>
      <c r="D509" s="99" t="s">
        <v>27</v>
      </c>
      <c r="E509" s="54">
        <v>5000467578</v>
      </c>
      <c r="F509" s="55">
        <v>31</v>
      </c>
      <c r="G509" s="54" t="s">
        <v>23</v>
      </c>
      <c r="H509" s="54" t="s">
        <v>52</v>
      </c>
      <c r="I509" s="54">
        <v>10</v>
      </c>
      <c r="J509" s="57">
        <v>72300</v>
      </c>
      <c r="K509" s="57">
        <v>72300</v>
      </c>
      <c r="L509" s="57">
        <v>79200</v>
      </c>
      <c r="M509" s="57">
        <v>66600</v>
      </c>
      <c r="N509" s="57">
        <v>51900</v>
      </c>
      <c r="O509" s="57">
        <v>29700</v>
      </c>
      <c r="P509" s="57">
        <v>15900</v>
      </c>
      <c r="Q509" s="57">
        <v>12900</v>
      </c>
      <c r="R509" s="57">
        <v>13200</v>
      </c>
      <c r="S509" s="57">
        <v>14400</v>
      </c>
      <c r="T509" s="57">
        <v>18900</v>
      </c>
      <c r="U509" s="57">
        <v>33900</v>
      </c>
    </row>
    <row r="510" spans="1:21" x14ac:dyDescent="0.2">
      <c r="A510" s="266" t="s">
        <v>172</v>
      </c>
      <c r="B510" s="267" t="s">
        <v>172</v>
      </c>
      <c r="C510" s="268" t="s">
        <v>172</v>
      </c>
      <c r="D510" s="99" t="s">
        <v>27</v>
      </c>
      <c r="E510" s="54">
        <v>5001760908</v>
      </c>
      <c r="F510" s="56">
        <v>24</v>
      </c>
      <c r="G510" s="54" t="s">
        <v>26</v>
      </c>
      <c r="H510" s="54" t="s">
        <v>52</v>
      </c>
      <c r="I510" s="54">
        <v>10</v>
      </c>
      <c r="J510" s="57">
        <v>4280</v>
      </c>
      <c r="K510" s="57">
        <v>4880</v>
      </c>
      <c r="L510" s="57">
        <v>4880</v>
      </c>
      <c r="M510" s="57">
        <v>5360</v>
      </c>
      <c r="N510" s="57">
        <v>6040</v>
      </c>
      <c r="O510" s="57">
        <v>6200</v>
      </c>
      <c r="P510" s="57">
        <v>2440</v>
      </c>
      <c r="Q510" s="57">
        <v>2360</v>
      </c>
      <c r="R510" s="57">
        <v>2120</v>
      </c>
      <c r="S510" s="57">
        <v>2040</v>
      </c>
      <c r="T510" s="57">
        <v>1960</v>
      </c>
      <c r="U510" s="57">
        <v>2160</v>
      </c>
    </row>
    <row r="511" spans="1:21" x14ac:dyDescent="0.2">
      <c r="A511" s="266" t="s">
        <v>172</v>
      </c>
      <c r="B511" s="267" t="s">
        <v>172</v>
      </c>
      <c r="C511" s="268" t="s">
        <v>172</v>
      </c>
      <c r="D511" s="99" t="s">
        <v>27</v>
      </c>
      <c r="E511" s="54">
        <v>5000364101</v>
      </c>
      <c r="F511" s="56">
        <v>24</v>
      </c>
      <c r="G511" s="54" t="s">
        <v>26</v>
      </c>
      <c r="H511" s="54" t="s">
        <v>52</v>
      </c>
      <c r="I511" s="54">
        <v>10</v>
      </c>
      <c r="J511" s="57">
        <v>1560</v>
      </c>
      <c r="K511" s="57">
        <v>1350</v>
      </c>
      <c r="L511" s="57">
        <v>1240</v>
      </c>
      <c r="M511" s="57">
        <v>1090</v>
      </c>
      <c r="N511" s="57">
        <v>1050</v>
      </c>
      <c r="O511" s="57">
        <v>863</v>
      </c>
      <c r="P511" s="57">
        <v>778</v>
      </c>
      <c r="Q511" s="57">
        <v>896</v>
      </c>
      <c r="R511" s="57">
        <v>965</v>
      </c>
      <c r="S511" s="57">
        <v>1182</v>
      </c>
      <c r="T511" s="57">
        <v>1253</v>
      </c>
      <c r="U511" s="57">
        <v>1519</v>
      </c>
    </row>
    <row r="512" spans="1:21" x14ac:dyDescent="0.2">
      <c r="A512" s="266" t="s">
        <v>172</v>
      </c>
      <c r="B512" s="267" t="s">
        <v>172</v>
      </c>
      <c r="C512" s="268" t="s">
        <v>172</v>
      </c>
      <c r="D512" s="99" t="s">
        <v>27</v>
      </c>
      <c r="E512" s="54">
        <v>5001237267</v>
      </c>
      <c r="F512" s="56">
        <v>24</v>
      </c>
      <c r="G512" s="54" t="s">
        <v>26</v>
      </c>
      <c r="H512" s="54" t="s">
        <v>52</v>
      </c>
      <c r="I512" s="54">
        <v>10</v>
      </c>
      <c r="J512" s="57">
        <v>2300</v>
      </c>
      <c r="K512" s="57">
        <v>2070</v>
      </c>
      <c r="L512" s="57">
        <v>1920</v>
      </c>
      <c r="M512" s="57">
        <v>1720</v>
      </c>
      <c r="N512" s="57">
        <v>1670</v>
      </c>
      <c r="O512" s="57">
        <v>1391</v>
      </c>
      <c r="P512" s="57">
        <v>1256</v>
      </c>
      <c r="Q512" s="57">
        <v>1447</v>
      </c>
      <c r="R512" s="57">
        <v>1543</v>
      </c>
      <c r="S512" s="57">
        <v>1864</v>
      </c>
      <c r="T512" s="57">
        <v>1982</v>
      </c>
      <c r="U512" s="57">
        <v>2401</v>
      </c>
    </row>
    <row r="513" spans="1:21" x14ac:dyDescent="0.2">
      <c r="A513" s="266" t="s">
        <v>172</v>
      </c>
      <c r="B513" s="267" t="s">
        <v>172</v>
      </c>
      <c r="C513" s="268" t="s">
        <v>172</v>
      </c>
      <c r="D513" s="99" t="s">
        <v>27</v>
      </c>
      <c r="E513" s="54">
        <v>5000759855</v>
      </c>
      <c r="F513" s="56">
        <v>24</v>
      </c>
      <c r="G513" s="54" t="s">
        <v>19</v>
      </c>
      <c r="H513" s="54" t="s">
        <v>52</v>
      </c>
      <c r="I513" s="54">
        <v>10</v>
      </c>
      <c r="J513" s="57">
        <v>3240</v>
      </c>
      <c r="K513" s="57">
        <v>3490</v>
      </c>
      <c r="L513" s="57">
        <v>2850</v>
      </c>
      <c r="M513" s="57">
        <v>2510</v>
      </c>
      <c r="N513" s="57">
        <v>2230</v>
      </c>
      <c r="O513" s="57">
        <v>2080</v>
      </c>
      <c r="P513" s="57">
        <v>1690</v>
      </c>
      <c r="Q513" s="57">
        <v>1820</v>
      </c>
      <c r="R513" s="57">
        <v>2230</v>
      </c>
      <c r="S513" s="57">
        <v>2460</v>
      </c>
      <c r="T513" s="57">
        <v>2990</v>
      </c>
      <c r="U513" s="57">
        <v>3220</v>
      </c>
    </row>
    <row r="514" spans="1:21" x14ac:dyDescent="0.2">
      <c r="A514" s="266" t="s">
        <v>172</v>
      </c>
      <c r="B514" s="267" t="s">
        <v>172</v>
      </c>
      <c r="C514" s="268" t="s">
        <v>172</v>
      </c>
      <c r="D514" s="99" t="s">
        <v>27</v>
      </c>
      <c r="E514" s="54">
        <v>5001572893</v>
      </c>
      <c r="F514" s="56">
        <v>24</v>
      </c>
      <c r="G514" s="54" t="s">
        <v>26</v>
      </c>
      <c r="H514" s="54" t="s">
        <v>52</v>
      </c>
      <c r="I514" s="54">
        <v>10</v>
      </c>
      <c r="J514" s="57">
        <v>3120</v>
      </c>
      <c r="K514" s="57">
        <v>2740</v>
      </c>
      <c r="L514" s="57">
        <v>2430</v>
      </c>
      <c r="M514" s="57">
        <v>2140</v>
      </c>
      <c r="N514" s="57">
        <v>2020</v>
      </c>
      <c r="O514" s="57">
        <v>1630</v>
      </c>
      <c r="P514" s="57">
        <v>1450</v>
      </c>
      <c r="Q514" s="57">
        <v>1670</v>
      </c>
      <c r="R514" s="57">
        <v>1810</v>
      </c>
      <c r="S514" s="57">
        <v>2240</v>
      </c>
      <c r="T514" s="57">
        <v>2430</v>
      </c>
      <c r="U514" s="57">
        <v>3000</v>
      </c>
    </row>
    <row r="515" spans="1:21" x14ac:dyDescent="0.2">
      <c r="A515" s="266" t="s">
        <v>172</v>
      </c>
      <c r="B515" s="267" t="s">
        <v>172</v>
      </c>
      <c r="C515" s="268" t="s">
        <v>172</v>
      </c>
      <c r="D515" s="99" t="s">
        <v>27</v>
      </c>
      <c r="E515" s="54">
        <v>5000822843</v>
      </c>
      <c r="F515" s="56">
        <v>24</v>
      </c>
      <c r="G515" s="54" t="s">
        <v>26</v>
      </c>
      <c r="H515" s="54" t="s">
        <v>52</v>
      </c>
      <c r="I515" s="54">
        <v>10</v>
      </c>
      <c r="J515" s="57">
        <v>4140</v>
      </c>
      <c r="K515" s="57">
        <v>3660</v>
      </c>
      <c r="L515" s="57">
        <v>3330</v>
      </c>
      <c r="M515" s="57">
        <v>3010</v>
      </c>
      <c r="N515" s="57">
        <v>3060</v>
      </c>
      <c r="O515" s="57">
        <v>1770</v>
      </c>
      <c r="P515" s="57">
        <v>1320</v>
      </c>
      <c r="Q515" s="57">
        <v>1490</v>
      </c>
      <c r="R515" s="57">
        <v>1560</v>
      </c>
      <c r="S515" s="57">
        <v>1880</v>
      </c>
      <c r="T515" s="57">
        <v>1990</v>
      </c>
      <c r="U515" s="57">
        <v>2430</v>
      </c>
    </row>
    <row r="516" spans="1:21" x14ac:dyDescent="0.2">
      <c r="A516" s="266" t="s">
        <v>172</v>
      </c>
      <c r="B516" s="267" t="s">
        <v>172</v>
      </c>
      <c r="C516" s="268" t="s">
        <v>172</v>
      </c>
      <c r="D516" s="99" t="s">
        <v>27</v>
      </c>
      <c r="E516" s="54">
        <v>5001679028</v>
      </c>
      <c r="F516" s="56">
        <v>24</v>
      </c>
      <c r="G516" s="54" t="s">
        <v>26</v>
      </c>
      <c r="H516" s="54" t="s">
        <v>52</v>
      </c>
      <c r="I516" s="54">
        <v>10</v>
      </c>
      <c r="J516" s="57">
        <v>2100</v>
      </c>
      <c r="K516" s="57">
        <v>1820</v>
      </c>
      <c r="L516" s="57">
        <v>1650</v>
      </c>
      <c r="M516" s="57">
        <v>1450</v>
      </c>
      <c r="N516" s="57">
        <v>1340</v>
      </c>
      <c r="O516" s="57">
        <v>1050</v>
      </c>
      <c r="P516" s="57">
        <v>900</v>
      </c>
      <c r="Q516" s="57">
        <v>1060</v>
      </c>
      <c r="R516" s="57">
        <v>1160</v>
      </c>
      <c r="S516" s="57">
        <v>1479</v>
      </c>
      <c r="T516" s="57">
        <v>1604</v>
      </c>
      <c r="U516" s="57">
        <v>1983</v>
      </c>
    </row>
    <row r="517" spans="1:21" x14ac:dyDescent="0.2">
      <c r="A517" s="266" t="s">
        <v>172</v>
      </c>
      <c r="B517" s="267" t="s">
        <v>172</v>
      </c>
      <c r="C517" s="268" t="s">
        <v>172</v>
      </c>
      <c r="D517" s="99" t="s">
        <v>27</v>
      </c>
      <c r="E517" s="54">
        <v>5001884270</v>
      </c>
      <c r="F517" s="56">
        <v>24</v>
      </c>
      <c r="G517" s="54" t="s">
        <v>19</v>
      </c>
      <c r="H517" s="54" t="s">
        <v>52</v>
      </c>
      <c r="I517" s="54">
        <v>10</v>
      </c>
      <c r="J517" s="57">
        <v>5130</v>
      </c>
      <c r="K517" s="57">
        <v>4200</v>
      </c>
      <c r="L517" s="57">
        <v>4030</v>
      </c>
      <c r="M517" s="57">
        <v>3490</v>
      </c>
      <c r="N517" s="57">
        <v>3280</v>
      </c>
      <c r="O517" s="57">
        <v>2670</v>
      </c>
      <c r="P517" s="57">
        <v>2360</v>
      </c>
      <c r="Q517" s="57">
        <v>2750</v>
      </c>
      <c r="R517" s="57">
        <v>3000</v>
      </c>
      <c r="S517" s="57">
        <v>3738</v>
      </c>
      <c r="T517" s="57">
        <v>4024</v>
      </c>
      <c r="U517" s="57">
        <v>4964</v>
      </c>
    </row>
    <row r="518" spans="1:21" x14ac:dyDescent="0.2">
      <c r="A518" s="266" t="s">
        <v>172</v>
      </c>
      <c r="B518" s="267" t="s">
        <v>172</v>
      </c>
      <c r="C518" s="268" t="s">
        <v>172</v>
      </c>
      <c r="D518" s="99" t="s">
        <v>27</v>
      </c>
      <c r="E518" s="54">
        <v>5001657579</v>
      </c>
      <c r="F518" s="56">
        <v>24</v>
      </c>
      <c r="G518" s="54" t="s">
        <v>26</v>
      </c>
      <c r="H518" s="54" t="s">
        <v>52</v>
      </c>
      <c r="I518" s="54">
        <v>10</v>
      </c>
      <c r="J518" s="57">
        <v>530</v>
      </c>
      <c r="K518" s="57">
        <v>563</v>
      </c>
      <c r="L518" s="57">
        <v>463</v>
      </c>
      <c r="M518" s="57">
        <v>407</v>
      </c>
      <c r="N518" s="57">
        <v>362</v>
      </c>
      <c r="O518" s="57">
        <v>337</v>
      </c>
      <c r="P518" s="57">
        <v>276</v>
      </c>
      <c r="Q518" s="57">
        <v>303</v>
      </c>
      <c r="R518" s="57">
        <v>367</v>
      </c>
      <c r="S518" s="57">
        <v>403</v>
      </c>
      <c r="T518" s="57">
        <v>500</v>
      </c>
      <c r="U518" s="57">
        <v>543</v>
      </c>
    </row>
    <row r="519" spans="1:21" x14ac:dyDescent="0.2">
      <c r="A519" s="266" t="s">
        <v>172</v>
      </c>
      <c r="B519" s="267" t="s">
        <v>172</v>
      </c>
      <c r="C519" s="268" t="s">
        <v>172</v>
      </c>
      <c r="D519" s="99" t="s">
        <v>27</v>
      </c>
      <c r="E519" s="54">
        <v>5001626596</v>
      </c>
      <c r="F519" s="56">
        <v>24</v>
      </c>
      <c r="G519" s="54" t="s">
        <v>26</v>
      </c>
      <c r="H519" s="54" t="s">
        <v>52</v>
      </c>
      <c r="I519" s="54">
        <v>10</v>
      </c>
      <c r="J519" s="57">
        <v>339</v>
      </c>
      <c r="K519" s="57">
        <v>359</v>
      </c>
      <c r="L519" s="57">
        <v>299</v>
      </c>
      <c r="M519" s="57">
        <v>261</v>
      </c>
      <c r="N519" s="57">
        <v>245.083</v>
      </c>
      <c r="O519" s="57">
        <v>186.97</v>
      </c>
      <c r="P519" s="57">
        <v>202.947</v>
      </c>
      <c r="Q519" s="57">
        <v>209.21100000000001</v>
      </c>
      <c r="R519" s="57">
        <v>246.78899999999999</v>
      </c>
      <c r="S519" s="57">
        <v>270</v>
      </c>
      <c r="T519" s="57">
        <v>353</v>
      </c>
      <c r="U519" s="57">
        <v>380</v>
      </c>
    </row>
    <row r="520" spans="1:21" x14ac:dyDescent="0.2">
      <c r="A520" s="266" t="s">
        <v>172</v>
      </c>
      <c r="B520" s="267" t="s">
        <v>172</v>
      </c>
      <c r="C520" s="268" t="s">
        <v>172</v>
      </c>
      <c r="D520" s="99" t="s">
        <v>27</v>
      </c>
      <c r="E520" s="54">
        <v>5000364936</v>
      </c>
      <c r="F520" s="56">
        <v>24</v>
      </c>
      <c r="G520" s="54" t="s">
        <v>26</v>
      </c>
      <c r="H520" s="54" t="s">
        <v>52</v>
      </c>
      <c r="I520" s="54">
        <v>10</v>
      </c>
      <c r="J520" s="57">
        <v>1137</v>
      </c>
      <c r="K520" s="57">
        <v>1345</v>
      </c>
      <c r="L520" s="57">
        <v>1065</v>
      </c>
      <c r="M520" s="57">
        <v>517</v>
      </c>
      <c r="N520" s="57">
        <v>463</v>
      </c>
      <c r="O520" s="57">
        <v>429</v>
      </c>
      <c r="P520" s="57">
        <v>351</v>
      </c>
      <c r="Q520" s="57">
        <v>379</v>
      </c>
      <c r="R520" s="57">
        <v>467</v>
      </c>
      <c r="S520" s="57">
        <v>512</v>
      </c>
      <c r="T520" s="57">
        <v>636</v>
      </c>
      <c r="U520" s="57">
        <v>667</v>
      </c>
    </row>
    <row r="521" spans="1:21" x14ac:dyDescent="0.2">
      <c r="A521" s="266" t="s">
        <v>172</v>
      </c>
      <c r="B521" s="267" t="s">
        <v>172</v>
      </c>
      <c r="C521" s="268" t="s">
        <v>172</v>
      </c>
      <c r="D521" s="99" t="s">
        <v>27</v>
      </c>
      <c r="E521" s="54">
        <v>5000563871</v>
      </c>
      <c r="F521" s="55">
        <v>25</v>
      </c>
      <c r="G521" s="54" t="s">
        <v>25</v>
      </c>
      <c r="H521" s="54" t="s">
        <v>52</v>
      </c>
      <c r="I521" s="54">
        <v>10</v>
      </c>
      <c r="J521" s="57">
        <v>15120</v>
      </c>
      <c r="K521" s="57">
        <v>15120</v>
      </c>
      <c r="L521" s="57">
        <v>17280</v>
      </c>
      <c r="M521" s="57">
        <v>13600</v>
      </c>
      <c r="N521" s="57">
        <v>10880</v>
      </c>
      <c r="O521" s="57">
        <v>8880</v>
      </c>
      <c r="P521" s="57">
        <v>6400</v>
      </c>
      <c r="Q521" s="57">
        <v>5200</v>
      </c>
      <c r="R521" s="57">
        <v>4640</v>
      </c>
      <c r="S521" s="57">
        <v>5600</v>
      </c>
      <c r="T521" s="57">
        <v>6880</v>
      </c>
      <c r="U521" s="57">
        <v>10080</v>
      </c>
    </row>
    <row r="522" spans="1:21" x14ac:dyDescent="0.2">
      <c r="A522" s="266" t="s">
        <v>172</v>
      </c>
      <c r="B522" s="267" t="s">
        <v>172</v>
      </c>
      <c r="C522" s="268" t="s">
        <v>172</v>
      </c>
      <c r="D522" s="99" t="s">
        <v>27</v>
      </c>
      <c r="E522" s="54">
        <v>5001450781</v>
      </c>
      <c r="F522" s="56">
        <v>24</v>
      </c>
      <c r="G522" s="54" t="s">
        <v>19</v>
      </c>
      <c r="H522" s="54" t="s">
        <v>52</v>
      </c>
      <c r="I522" s="54">
        <v>10</v>
      </c>
      <c r="J522" s="57">
        <v>2790</v>
      </c>
      <c r="K522" s="57">
        <v>2410</v>
      </c>
      <c r="L522" s="57">
        <v>2210</v>
      </c>
      <c r="M522" s="57">
        <v>1940</v>
      </c>
      <c r="N522" s="57">
        <v>1860</v>
      </c>
      <c r="O522" s="57">
        <v>1529</v>
      </c>
      <c r="P522" s="57">
        <v>1389</v>
      </c>
      <c r="Q522" s="57">
        <v>1602</v>
      </c>
      <c r="R522" s="57">
        <v>1722</v>
      </c>
      <c r="S522" s="57">
        <v>2107</v>
      </c>
      <c r="T522" s="57">
        <v>2240</v>
      </c>
      <c r="U522" s="57">
        <v>2722</v>
      </c>
    </row>
    <row r="523" spans="1:21" x14ac:dyDescent="0.2">
      <c r="A523" s="266" t="s">
        <v>172</v>
      </c>
      <c r="B523" s="267" t="s">
        <v>172</v>
      </c>
      <c r="C523" s="268" t="s">
        <v>172</v>
      </c>
      <c r="D523" s="99" t="s">
        <v>27</v>
      </c>
      <c r="E523" s="54">
        <v>5001573856</v>
      </c>
      <c r="F523" s="56">
        <v>24</v>
      </c>
      <c r="G523" s="54" t="s">
        <v>26</v>
      </c>
      <c r="H523" s="54" t="s">
        <v>52</v>
      </c>
      <c r="I523" s="54">
        <v>10</v>
      </c>
      <c r="J523" s="57">
        <v>243</v>
      </c>
      <c r="K523" s="57">
        <v>258</v>
      </c>
      <c r="L523" s="57">
        <v>218</v>
      </c>
      <c r="M523" s="57">
        <v>187</v>
      </c>
      <c r="N523" s="57">
        <v>167</v>
      </c>
      <c r="O523" s="57">
        <v>155</v>
      </c>
      <c r="P523" s="57">
        <v>126</v>
      </c>
      <c r="Q523" s="57">
        <v>135</v>
      </c>
      <c r="R523" s="57">
        <v>167</v>
      </c>
      <c r="S523" s="57">
        <v>183</v>
      </c>
      <c r="T523" s="57">
        <v>224</v>
      </c>
      <c r="U523" s="57">
        <v>246</v>
      </c>
    </row>
    <row r="524" spans="1:21" x14ac:dyDescent="0.2">
      <c r="A524" s="266" t="s">
        <v>172</v>
      </c>
      <c r="B524" s="267" t="s">
        <v>172</v>
      </c>
      <c r="C524" s="268" t="s">
        <v>172</v>
      </c>
      <c r="D524" s="99" t="s">
        <v>27</v>
      </c>
      <c r="E524" s="54">
        <v>5000896294</v>
      </c>
      <c r="F524" s="56">
        <v>24</v>
      </c>
      <c r="G524" s="54" t="s">
        <v>26</v>
      </c>
      <c r="H524" s="54" t="s">
        <v>52</v>
      </c>
      <c r="I524" s="54">
        <v>10</v>
      </c>
      <c r="J524" s="57">
        <v>3930</v>
      </c>
      <c r="K524" s="57">
        <v>4000</v>
      </c>
      <c r="L524" s="57">
        <v>3830</v>
      </c>
      <c r="M524" s="57">
        <v>3220</v>
      </c>
      <c r="N524" s="57">
        <v>3000</v>
      </c>
      <c r="O524" s="57">
        <v>2650</v>
      </c>
      <c r="P524" s="57">
        <v>2690</v>
      </c>
      <c r="Q524" s="57">
        <v>2550</v>
      </c>
      <c r="R524" s="57">
        <v>3040</v>
      </c>
      <c r="S524" s="57">
        <v>3220</v>
      </c>
      <c r="T524" s="57">
        <v>3510</v>
      </c>
      <c r="U524" s="57">
        <v>2940</v>
      </c>
    </row>
    <row r="525" spans="1:21" x14ac:dyDescent="0.2">
      <c r="A525" s="266" t="s">
        <v>172</v>
      </c>
      <c r="B525" s="267" t="s">
        <v>172</v>
      </c>
      <c r="C525" s="268" t="s">
        <v>172</v>
      </c>
      <c r="D525" s="99" t="s">
        <v>27</v>
      </c>
      <c r="E525" s="54">
        <v>5000573171</v>
      </c>
      <c r="F525" s="56">
        <v>24</v>
      </c>
      <c r="G525" s="54" t="s">
        <v>19</v>
      </c>
      <c r="H525" s="54" t="s">
        <v>52</v>
      </c>
      <c r="I525" s="54">
        <v>10</v>
      </c>
      <c r="J525" s="57">
        <v>1080</v>
      </c>
      <c r="K525" s="57">
        <v>1000</v>
      </c>
      <c r="L525" s="57">
        <v>1000</v>
      </c>
      <c r="M525" s="57">
        <v>840</v>
      </c>
      <c r="N525" s="57">
        <v>770</v>
      </c>
      <c r="O525" s="57">
        <v>800</v>
      </c>
      <c r="P525" s="57">
        <v>740</v>
      </c>
      <c r="Q525" s="57">
        <v>930</v>
      </c>
      <c r="R525" s="57">
        <v>850</v>
      </c>
      <c r="S525" s="57">
        <v>1090</v>
      </c>
      <c r="T525" s="57">
        <v>1030</v>
      </c>
      <c r="U525" s="57">
        <v>1170</v>
      </c>
    </row>
    <row r="526" spans="1:21" x14ac:dyDescent="0.2">
      <c r="A526" s="266" t="s">
        <v>172</v>
      </c>
      <c r="B526" s="267" t="s">
        <v>172</v>
      </c>
      <c r="C526" s="268" t="s">
        <v>172</v>
      </c>
      <c r="D526" s="99" t="s">
        <v>27</v>
      </c>
      <c r="E526" s="54">
        <v>5000557146</v>
      </c>
      <c r="F526" s="56">
        <v>24</v>
      </c>
      <c r="G526" s="54" t="s">
        <v>19</v>
      </c>
      <c r="H526" s="54" t="s">
        <v>52</v>
      </c>
      <c r="I526" s="54">
        <v>10</v>
      </c>
      <c r="J526" s="57">
        <v>490</v>
      </c>
      <c r="K526" s="57">
        <v>474</v>
      </c>
      <c r="L526" s="57">
        <v>394</v>
      </c>
      <c r="M526" s="57">
        <v>353</v>
      </c>
      <c r="N526" s="57">
        <v>298</v>
      </c>
      <c r="O526" s="57">
        <v>292</v>
      </c>
      <c r="P526" s="57">
        <v>273</v>
      </c>
      <c r="Q526" s="57">
        <v>326</v>
      </c>
      <c r="R526" s="57">
        <v>356</v>
      </c>
      <c r="S526" s="57">
        <v>411</v>
      </c>
      <c r="T526" s="57">
        <v>483</v>
      </c>
      <c r="U526" s="57">
        <v>504</v>
      </c>
    </row>
    <row r="527" spans="1:21" x14ac:dyDescent="0.2">
      <c r="A527" s="266" t="s">
        <v>172</v>
      </c>
      <c r="B527" s="267" t="s">
        <v>172</v>
      </c>
      <c r="C527" s="268" t="s">
        <v>172</v>
      </c>
      <c r="D527" s="99" t="s">
        <v>27</v>
      </c>
      <c r="E527" s="54">
        <v>5001781210</v>
      </c>
      <c r="F527" s="56">
        <v>24</v>
      </c>
      <c r="G527" s="54" t="s">
        <v>19</v>
      </c>
      <c r="H527" s="54" t="s">
        <v>52</v>
      </c>
      <c r="I527" s="54">
        <v>10</v>
      </c>
      <c r="J527" s="57">
        <v>696</v>
      </c>
      <c r="K527" s="57">
        <v>640</v>
      </c>
      <c r="L527" s="57">
        <v>523</v>
      </c>
      <c r="M527" s="57">
        <v>463</v>
      </c>
      <c r="N527" s="57">
        <v>384</v>
      </c>
      <c r="O527" s="57">
        <v>374</v>
      </c>
      <c r="P527" s="57">
        <v>342</v>
      </c>
      <c r="Q527" s="57">
        <v>424</v>
      </c>
      <c r="R527" s="57">
        <v>457</v>
      </c>
      <c r="S527" s="57">
        <v>544</v>
      </c>
      <c r="T527" s="57">
        <v>616</v>
      </c>
      <c r="U527" s="57">
        <v>658</v>
      </c>
    </row>
    <row r="528" spans="1:21" x14ac:dyDescent="0.2">
      <c r="A528" s="266" t="s">
        <v>172</v>
      </c>
      <c r="B528" s="267" t="s">
        <v>172</v>
      </c>
      <c r="C528" s="268" t="s">
        <v>172</v>
      </c>
      <c r="D528" s="99" t="s">
        <v>27</v>
      </c>
      <c r="E528" s="54">
        <v>5000503188</v>
      </c>
      <c r="F528" s="56">
        <v>24</v>
      </c>
      <c r="G528" s="54" t="s">
        <v>26</v>
      </c>
      <c r="H528" s="54" t="s">
        <v>52</v>
      </c>
      <c r="I528" s="54">
        <v>10</v>
      </c>
      <c r="J528" s="57">
        <v>1180</v>
      </c>
      <c r="K528" s="57">
        <v>970</v>
      </c>
      <c r="L528" s="57">
        <v>880</v>
      </c>
      <c r="M528" s="57">
        <v>870</v>
      </c>
      <c r="N528" s="57">
        <v>720</v>
      </c>
      <c r="O528" s="57">
        <v>700</v>
      </c>
      <c r="P528" s="57">
        <v>760</v>
      </c>
      <c r="Q528" s="57">
        <v>770</v>
      </c>
      <c r="R528" s="57">
        <v>860</v>
      </c>
      <c r="S528" s="57">
        <v>1030</v>
      </c>
      <c r="T528" s="57">
        <v>1010</v>
      </c>
      <c r="U528" s="57">
        <v>1210</v>
      </c>
    </row>
    <row r="529" spans="1:21" x14ac:dyDescent="0.2">
      <c r="A529" s="266" t="s">
        <v>172</v>
      </c>
      <c r="B529" s="267" t="s">
        <v>172</v>
      </c>
      <c r="C529" s="268" t="s">
        <v>172</v>
      </c>
      <c r="D529" s="99" t="s">
        <v>27</v>
      </c>
      <c r="E529" s="54">
        <v>5000056922</v>
      </c>
      <c r="F529" s="56">
        <v>24</v>
      </c>
      <c r="G529" s="54" t="s">
        <v>26</v>
      </c>
      <c r="H529" s="54" t="s">
        <v>52</v>
      </c>
      <c r="I529" s="54">
        <v>10</v>
      </c>
      <c r="J529" s="57">
        <v>2040</v>
      </c>
      <c r="K529" s="57">
        <v>1630</v>
      </c>
      <c r="L529" s="57">
        <v>1460</v>
      </c>
      <c r="M529" s="57">
        <v>1410</v>
      </c>
      <c r="N529" s="57">
        <v>1160</v>
      </c>
      <c r="O529" s="57">
        <v>1100</v>
      </c>
      <c r="P529" s="57">
        <v>1190</v>
      </c>
      <c r="Q529" s="57">
        <v>1230</v>
      </c>
      <c r="R529" s="57">
        <v>1390</v>
      </c>
      <c r="S529" s="57">
        <v>1680</v>
      </c>
      <c r="T529" s="57">
        <v>1700</v>
      </c>
      <c r="U529" s="57">
        <v>2050</v>
      </c>
    </row>
    <row r="530" spans="1:21" x14ac:dyDescent="0.2">
      <c r="A530" s="266" t="s">
        <v>172</v>
      </c>
      <c r="B530" s="267" t="s">
        <v>172</v>
      </c>
      <c r="C530" s="268" t="s">
        <v>172</v>
      </c>
      <c r="D530" s="99" t="s">
        <v>27</v>
      </c>
      <c r="E530" s="54">
        <v>5001882144</v>
      </c>
      <c r="F530" s="56">
        <v>24</v>
      </c>
      <c r="G530" s="54" t="s">
        <v>19</v>
      </c>
      <c r="H530" s="54" t="s">
        <v>52</v>
      </c>
      <c r="I530" s="54">
        <v>10</v>
      </c>
      <c r="J530" s="57">
        <v>1080</v>
      </c>
      <c r="K530" s="57">
        <v>1010</v>
      </c>
      <c r="L530" s="57">
        <v>850</v>
      </c>
      <c r="M530" s="57">
        <v>780</v>
      </c>
      <c r="N530" s="57">
        <v>670</v>
      </c>
      <c r="O530" s="57">
        <v>680</v>
      </c>
      <c r="P530" s="57">
        <v>630</v>
      </c>
      <c r="Q530" s="57">
        <v>750</v>
      </c>
      <c r="R530" s="57">
        <v>780</v>
      </c>
      <c r="S530" s="57">
        <v>890</v>
      </c>
      <c r="T530" s="57">
        <v>1020</v>
      </c>
      <c r="U530" s="57">
        <v>1040</v>
      </c>
    </row>
    <row r="531" spans="1:21" x14ac:dyDescent="0.2">
      <c r="A531" s="266" t="s">
        <v>172</v>
      </c>
      <c r="B531" s="267" t="s">
        <v>172</v>
      </c>
      <c r="C531" s="268" t="s">
        <v>172</v>
      </c>
      <c r="D531" s="99" t="s">
        <v>27</v>
      </c>
      <c r="E531" s="54">
        <v>5001473566</v>
      </c>
      <c r="F531" s="56">
        <v>24</v>
      </c>
      <c r="G531" s="54" t="s">
        <v>26</v>
      </c>
      <c r="H531" s="54" t="s">
        <v>52</v>
      </c>
      <c r="I531" s="54">
        <v>10</v>
      </c>
      <c r="J531" s="57">
        <v>334</v>
      </c>
      <c r="K531" s="57">
        <v>308</v>
      </c>
      <c r="L531" s="57">
        <v>251</v>
      </c>
      <c r="M531" s="57">
        <v>220</v>
      </c>
      <c r="N531" s="57">
        <v>188</v>
      </c>
      <c r="O531" s="57">
        <v>184</v>
      </c>
      <c r="P531" s="57">
        <v>172</v>
      </c>
      <c r="Q531" s="57">
        <v>210</v>
      </c>
      <c r="R531" s="57">
        <v>223</v>
      </c>
      <c r="S531" s="57">
        <v>266</v>
      </c>
      <c r="T531" s="57">
        <v>310</v>
      </c>
      <c r="U531" s="57">
        <v>323</v>
      </c>
    </row>
    <row r="532" spans="1:21" x14ac:dyDescent="0.2">
      <c r="A532" s="266" t="s">
        <v>172</v>
      </c>
      <c r="B532" s="267" t="s">
        <v>172</v>
      </c>
      <c r="C532" s="268" t="s">
        <v>172</v>
      </c>
      <c r="D532" s="99" t="s">
        <v>27</v>
      </c>
      <c r="E532" s="54">
        <v>5000849177</v>
      </c>
      <c r="F532" s="56">
        <v>24</v>
      </c>
      <c r="G532" s="54" t="s">
        <v>19</v>
      </c>
      <c r="H532" s="54" t="s">
        <v>52</v>
      </c>
      <c r="I532" s="54">
        <v>10</v>
      </c>
      <c r="J532" s="57">
        <v>5340</v>
      </c>
      <c r="K532" s="57">
        <v>5120</v>
      </c>
      <c r="L532" s="57">
        <v>4120</v>
      </c>
      <c r="M532" s="57">
        <v>3770</v>
      </c>
      <c r="N532" s="57">
        <v>3210</v>
      </c>
      <c r="O532" s="57">
        <v>3210</v>
      </c>
      <c r="P532" s="57">
        <v>3030</v>
      </c>
      <c r="Q532" s="57">
        <v>3530</v>
      </c>
      <c r="R532" s="57">
        <v>3700</v>
      </c>
      <c r="S532" s="57">
        <v>4304</v>
      </c>
      <c r="T532" s="57">
        <v>4904</v>
      </c>
      <c r="U532" s="57"/>
    </row>
    <row r="533" spans="1:21" x14ac:dyDescent="0.2">
      <c r="A533" s="266" t="s">
        <v>172</v>
      </c>
      <c r="B533" s="267" t="s">
        <v>172</v>
      </c>
      <c r="C533" s="268" t="s">
        <v>172</v>
      </c>
      <c r="D533" s="99" t="s">
        <v>27</v>
      </c>
      <c r="E533" s="54">
        <v>5000563157</v>
      </c>
      <c r="F533" s="56">
        <v>24</v>
      </c>
      <c r="G533" s="54" t="s">
        <v>26</v>
      </c>
      <c r="H533" s="54" t="s">
        <v>52</v>
      </c>
      <c r="I533" s="54">
        <v>10</v>
      </c>
      <c r="J533" s="57">
        <v>2560</v>
      </c>
      <c r="K533" s="57">
        <v>2540</v>
      </c>
      <c r="L533" s="57">
        <v>2220</v>
      </c>
      <c r="M533" s="57">
        <v>1400</v>
      </c>
      <c r="N533" s="57">
        <v>1150</v>
      </c>
      <c r="O533" s="57">
        <v>1036</v>
      </c>
      <c r="P533" s="57">
        <v>866</v>
      </c>
      <c r="Q533" s="57">
        <v>880</v>
      </c>
      <c r="R533" s="57">
        <v>809</v>
      </c>
      <c r="S533" s="57">
        <v>860</v>
      </c>
      <c r="T533" s="57">
        <v>1089</v>
      </c>
      <c r="U533" s="57">
        <v>1368</v>
      </c>
    </row>
    <row r="534" spans="1:21" x14ac:dyDescent="0.2">
      <c r="A534" s="266" t="s">
        <v>172</v>
      </c>
      <c r="B534" s="267" t="s">
        <v>172</v>
      </c>
      <c r="C534" s="268" t="s">
        <v>172</v>
      </c>
      <c r="D534" s="99" t="s">
        <v>27</v>
      </c>
      <c r="E534" s="54">
        <v>5001396105</v>
      </c>
      <c r="F534" s="56">
        <v>24</v>
      </c>
      <c r="G534" s="54" t="s">
        <v>26</v>
      </c>
      <c r="H534" s="54" t="s">
        <v>52</v>
      </c>
      <c r="I534" s="54">
        <v>10</v>
      </c>
      <c r="J534" s="57">
        <v>1904</v>
      </c>
      <c r="K534" s="57">
        <v>1550</v>
      </c>
      <c r="L534" s="57">
        <v>1363</v>
      </c>
      <c r="M534" s="57">
        <v>1327</v>
      </c>
      <c r="N534" s="57">
        <v>1102</v>
      </c>
      <c r="O534" s="57">
        <v>1051</v>
      </c>
      <c r="P534" s="57">
        <v>1144</v>
      </c>
      <c r="Q534" s="57">
        <v>1179</v>
      </c>
      <c r="R534" s="57">
        <v>1314</v>
      </c>
      <c r="S534" s="57">
        <v>1638</v>
      </c>
      <c r="T534" s="57">
        <v>1631</v>
      </c>
      <c r="U534" s="57">
        <v>1971</v>
      </c>
    </row>
    <row r="535" spans="1:21" x14ac:dyDescent="0.2">
      <c r="A535" s="266" t="s">
        <v>172</v>
      </c>
      <c r="B535" s="267" t="s">
        <v>172</v>
      </c>
      <c r="C535" s="268" t="s">
        <v>172</v>
      </c>
      <c r="D535" s="99" t="s">
        <v>27</v>
      </c>
      <c r="E535" s="54">
        <v>5000800790</v>
      </c>
      <c r="F535" s="56">
        <v>24</v>
      </c>
      <c r="G535" s="54" t="s">
        <v>26</v>
      </c>
      <c r="H535" s="54" t="s">
        <v>52</v>
      </c>
      <c r="I535" s="54">
        <v>10</v>
      </c>
      <c r="J535" s="57">
        <v>2311</v>
      </c>
      <c r="K535" s="57">
        <v>1878</v>
      </c>
      <c r="L535" s="57">
        <v>1672</v>
      </c>
      <c r="M535" s="57">
        <v>1516</v>
      </c>
      <c r="N535" s="57">
        <v>1406</v>
      </c>
      <c r="O535" s="57">
        <v>1233</v>
      </c>
      <c r="P535" s="57">
        <v>1250</v>
      </c>
      <c r="Q535" s="57">
        <v>1460</v>
      </c>
      <c r="R535" s="57">
        <v>1560</v>
      </c>
      <c r="S535" s="57">
        <v>1878</v>
      </c>
      <c r="T535" s="57">
        <v>1946</v>
      </c>
      <c r="U535" s="57">
        <v>2113</v>
      </c>
    </row>
    <row r="536" spans="1:21" x14ac:dyDescent="0.2">
      <c r="A536" s="266" t="s">
        <v>172</v>
      </c>
      <c r="B536" s="267" t="s">
        <v>172</v>
      </c>
      <c r="C536" s="268" t="s">
        <v>172</v>
      </c>
      <c r="D536" s="99" t="s">
        <v>27</v>
      </c>
      <c r="E536" s="54">
        <v>5000110299</v>
      </c>
      <c r="F536" s="56">
        <v>24</v>
      </c>
      <c r="G536" s="54" t="s">
        <v>26</v>
      </c>
      <c r="H536" s="54" t="s">
        <v>52</v>
      </c>
      <c r="I536" s="54">
        <v>10</v>
      </c>
      <c r="J536" s="57">
        <v>5440</v>
      </c>
      <c r="K536" s="57">
        <v>6120</v>
      </c>
      <c r="L536" s="57">
        <v>6400</v>
      </c>
      <c r="M536" s="57">
        <v>7240</v>
      </c>
      <c r="N536" s="57">
        <v>6640</v>
      </c>
      <c r="O536" s="57">
        <v>6960</v>
      </c>
      <c r="P536" s="57">
        <v>7560</v>
      </c>
      <c r="Q536" s="57">
        <v>7120</v>
      </c>
      <c r="R536" s="57">
        <v>6800</v>
      </c>
      <c r="S536" s="57">
        <v>6720</v>
      </c>
      <c r="T536" s="57">
        <v>6000</v>
      </c>
      <c r="U536" s="57">
        <v>6640</v>
      </c>
    </row>
    <row r="537" spans="1:21" x14ac:dyDescent="0.2">
      <c r="A537" s="266" t="s">
        <v>172</v>
      </c>
      <c r="B537" s="267" t="s">
        <v>172</v>
      </c>
      <c r="C537" s="268" t="s">
        <v>172</v>
      </c>
      <c r="D537" s="99" t="s">
        <v>27</v>
      </c>
      <c r="E537" s="54">
        <v>5001334329</v>
      </c>
      <c r="F537" s="56">
        <v>24</v>
      </c>
      <c r="G537" s="54" t="s">
        <v>19</v>
      </c>
      <c r="H537" s="54" t="s">
        <v>52</v>
      </c>
      <c r="I537" s="54">
        <v>10</v>
      </c>
      <c r="J537" s="57">
        <v>10</v>
      </c>
      <c r="K537" s="57">
        <v>435</v>
      </c>
      <c r="L537" s="57">
        <v>350</v>
      </c>
      <c r="M537" s="57">
        <v>15</v>
      </c>
      <c r="N537" s="57">
        <v>64</v>
      </c>
      <c r="O537" s="57">
        <v>197</v>
      </c>
      <c r="P537" s="57">
        <v>101</v>
      </c>
      <c r="Q537" s="57">
        <v>291</v>
      </c>
      <c r="R537" s="57">
        <v>307</v>
      </c>
      <c r="S537" s="57">
        <v>373</v>
      </c>
      <c r="T537" s="57">
        <v>439</v>
      </c>
      <c r="U537" s="57">
        <v>460</v>
      </c>
    </row>
    <row r="538" spans="1:21" x14ac:dyDescent="0.2">
      <c r="A538" s="266" t="s">
        <v>172</v>
      </c>
      <c r="B538" s="267" t="s">
        <v>172</v>
      </c>
      <c r="C538" s="268" t="s">
        <v>172</v>
      </c>
      <c r="D538" s="99" t="s">
        <v>27</v>
      </c>
      <c r="E538" s="54">
        <v>5000300720</v>
      </c>
      <c r="F538" s="56">
        <v>24</v>
      </c>
      <c r="G538" s="54" t="s">
        <v>26</v>
      </c>
      <c r="H538" s="54" t="s">
        <v>52</v>
      </c>
      <c r="I538" s="54">
        <v>10</v>
      </c>
      <c r="J538" s="57">
        <v>780</v>
      </c>
      <c r="K538" s="57">
        <v>740</v>
      </c>
      <c r="L538" s="57">
        <v>620</v>
      </c>
      <c r="M538" s="57">
        <v>590</v>
      </c>
      <c r="N538" s="57">
        <v>510</v>
      </c>
      <c r="O538" s="57">
        <v>540</v>
      </c>
      <c r="P538" s="57">
        <v>490</v>
      </c>
      <c r="Q538" s="57">
        <v>580</v>
      </c>
      <c r="R538" s="57">
        <v>610</v>
      </c>
      <c r="S538" s="57">
        <v>673</v>
      </c>
      <c r="T538" s="57">
        <v>753</v>
      </c>
      <c r="U538" s="57">
        <v>769</v>
      </c>
    </row>
    <row r="539" spans="1:21" x14ac:dyDescent="0.2">
      <c r="A539" s="266" t="s">
        <v>172</v>
      </c>
      <c r="B539" s="267" t="s">
        <v>172</v>
      </c>
      <c r="C539" s="268" t="s">
        <v>172</v>
      </c>
      <c r="D539" s="99" t="s">
        <v>27</v>
      </c>
      <c r="E539" s="54">
        <v>5001844554</v>
      </c>
      <c r="F539" s="56">
        <v>24</v>
      </c>
      <c r="G539" s="54" t="s">
        <v>26</v>
      </c>
      <c r="H539" s="54" t="s">
        <v>52</v>
      </c>
      <c r="I539" s="54">
        <v>10</v>
      </c>
      <c r="J539" s="57">
        <v>572</v>
      </c>
      <c r="K539" s="57">
        <v>527</v>
      </c>
      <c r="L539" s="57">
        <v>428</v>
      </c>
      <c r="M539" s="57">
        <v>385</v>
      </c>
      <c r="N539" s="57">
        <v>326</v>
      </c>
      <c r="O539" s="57">
        <v>320</v>
      </c>
      <c r="P539" s="57">
        <v>299</v>
      </c>
      <c r="Q539" s="57">
        <v>361</v>
      </c>
      <c r="R539" s="57">
        <v>397</v>
      </c>
      <c r="S539" s="57">
        <v>457</v>
      </c>
      <c r="T539" s="57">
        <v>535</v>
      </c>
      <c r="U539" s="57">
        <v>556</v>
      </c>
    </row>
    <row r="540" spans="1:21" x14ac:dyDescent="0.2">
      <c r="A540" s="266" t="s">
        <v>172</v>
      </c>
      <c r="B540" s="267" t="s">
        <v>172</v>
      </c>
      <c r="C540" s="268" t="s">
        <v>172</v>
      </c>
      <c r="D540" s="99" t="s">
        <v>27</v>
      </c>
      <c r="E540" s="54">
        <v>5000365885</v>
      </c>
      <c r="F540" s="56">
        <v>24</v>
      </c>
      <c r="G540" s="54" t="s">
        <v>26</v>
      </c>
      <c r="H540" s="54" t="s">
        <v>52</v>
      </c>
      <c r="I540" s="54">
        <v>10</v>
      </c>
      <c r="J540" s="57">
        <v>1420</v>
      </c>
      <c r="K540" s="57">
        <v>1170</v>
      </c>
      <c r="L540" s="57">
        <v>1063</v>
      </c>
      <c r="M540" s="57">
        <v>999</v>
      </c>
      <c r="N540" s="57">
        <v>812</v>
      </c>
      <c r="O540" s="57">
        <v>764</v>
      </c>
      <c r="P540" s="57">
        <v>819</v>
      </c>
      <c r="Q540" s="57">
        <v>869</v>
      </c>
      <c r="R540" s="57">
        <v>988</v>
      </c>
      <c r="S540" s="57">
        <v>1190</v>
      </c>
      <c r="T540" s="57">
        <v>1202</v>
      </c>
      <c r="U540" s="57">
        <v>1436</v>
      </c>
    </row>
    <row r="541" spans="1:21" x14ac:dyDescent="0.2">
      <c r="A541" s="266" t="s">
        <v>172</v>
      </c>
      <c r="B541" s="267" t="s">
        <v>172</v>
      </c>
      <c r="C541" s="268" t="s">
        <v>172</v>
      </c>
      <c r="D541" s="99" t="s">
        <v>27</v>
      </c>
      <c r="E541" s="54">
        <v>5001573614</v>
      </c>
      <c r="F541" s="56">
        <v>24</v>
      </c>
      <c r="G541" s="54" t="s">
        <v>26</v>
      </c>
      <c r="H541" s="54" t="s">
        <v>52</v>
      </c>
      <c r="I541" s="54">
        <v>10</v>
      </c>
      <c r="J541" s="57">
        <v>2050</v>
      </c>
      <c r="K541" s="57">
        <v>1720</v>
      </c>
      <c r="L541" s="57">
        <v>1560</v>
      </c>
      <c r="M541" s="57">
        <v>1460</v>
      </c>
      <c r="N541" s="57">
        <v>1380</v>
      </c>
      <c r="O541" s="57">
        <v>1210</v>
      </c>
      <c r="P541" s="57">
        <v>1230</v>
      </c>
      <c r="Q541" s="57">
        <v>1430</v>
      </c>
      <c r="R541" s="57">
        <v>1500</v>
      </c>
      <c r="S541" s="57">
        <v>1700</v>
      </c>
      <c r="T541" s="57">
        <v>1650</v>
      </c>
      <c r="U541" s="57">
        <v>1760</v>
      </c>
    </row>
    <row r="542" spans="1:21" x14ac:dyDescent="0.2">
      <c r="A542" s="266" t="s">
        <v>172</v>
      </c>
      <c r="B542" s="267" t="s">
        <v>172</v>
      </c>
      <c r="C542" s="268" t="s">
        <v>172</v>
      </c>
      <c r="D542" s="99" t="s">
        <v>27</v>
      </c>
      <c r="E542" s="54">
        <v>5000659936</v>
      </c>
      <c r="F542" s="56">
        <v>24</v>
      </c>
      <c r="G542" s="54" t="s">
        <v>26</v>
      </c>
      <c r="H542" s="54" t="s">
        <v>52</v>
      </c>
      <c r="I542" s="54">
        <v>10</v>
      </c>
      <c r="J542" s="57">
        <v>1090</v>
      </c>
      <c r="K542" s="57">
        <v>1020</v>
      </c>
      <c r="L542" s="57">
        <v>830</v>
      </c>
      <c r="M542" s="57">
        <v>740</v>
      </c>
      <c r="N542" s="57">
        <v>630</v>
      </c>
      <c r="O542" s="57">
        <v>610</v>
      </c>
      <c r="P542" s="57">
        <v>570</v>
      </c>
      <c r="Q542" s="57">
        <v>690</v>
      </c>
      <c r="R542" s="57">
        <v>750</v>
      </c>
      <c r="S542" s="57">
        <v>875</v>
      </c>
      <c r="T542" s="57">
        <v>1015</v>
      </c>
      <c r="U542" s="57">
        <v>1061</v>
      </c>
    </row>
    <row r="543" spans="1:21" x14ac:dyDescent="0.2">
      <c r="A543" s="266" t="s">
        <v>172</v>
      </c>
      <c r="B543" s="267" t="s">
        <v>172</v>
      </c>
      <c r="C543" s="268" t="s">
        <v>172</v>
      </c>
      <c r="D543" s="99" t="s">
        <v>27</v>
      </c>
      <c r="E543" s="54">
        <v>5000508065</v>
      </c>
      <c r="F543" s="56">
        <v>24</v>
      </c>
      <c r="G543" s="54" t="s">
        <v>19</v>
      </c>
      <c r="H543" s="54" t="s">
        <v>52</v>
      </c>
      <c r="I543" s="54">
        <v>10</v>
      </c>
      <c r="J543" s="57">
        <v>800</v>
      </c>
      <c r="K543" s="57">
        <v>660</v>
      </c>
      <c r="L543" s="57">
        <v>600</v>
      </c>
      <c r="M543" s="57">
        <v>550</v>
      </c>
      <c r="N543" s="57">
        <v>530</v>
      </c>
      <c r="O543" s="57">
        <v>470</v>
      </c>
      <c r="P543" s="57">
        <v>480</v>
      </c>
      <c r="Q543" s="57">
        <v>540</v>
      </c>
      <c r="R543" s="57">
        <v>560</v>
      </c>
      <c r="S543" s="57">
        <v>670</v>
      </c>
      <c r="T543" s="57">
        <v>650</v>
      </c>
      <c r="U543" s="57">
        <v>700</v>
      </c>
    </row>
    <row r="544" spans="1:21" x14ac:dyDescent="0.2">
      <c r="A544" s="266" t="s">
        <v>172</v>
      </c>
      <c r="B544" s="267" t="s">
        <v>172</v>
      </c>
      <c r="C544" s="268" t="s">
        <v>172</v>
      </c>
      <c r="D544" s="99" t="s">
        <v>27</v>
      </c>
      <c r="E544" s="54">
        <v>5000246767</v>
      </c>
      <c r="F544" s="56">
        <v>24</v>
      </c>
      <c r="G544" s="54" t="s">
        <v>26</v>
      </c>
      <c r="H544" s="54" t="s">
        <v>52</v>
      </c>
      <c r="I544" s="54">
        <v>10</v>
      </c>
      <c r="J544" s="57">
        <v>428</v>
      </c>
      <c r="K544" s="57">
        <v>532</v>
      </c>
      <c r="L544" s="57">
        <v>440</v>
      </c>
      <c r="M544" s="57">
        <v>361</v>
      </c>
      <c r="N544" s="57">
        <v>240</v>
      </c>
      <c r="O544" s="57">
        <v>219</v>
      </c>
      <c r="P544" s="57">
        <v>172</v>
      </c>
      <c r="Q544" s="57">
        <v>178</v>
      </c>
      <c r="R544" s="57">
        <v>185</v>
      </c>
      <c r="S544" s="57">
        <v>253</v>
      </c>
      <c r="T544" s="57">
        <v>355</v>
      </c>
      <c r="U544" s="57">
        <v>461</v>
      </c>
    </row>
    <row r="545" spans="1:21" x14ac:dyDescent="0.2">
      <c r="A545" s="266" t="s">
        <v>172</v>
      </c>
      <c r="B545" s="267" t="s">
        <v>172</v>
      </c>
      <c r="C545" s="268" t="s">
        <v>172</v>
      </c>
      <c r="D545" s="99" t="s">
        <v>27</v>
      </c>
      <c r="E545" s="54">
        <v>5001532820</v>
      </c>
      <c r="F545" s="56">
        <v>24</v>
      </c>
      <c r="G545" s="54" t="s">
        <v>19</v>
      </c>
      <c r="H545" s="54" t="s">
        <v>52</v>
      </c>
      <c r="I545" s="54">
        <v>10</v>
      </c>
      <c r="J545" s="57">
        <v>252</v>
      </c>
      <c r="K545" s="57">
        <v>220</v>
      </c>
      <c r="L545" s="57">
        <v>194</v>
      </c>
      <c r="M545" s="57">
        <v>177</v>
      </c>
      <c r="N545" s="57">
        <v>150</v>
      </c>
      <c r="O545" s="57">
        <v>142.6</v>
      </c>
      <c r="P545" s="57">
        <v>139</v>
      </c>
      <c r="Q545" s="57">
        <v>62.4</v>
      </c>
      <c r="R545" s="57">
        <v>117</v>
      </c>
      <c r="S545" s="57">
        <v>192</v>
      </c>
      <c r="T545" s="57">
        <v>191</v>
      </c>
      <c r="U545" s="57">
        <v>241</v>
      </c>
    </row>
    <row r="546" spans="1:21" x14ac:dyDescent="0.2">
      <c r="A546" s="266" t="s">
        <v>172</v>
      </c>
      <c r="B546" s="267" t="s">
        <v>172</v>
      </c>
      <c r="C546" s="268" t="s">
        <v>172</v>
      </c>
      <c r="D546" s="99" t="s">
        <v>27</v>
      </c>
      <c r="E546" s="54">
        <v>5000932597</v>
      </c>
      <c r="F546" s="56">
        <v>24</v>
      </c>
      <c r="G546" s="54" t="s">
        <v>26</v>
      </c>
      <c r="H546" s="54" t="s">
        <v>52</v>
      </c>
      <c r="I546" s="54">
        <v>10</v>
      </c>
      <c r="J546" s="57">
        <v>4200</v>
      </c>
      <c r="K546" s="57">
        <v>3920</v>
      </c>
      <c r="L546" s="57">
        <v>3160</v>
      </c>
      <c r="M546" s="57">
        <v>2920</v>
      </c>
      <c r="N546" s="57">
        <v>2520</v>
      </c>
      <c r="O546" s="57">
        <v>2480</v>
      </c>
      <c r="P546" s="57">
        <v>2320</v>
      </c>
      <c r="Q546" s="57">
        <v>2760</v>
      </c>
      <c r="R546" s="57">
        <v>2960</v>
      </c>
      <c r="S546" s="57">
        <v>3360</v>
      </c>
      <c r="T546" s="57">
        <v>3320</v>
      </c>
      <c r="U546" s="57">
        <v>4280</v>
      </c>
    </row>
    <row r="547" spans="1:21" x14ac:dyDescent="0.2">
      <c r="A547" s="266" t="s">
        <v>172</v>
      </c>
      <c r="B547" s="267" t="s">
        <v>172</v>
      </c>
      <c r="C547" s="268" t="s">
        <v>172</v>
      </c>
      <c r="D547" s="99" t="s">
        <v>27</v>
      </c>
      <c r="E547" s="54">
        <v>5001476260</v>
      </c>
      <c r="F547" s="56">
        <v>24</v>
      </c>
      <c r="G547" s="54" t="s">
        <v>26</v>
      </c>
      <c r="H547" s="54" t="s">
        <v>52</v>
      </c>
      <c r="I547" s="54">
        <v>10</v>
      </c>
      <c r="J547" s="57">
        <v>399</v>
      </c>
      <c r="K547" s="57">
        <v>367</v>
      </c>
      <c r="L547" s="57">
        <v>298</v>
      </c>
      <c r="M547" s="57">
        <v>266</v>
      </c>
      <c r="N547" s="57">
        <v>227</v>
      </c>
      <c r="O547" s="57">
        <v>178</v>
      </c>
      <c r="P547" s="57">
        <v>143</v>
      </c>
      <c r="Q547" s="57">
        <v>171</v>
      </c>
      <c r="R547" s="57">
        <v>186</v>
      </c>
      <c r="S547" s="57">
        <v>218</v>
      </c>
      <c r="T547" s="57">
        <v>255</v>
      </c>
      <c r="U547" s="57">
        <v>266</v>
      </c>
    </row>
    <row r="548" spans="1:21" x14ac:dyDescent="0.2">
      <c r="A548" s="266" t="s">
        <v>172</v>
      </c>
      <c r="B548" s="267" t="s">
        <v>172</v>
      </c>
      <c r="C548" s="268" t="s">
        <v>172</v>
      </c>
      <c r="D548" s="99" t="s">
        <v>27</v>
      </c>
      <c r="E548" s="54">
        <v>5000455652</v>
      </c>
      <c r="F548" s="56">
        <v>24</v>
      </c>
      <c r="G548" s="54" t="s">
        <v>26</v>
      </c>
      <c r="H548" s="54" t="s">
        <v>52</v>
      </c>
      <c r="I548" s="54">
        <v>10</v>
      </c>
      <c r="J548" s="57">
        <v>3260</v>
      </c>
      <c r="K548" s="57">
        <v>3040</v>
      </c>
      <c r="L548" s="57">
        <v>2500</v>
      </c>
      <c r="M548" s="57">
        <v>2250</v>
      </c>
      <c r="N548" s="57">
        <v>1990</v>
      </c>
      <c r="O548" s="57">
        <v>1980</v>
      </c>
      <c r="P548" s="57">
        <v>1840</v>
      </c>
      <c r="Q548" s="57">
        <v>2170</v>
      </c>
      <c r="R548" s="57">
        <v>2300</v>
      </c>
      <c r="S548" s="57">
        <v>2672</v>
      </c>
      <c r="T548" s="57">
        <v>3054</v>
      </c>
      <c r="U548" s="57">
        <v>3265</v>
      </c>
    </row>
    <row r="549" spans="1:21" x14ac:dyDescent="0.2">
      <c r="A549" s="266" t="s">
        <v>172</v>
      </c>
      <c r="B549" s="267" t="s">
        <v>172</v>
      </c>
      <c r="C549" s="268" t="s">
        <v>172</v>
      </c>
      <c r="D549" s="99" t="s">
        <v>27</v>
      </c>
      <c r="E549" s="54">
        <v>5001770856</v>
      </c>
      <c r="F549" s="56">
        <v>24</v>
      </c>
      <c r="G549" s="54" t="s">
        <v>26</v>
      </c>
      <c r="H549" s="54" t="s">
        <v>52</v>
      </c>
      <c r="I549" s="54">
        <v>10</v>
      </c>
      <c r="J549" s="57">
        <v>206</v>
      </c>
      <c r="K549" s="57">
        <v>167</v>
      </c>
      <c r="L549" s="57">
        <v>146</v>
      </c>
      <c r="M549" s="57">
        <v>138</v>
      </c>
      <c r="N549" s="57">
        <v>107</v>
      </c>
      <c r="O549" s="57">
        <v>97</v>
      </c>
      <c r="P549" s="57">
        <v>106</v>
      </c>
      <c r="Q549" s="57">
        <v>116</v>
      </c>
      <c r="R549" s="57">
        <v>136</v>
      </c>
      <c r="S549" s="57">
        <v>170</v>
      </c>
      <c r="T549" s="57">
        <v>176</v>
      </c>
      <c r="U549" s="57">
        <v>214</v>
      </c>
    </row>
    <row r="550" spans="1:21" x14ac:dyDescent="0.2">
      <c r="A550" s="266" t="s">
        <v>172</v>
      </c>
      <c r="B550" s="267" t="s">
        <v>172</v>
      </c>
      <c r="C550" s="268" t="s">
        <v>172</v>
      </c>
      <c r="D550" s="99" t="s">
        <v>27</v>
      </c>
      <c r="E550" s="54">
        <v>5000738697</v>
      </c>
      <c r="F550" s="56">
        <v>24</v>
      </c>
      <c r="G550" s="54" t="s">
        <v>26</v>
      </c>
      <c r="H550" s="54" t="s">
        <v>52</v>
      </c>
      <c r="I550" s="54">
        <v>10</v>
      </c>
      <c r="J550" s="57">
        <v>2546.88</v>
      </c>
      <c r="K550" s="57">
        <v>1920</v>
      </c>
      <c r="L550" s="57">
        <v>1920</v>
      </c>
      <c r="M550" s="57">
        <v>1680</v>
      </c>
      <c r="N550" s="57">
        <v>1520</v>
      </c>
      <c r="O550" s="57">
        <v>1600</v>
      </c>
      <c r="P550" s="57">
        <v>1520</v>
      </c>
      <c r="Q550" s="57">
        <v>1680</v>
      </c>
      <c r="R550" s="57">
        <v>1760</v>
      </c>
      <c r="S550" s="57">
        <v>2160</v>
      </c>
      <c r="T550" s="57">
        <v>1760</v>
      </c>
      <c r="U550" s="57">
        <v>2560</v>
      </c>
    </row>
    <row r="551" spans="1:21" x14ac:dyDescent="0.2">
      <c r="A551" s="266" t="s">
        <v>172</v>
      </c>
      <c r="B551" s="267" t="s">
        <v>172</v>
      </c>
      <c r="C551" s="268" t="s">
        <v>172</v>
      </c>
      <c r="D551" s="99" t="s">
        <v>27</v>
      </c>
      <c r="E551" s="54">
        <v>5000783393</v>
      </c>
      <c r="F551" s="56">
        <v>24</v>
      </c>
      <c r="G551" s="54" t="s">
        <v>19</v>
      </c>
      <c r="H551" s="54" t="s">
        <v>52</v>
      </c>
      <c r="I551" s="54">
        <v>10</v>
      </c>
      <c r="J551" s="57">
        <v>2160</v>
      </c>
      <c r="K551" s="57">
        <v>1800</v>
      </c>
      <c r="L551" s="57">
        <v>1390</v>
      </c>
      <c r="M551" s="57">
        <v>1370</v>
      </c>
      <c r="N551" s="57">
        <v>1150</v>
      </c>
      <c r="O551" s="57">
        <v>1100</v>
      </c>
      <c r="P551" s="57">
        <v>1160</v>
      </c>
      <c r="Q551" s="57">
        <v>1160</v>
      </c>
      <c r="R551" s="57">
        <v>1270</v>
      </c>
      <c r="S551" s="57">
        <v>1491</v>
      </c>
      <c r="T551" s="57">
        <v>1504</v>
      </c>
      <c r="U551" s="57">
        <v>1797</v>
      </c>
    </row>
    <row r="552" spans="1:21" x14ac:dyDescent="0.2">
      <c r="A552" s="266" t="s">
        <v>172</v>
      </c>
      <c r="B552" s="267" t="s">
        <v>172</v>
      </c>
      <c r="C552" s="268" t="s">
        <v>172</v>
      </c>
      <c r="D552" s="99" t="s">
        <v>27</v>
      </c>
      <c r="E552" s="54">
        <v>5001446860</v>
      </c>
      <c r="F552" s="56">
        <v>24</v>
      </c>
      <c r="G552" s="54" t="s">
        <v>26</v>
      </c>
      <c r="H552" s="54" t="s">
        <v>52</v>
      </c>
      <c r="I552" s="54">
        <v>10</v>
      </c>
      <c r="J552" s="57">
        <v>3680</v>
      </c>
      <c r="K552" s="57">
        <v>3040</v>
      </c>
      <c r="L552" s="57">
        <v>2560</v>
      </c>
      <c r="M552" s="57">
        <v>2400</v>
      </c>
      <c r="N552" s="57">
        <v>1840</v>
      </c>
      <c r="O552" s="57">
        <v>1600</v>
      </c>
      <c r="P552" s="57">
        <v>1760</v>
      </c>
      <c r="Q552" s="57">
        <v>2000</v>
      </c>
      <c r="R552" s="57">
        <v>2320</v>
      </c>
      <c r="S552" s="57">
        <v>3120</v>
      </c>
      <c r="T552" s="57">
        <v>3280</v>
      </c>
      <c r="U552" s="57">
        <v>4000</v>
      </c>
    </row>
    <row r="553" spans="1:21" x14ac:dyDescent="0.2">
      <c r="A553" s="266" t="s">
        <v>172</v>
      </c>
      <c r="B553" s="267" t="s">
        <v>172</v>
      </c>
      <c r="C553" s="268" t="s">
        <v>172</v>
      </c>
      <c r="D553" s="99" t="s">
        <v>27</v>
      </c>
      <c r="E553" s="54">
        <v>5001662219</v>
      </c>
      <c r="F553" s="56">
        <v>24</v>
      </c>
      <c r="G553" s="54" t="s">
        <v>19</v>
      </c>
      <c r="H553" s="54" t="s">
        <v>52</v>
      </c>
      <c r="I553" s="54">
        <v>10</v>
      </c>
      <c r="J553" s="57">
        <v>4720</v>
      </c>
      <c r="K553" s="57">
        <v>3760</v>
      </c>
      <c r="L553" s="57">
        <v>3440</v>
      </c>
      <c r="M553" s="57">
        <v>3200</v>
      </c>
      <c r="N553" s="57">
        <v>2560</v>
      </c>
      <c r="O553" s="57">
        <v>2400</v>
      </c>
      <c r="P553" s="57">
        <v>2640</v>
      </c>
      <c r="Q553" s="57">
        <v>2720</v>
      </c>
      <c r="R553" s="57">
        <v>3120</v>
      </c>
      <c r="S553" s="57">
        <v>3840</v>
      </c>
      <c r="T553" s="57">
        <v>3760</v>
      </c>
      <c r="U553" s="57">
        <v>4480</v>
      </c>
    </row>
    <row r="554" spans="1:21" x14ac:dyDescent="0.2">
      <c r="A554" s="266" t="s">
        <v>172</v>
      </c>
      <c r="B554" s="267" t="s">
        <v>172</v>
      </c>
      <c r="C554" s="268" t="s">
        <v>172</v>
      </c>
      <c r="D554" s="99" t="s">
        <v>27</v>
      </c>
      <c r="E554" s="54">
        <v>5000073012</v>
      </c>
      <c r="F554" s="56">
        <v>24</v>
      </c>
      <c r="G554" s="54" t="s">
        <v>26</v>
      </c>
      <c r="H554" s="54" t="s">
        <v>52</v>
      </c>
      <c r="I554" s="54">
        <v>10</v>
      </c>
      <c r="J554" s="57">
        <v>890</v>
      </c>
      <c r="K554" s="57">
        <v>830</v>
      </c>
      <c r="L554" s="57">
        <v>670</v>
      </c>
      <c r="M554" s="57">
        <v>590</v>
      </c>
      <c r="N554" s="57">
        <v>490</v>
      </c>
      <c r="O554" s="57">
        <v>510</v>
      </c>
      <c r="P554" s="57">
        <v>460</v>
      </c>
      <c r="Q554" s="57">
        <v>490</v>
      </c>
      <c r="R554" s="57">
        <v>580</v>
      </c>
      <c r="S554" s="57">
        <v>550</v>
      </c>
      <c r="T554" s="57">
        <v>643</v>
      </c>
      <c r="U554" s="57">
        <v>670</v>
      </c>
    </row>
    <row r="555" spans="1:21" x14ac:dyDescent="0.2">
      <c r="A555" s="266" t="s">
        <v>172</v>
      </c>
      <c r="B555" s="267" t="s">
        <v>172</v>
      </c>
      <c r="C555" s="268" t="s">
        <v>172</v>
      </c>
      <c r="D555" s="99" t="s">
        <v>27</v>
      </c>
      <c r="E555" s="54">
        <v>5001247940</v>
      </c>
      <c r="F555" s="56">
        <v>24</v>
      </c>
      <c r="G555" s="54" t="s">
        <v>26</v>
      </c>
      <c r="H555" s="54" t="s">
        <v>52</v>
      </c>
      <c r="I555" s="54">
        <v>10</v>
      </c>
      <c r="J555" s="57">
        <v>914</v>
      </c>
      <c r="K555" s="57">
        <v>768</v>
      </c>
      <c r="L555" s="57">
        <v>726</v>
      </c>
      <c r="M555" s="57">
        <v>757</v>
      </c>
      <c r="N555" s="57">
        <v>649</v>
      </c>
      <c r="O555" s="57">
        <v>643</v>
      </c>
      <c r="P555" s="57">
        <v>689</v>
      </c>
      <c r="Q555" s="57">
        <v>636</v>
      </c>
      <c r="R555" s="57">
        <v>637</v>
      </c>
      <c r="S555" s="57">
        <v>734</v>
      </c>
      <c r="T555" s="57">
        <v>707</v>
      </c>
      <c r="U555" s="57">
        <v>836</v>
      </c>
    </row>
    <row r="556" spans="1:21" x14ac:dyDescent="0.2">
      <c r="A556" s="266" t="s">
        <v>172</v>
      </c>
      <c r="B556" s="267" t="s">
        <v>172</v>
      </c>
      <c r="C556" s="268" t="s">
        <v>172</v>
      </c>
      <c r="D556" s="99" t="s">
        <v>27</v>
      </c>
      <c r="E556" s="54">
        <v>5001862395</v>
      </c>
      <c r="F556" s="56">
        <v>24</v>
      </c>
      <c r="G556" s="54" t="s">
        <v>26</v>
      </c>
      <c r="H556" s="54" t="s">
        <v>52</v>
      </c>
      <c r="I556" s="54">
        <v>10</v>
      </c>
      <c r="J556" s="57">
        <v>250</v>
      </c>
      <c r="K556" s="57">
        <v>260</v>
      </c>
      <c r="L556" s="57">
        <v>240</v>
      </c>
      <c r="M556" s="57">
        <v>260</v>
      </c>
      <c r="N556" s="57">
        <v>260</v>
      </c>
      <c r="O556" s="57">
        <v>260</v>
      </c>
      <c r="P556" s="57">
        <v>280</v>
      </c>
      <c r="Q556" s="57">
        <v>250</v>
      </c>
      <c r="R556" s="57">
        <v>240</v>
      </c>
      <c r="S556" s="57">
        <v>270</v>
      </c>
      <c r="T556" s="57">
        <v>250</v>
      </c>
      <c r="U556" s="57">
        <v>290.3</v>
      </c>
    </row>
    <row r="557" spans="1:21" x14ac:dyDescent="0.2">
      <c r="A557" s="266" t="s">
        <v>172</v>
      </c>
      <c r="B557" s="267" t="s">
        <v>172</v>
      </c>
      <c r="C557" s="268" t="s">
        <v>172</v>
      </c>
      <c r="D557" s="99" t="s">
        <v>27</v>
      </c>
      <c r="E557" s="54">
        <v>5000801127</v>
      </c>
      <c r="F557" s="56">
        <v>24</v>
      </c>
      <c r="G557" s="54" t="s">
        <v>26</v>
      </c>
      <c r="H557" s="54" t="s">
        <v>52</v>
      </c>
      <c r="I557" s="54">
        <v>10</v>
      </c>
      <c r="J557" s="57">
        <v>690</v>
      </c>
      <c r="K557" s="57">
        <v>630</v>
      </c>
      <c r="L557" s="57">
        <v>600</v>
      </c>
      <c r="M557" s="57">
        <v>520</v>
      </c>
      <c r="N557" s="57">
        <v>440</v>
      </c>
      <c r="O557" s="57">
        <v>450</v>
      </c>
      <c r="P557" s="57">
        <v>410</v>
      </c>
      <c r="Q557" s="57">
        <v>460</v>
      </c>
      <c r="R557" s="57">
        <v>550</v>
      </c>
      <c r="S557" s="57">
        <v>580</v>
      </c>
      <c r="T557" s="57">
        <v>620</v>
      </c>
      <c r="U557" s="57">
        <v>720</v>
      </c>
    </row>
    <row r="558" spans="1:21" x14ac:dyDescent="0.2">
      <c r="A558" s="266" t="s">
        <v>172</v>
      </c>
      <c r="B558" s="267" t="s">
        <v>172</v>
      </c>
      <c r="C558" s="268" t="s">
        <v>172</v>
      </c>
      <c r="D558" s="99" t="s">
        <v>27</v>
      </c>
      <c r="E558" s="54">
        <v>5000095096</v>
      </c>
      <c r="F558" s="56">
        <v>24</v>
      </c>
      <c r="G558" s="54" t="s">
        <v>26</v>
      </c>
      <c r="H558" s="54" t="s">
        <v>52</v>
      </c>
      <c r="I558" s="54">
        <v>10</v>
      </c>
      <c r="J558" s="57">
        <v>873</v>
      </c>
      <c r="K558" s="57">
        <v>830</v>
      </c>
      <c r="L558" s="57">
        <v>826</v>
      </c>
      <c r="M558" s="57">
        <v>710</v>
      </c>
      <c r="N558" s="57">
        <v>636</v>
      </c>
      <c r="O558" s="57">
        <v>638</v>
      </c>
      <c r="P558" s="57">
        <v>600</v>
      </c>
      <c r="Q558" s="57">
        <v>655</v>
      </c>
      <c r="R558" s="57">
        <v>786</v>
      </c>
      <c r="S558" s="57">
        <v>811</v>
      </c>
      <c r="T558" s="57">
        <v>876</v>
      </c>
      <c r="U558" s="57">
        <v>1012</v>
      </c>
    </row>
    <row r="559" spans="1:21" x14ac:dyDescent="0.2">
      <c r="A559" s="266" t="s">
        <v>172</v>
      </c>
      <c r="B559" s="267" t="s">
        <v>172</v>
      </c>
      <c r="C559" s="268" t="s">
        <v>172</v>
      </c>
      <c r="D559" s="99" t="s">
        <v>27</v>
      </c>
      <c r="E559" s="54">
        <v>5001244819</v>
      </c>
      <c r="F559" s="56">
        <v>24</v>
      </c>
      <c r="G559" s="54" t="s">
        <v>19</v>
      </c>
      <c r="H559" s="54" t="s">
        <v>52</v>
      </c>
      <c r="I559" s="54">
        <v>10</v>
      </c>
      <c r="J559" s="57">
        <v>1440</v>
      </c>
      <c r="K559" s="57">
        <v>1280</v>
      </c>
      <c r="L559" s="57">
        <v>1230</v>
      </c>
      <c r="M559" s="57">
        <v>1060</v>
      </c>
      <c r="N559" s="57">
        <v>930</v>
      </c>
      <c r="O559" s="57">
        <v>950</v>
      </c>
      <c r="P559" s="57">
        <v>915</v>
      </c>
      <c r="Q559" s="57">
        <v>1028</v>
      </c>
      <c r="R559" s="57">
        <v>1068</v>
      </c>
      <c r="S559" s="57">
        <v>1201</v>
      </c>
      <c r="T559" s="57">
        <v>1235</v>
      </c>
      <c r="U559" s="57">
        <v>1494</v>
      </c>
    </row>
    <row r="560" spans="1:21" x14ac:dyDescent="0.2">
      <c r="A560" s="266" t="s">
        <v>172</v>
      </c>
      <c r="B560" s="267" t="s">
        <v>172</v>
      </c>
      <c r="C560" s="268" t="s">
        <v>172</v>
      </c>
      <c r="D560" s="99" t="s">
        <v>27</v>
      </c>
      <c r="E560" s="54">
        <v>5000062498</v>
      </c>
      <c r="F560" s="56">
        <v>24</v>
      </c>
      <c r="G560" s="54" t="s">
        <v>19</v>
      </c>
      <c r="H560" s="54" t="s">
        <v>52</v>
      </c>
      <c r="I560" s="54">
        <v>10</v>
      </c>
      <c r="J560" s="57">
        <v>488</v>
      </c>
      <c r="K560" s="57">
        <v>411</v>
      </c>
      <c r="L560" s="57">
        <v>410</v>
      </c>
      <c r="M560" s="57">
        <v>349</v>
      </c>
      <c r="N560" s="57">
        <v>312</v>
      </c>
      <c r="O560" s="57">
        <v>348</v>
      </c>
      <c r="P560" s="57">
        <v>327</v>
      </c>
      <c r="Q560" s="57">
        <v>347</v>
      </c>
      <c r="R560" s="57">
        <v>410</v>
      </c>
      <c r="S560" s="57">
        <v>431</v>
      </c>
      <c r="T560" s="57">
        <v>454</v>
      </c>
      <c r="U560" s="57">
        <v>532</v>
      </c>
    </row>
    <row r="561" spans="1:21" x14ac:dyDescent="0.2">
      <c r="A561" s="266" t="s">
        <v>172</v>
      </c>
      <c r="B561" s="267" t="s">
        <v>172</v>
      </c>
      <c r="C561" s="268" t="s">
        <v>172</v>
      </c>
      <c r="D561" s="99" t="s">
        <v>27</v>
      </c>
      <c r="E561" s="54">
        <v>5002125859</v>
      </c>
      <c r="F561" s="56">
        <v>24</v>
      </c>
      <c r="G561" s="54" t="s">
        <v>26</v>
      </c>
      <c r="H561" s="54" t="s">
        <v>52</v>
      </c>
      <c r="I561" s="54">
        <v>10</v>
      </c>
      <c r="J561" s="57">
        <v>3640</v>
      </c>
      <c r="K561" s="57">
        <v>3220</v>
      </c>
      <c r="L561" s="57">
        <v>3090</v>
      </c>
      <c r="M561" s="57">
        <v>2640</v>
      </c>
      <c r="N561" s="57">
        <v>2290</v>
      </c>
      <c r="O561" s="57">
        <v>2318</v>
      </c>
      <c r="P561" s="57">
        <v>2162</v>
      </c>
      <c r="Q561" s="57">
        <v>2371</v>
      </c>
      <c r="R561" s="57">
        <v>2729</v>
      </c>
      <c r="S561" s="57">
        <v>2875</v>
      </c>
      <c r="T561" s="57">
        <v>3045</v>
      </c>
      <c r="U561" s="57">
        <v>3376</v>
      </c>
    </row>
    <row r="562" spans="1:21" x14ac:dyDescent="0.2">
      <c r="A562" s="266" t="s">
        <v>172</v>
      </c>
      <c r="B562" s="267" t="s">
        <v>172</v>
      </c>
      <c r="C562" s="268" t="s">
        <v>172</v>
      </c>
      <c r="D562" s="99" t="s">
        <v>27</v>
      </c>
      <c r="E562" s="54">
        <v>5001994136</v>
      </c>
      <c r="F562" s="56">
        <v>24</v>
      </c>
      <c r="G562" s="54" t="s">
        <v>26</v>
      </c>
      <c r="H562" s="54" t="s">
        <v>52</v>
      </c>
      <c r="I562" s="54">
        <v>10</v>
      </c>
      <c r="J562" s="57">
        <v>560</v>
      </c>
      <c r="K562" s="57">
        <v>500</v>
      </c>
      <c r="L562" s="57">
        <v>460</v>
      </c>
      <c r="M562" s="57">
        <v>470</v>
      </c>
      <c r="N562" s="57">
        <v>440</v>
      </c>
      <c r="O562" s="57">
        <v>454</v>
      </c>
      <c r="P562" s="57">
        <v>417</v>
      </c>
      <c r="Q562" s="57">
        <v>436</v>
      </c>
      <c r="R562" s="57">
        <v>489</v>
      </c>
      <c r="S562" s="57">
        <v>492</v>
      </c>
      <c r="T562" s="57">
        <v>506</v>
      </c>
      <c r="U562" s="57">
        <v>583</v>
      </c>
    </row>
    <row r="563" spans="1:21" x14ac:dyDescent="0.2">
      <c r="A563" s="266" t="s">
        <v>172</v>
      </c>
      <c r="B563" s="267" t="s">
        <v>172</v>
      </c>
      <c r="C563" s="268" t="s">
        <v>172</v>
      </c>
      <c r="D563" s="99" t="s">
        <v>27</v>
      </c>
      <c r="E563" s="54">
        <v>5001425309</v>
      </c>
      <c r="F563" s="56">
        <v>24</v>
      </c>
      <c r="G563" s="54" t="s">
        <v>26</v>
      </c>
      <c r="H563" s="54" t="s">
        <v>52</v>
      </c>
      <c r="I563" s="54">
        <v>10</v>
      </c>
      <c r="J563" s="57"/>
      <c r="K563" s="57">
        <v>190</v>
      </c>
      <c r="L563" s="57"/>
      <c r="M563" s="57">
        <v>150</v>
      </c>
      <c r="N563" s="57"/>
      <c r="O563" s="57">
        <v>150</v>
      </c>
      <c r="P563" s="57"/>
      <c r="Q563" s="57">
        <v>150</v>
      </c>
      <c r="R563" s="57"/>
      <c r="S563" s="57">
        <v>140</v>
      </c>
      <c r="T563" s="57"/>
      <c r="U563" s="57">
        <v>145</v>
      </c>
    </row>
    <row r="564" spans="1:21" x14ac:dyDescent="0.2">
      <c r="A564" s="266" t="s">
        <v>172</v>
      </c>
      <c r="B564" s="267" t="s">
        <v>172</v>
      </c>
      <c r="C564" s="268" t="s">
        <v>172</v>
      </c>
      <c r="D564" s="99" t="s">
        <v>27</v>
      </c>
      <c r="E564" s="54">
        <v>5001987052</v>
      </c>
      <c r="F564" s="56">
        <v>24</v>
      </c>
      <c r="G564" s="54" t="s">
        <v>26</v>
      </c>
      <c r="H564" s="54" t="s">
        <v>52</v>
      </c>
      <c r="I564" s="54">
        <v>10</v>
      </c>
      <c r="J564" s="57">
        <v>720</v>
      </c>
      <c r="K564" s="57">
        <v>650</v>
      </c>
      <c r="L564" s="57">
        <v>640</v>
      </c>
      <c r="M564" s="57">
        <v>560</v>
      </c>
      <c r="N564" s="57">
        <v>510</v>
      </c>
      <c r="O564" s="57">
        <v>540</v>
      </c>
      <c r="P564" s="57">
        <v>510</v>
      </c>
      <c r="Q564" s="57">
        <v>537</v>
      </c>
      <c r="R564" s="57">
        <v>616</v>
      </c>
      <c r="S564" s="57">
        <v>635</v>
      </c>
      <c r="T564" s="57">
        <v>660</v>
      </c>
      <c r="U564" s="57">
        <v>768</v>
      </c>
    </row>
    <row r="565" spans="1:21" x14ac:dyDescent="0.2">
      <c r="A565" s="266" t="s">
        <v>172</v>
      </c>
      <c r="B565" s="267" t="s">
        <v>172</v>
      </c>
      <c r="C565" s="268" t="s">
        <v>172</v>
      </c>
      <c r="D565" s="99" t="s">
        <v>27</v>
      </c>
      <c r="E565" s="54">
        <v>5000971993</v>
      </c>
      <c r="F565" s="56">
        <v>24</v>
      </c>
      <c r="G565" s="54" t="s">
        <v>26</v>
      </c>
      <c r="H565" s="54" t="s">
        <v>52</v>
      </c>
      <c r="I565" s="54">
        <v>10</v>
      </c>
      <c r="J565" s="57">
        <v>680</v>
      </c>
      <c r="K565" s="57">
        <v>617</v>
      </c>
      <c r="L565" s="57">
        <v>610</v>
      </c>
      <c r="M565" s="57">
        <v>543</v>
      </c>
      <c r="N565" s="57">
        <v>498</v>
      </c>
      <c r="O565" s="57">
        <v>532</v>
      </c>
      <c r="P565" s="57">
        <v>505</v>
      </c>
      <c r="Q565" s="57">
        <v>533</v>
      </c>
      <c r="R565" s="57">
        <v>606</v>
      </c>
      <c r="S565" s="57">
        <v>609</v>
      </c>
      <c r="T565" s="57">
        <v>618</v>
      </c>
      <c r="U565" s="57">
        <v>709</v>
      </c>
    </row>
    <row r="566" spans="1:21" x14ac:dyDescent="0.2">
      <c r="A566" s="266" t="s">
        <v>172</v>
      </c>
      <c r="B566" s="267" t="s">
        <v>172</v>
      </c>
      <c r="C566" s="268" t="s">
        <v>172</v>
      </c>
      <c r="D566" s="99" t="s">
        <v>27</v>
      </c>
      <c r="E566" s="54">
        <v>5001052661</v>
      </c>
      <c r="F566" s="56">
        <v>24</v>
      </c>
      <c r="G566" s="54" t="s">
        <v>19</v>
      </c>
      <c r="H566" s="54" t="s">
        <v>52</v>
      </c>
      <c r="I566" s="54">
        <v>10</v>
      </c>
      <c r="J566" s="57">
        <v>1190</v>
      </c>
      <c r="K566" s="57">
        <v>1068</v>
      </c>
      <c r="L566" s="57">
        <v>1014</v>
      </c>
      <c r="M566" s="57">
        <v>867</v>
      </c>
      <c r="N566" s="57">
        <v>735</v>
      </c>
      <c r="O566" s="57">
        <v>766</v>
      </c>
      <c r="P566" s="57">
        <v>706</v>
      </c>
      <c r="Q566" s="57">
        <v>759</v>
      </c>
      <c r="R566" s="57">
        <v>900</v>
      </c>
      <c r="S566" s="57">
        <v>964</v>
      </c>
      <c r="T566" s="57">
        <v>1080</v>
      </c>
      <c r="U566" s="57">
        <v>1231</v>
      </c>
    </row>
    <row r="567" spans="1:21" x14ac:dyDescent="0.2">
      <c r="A567" s="266" t="s">
        <v>172</v>
      </c>
      <c r="B567" s="267" t="s">
        <v>172</v>
      </c>
      <c r="C567" s="268" t="s">
        <v>172</v>
      </c>
      <c r="D567" s="99" t="s">
        <v>27</v>
      </c>
      <c r="E567" s="54">
        <v>5001845646</v>
      </c>
      <c r="F567" s="56">
        <v>24</v>
      </c>
      <c r="G567" s="54" t="s">
        <v>19</v>
      </c>
      <c r="H567" s="54" t="s">
        <v>52</v>
      </c>
      <c r="I567" s="54">
        <v>10</v>
      </c>
      <c r="J567" s="57">
        <v>2435.8789999999999</v>
      </c>
      <c r="K567" s="57">
        <v>1894.1210000000001</v>
      </c>
      <c r="L567" s="57">
        <v>1778</v>
      </c>
      <c r="M567" s="57">
        <v>1575.548</v>
      </c>
      <c r="N567" s="57">
        <v>1134.452</v>
      </c>
      <c r="O567" s="57">
        <v>1245</v>
      </c>
      <c r="P567" s="57">
        <v>1100</v>
      </c>
      <c r="Q567" s="57">
        <v>1211</v>
      </c>
      <c r="R567" s="57">
        <v>1512</v>
      </c>
      <c r="S567" s="57">
        <v>1616</v>
      </c>
      <c r="T567" s="57">
        <v>1916</v>
      </c>
      <c r="U567" s="57">
        <v>2140</v>
      </c>
    </row>
    <row r="568" spans="1:21" x14ac:dyDescent="0.2">
      <c r="A568" s="266" t="s">
        <v>172</v>
      </c>
      <c r="B568" s="267" t="s">
        <v>172</v>
      </c>
      <c r="C568" s="268" t="s">
        <v>172</v>
      </c>
      <c r="D568" s="99" t="s">
        <v>27</v>
      </c>
      <c r="E568" s="54">
        <v>5001553565</v>
      </c>
      <c r="F568" s="56">
        <v>24</v>
      </c>
      <c r="G568" s="54" t="s">
        <v>19</v>
      </c>
      <c r="H568" s="54" t="s">
        <v>52</v>
      </c>
      <c r="I568" s="54">
        <v>10</v>
      </c>
      <c r="J568" s="57">
        <v>3873</v>
      </c>
      <c r="K568" s="57">
        <v>3344</v>
      </c>
      <c r="L568" s="57">
        <v>3159</v>
      </c>
      <c r="M568" s="57">
        <v>2609</v>
      </c>
      <c r="N568" s="57">
        <v>2233</v>
      </c>
      <c r="O568" s="57">
        <v>2144</v>
      </c>
      <c r="P568" s="57">
        <v>1886</v>
      </c>
      <c r="Q568" s="57">
        <v>2115</v>
      </c>
      <c r="R568" s="57">
        <v>2448</v>
      </c>
      <c r="S568" s="57">
        <v>2713</v>
      </c>
      <c r="T568" s="57">
        <v>2976</v>
      </c>
      <c r="U568" s="57">
        <v>3550</v>
      </c>
    </row>
    <row r="569" spans="1:21" x14ac:dyDescent="0.2">
      <c r="A569" s="266" t="s">
        <v>172</v>
      </c>
      <c r="B569" s="267" t="s">
        <v>172</v>
      </c>
      <c r="C569" s="268" t="s">
        <v>172</v>
      </c>
      <c r="D569" s="99" t="s">
        <v>27</v>
      </c>
      <c r="E569" s="54">
        <v>5001762442</v>
      </c>
      <c r="F569" s="56">
        <v>24</v>
      </c>
      <c r="G569" s="54" t="s">
        <v>19</v>
      </c>
      <c r="H569" s="54" t="s">
        <v>52</v>
      </c>
      <c r="I569" s="54">
        <v>10</v>
      </c>
      <c r="J569" s="57"/>
      <c r="K569" s="57">
        <v>333</v>
      </c>
      <c r="L569" s="57"/>
      <c r="M569" s="57">
        <v>273</v>
      </c>
      <c r="N569" s="57"/>
      <c r="O569" s="57">
        <v>99</v>
      </c>
      <c r="P569" s="57"/>
      <c r="Q569" s="57">
        <v>110</v>
      </c>
      <c r="R569" s="57"/>
      <c r="S569" s="57">
        <v>145</v>
      </c>
      <c r="T569" s="57"/>
      <c r="U569" s="57">
        <v>183</v>
      </c>
    </row>
    <row r="570" spans="1:21" x14ac:dyDescent="0.2">
      <c r="A570" s="266" t="s">
        <v>172</v>
      </c>
      <c r="B570" s="267" t="s">
        <v>172</v>
      </c>
      <c r="C570" s="268" t="s">
        <v>172</v>
      </c>
      <c r="D570" s="99" t="s">
        <v>27</v>
      </c>
      <c r="E570" s="54">
        <v>5001547942</v>
      </c>
      <c r="F570" s="56">
        <v>24</v>
      </c>
      <c r="G570" s="54" t="s">
        <v>19</v>
      </c>
      <c r="H570" s="54" t="s">
        <v>52</v>
      </c>
      <c r="I570" s="54">
        <v>10</v>
      </c>
      <c r="J570" s="57"/>
      <c r="K570" s="57">
        <v>346</v>
      </c>
      <c r="L570" s="57"/>
      <c r="M570" s="57">
        <v>259</v>
      </c>
      <c r="N570" s="57"/>
      <c r="O570" s="57">
        <v>195</v>
      </c>
      <c r="P570" s="57"/>
      <c r="Q570" s="57">
        <v>206</v>
      </c>
      <c r="R570" s="57"/>
      <c r="S570" s="57">
        <v>277</v>
      </c>
      <c r="T570" s="57"/>
      <c r="U570" s="57">
        <v>360</v>
      </c>
    </row>
    <row r="571" spans="1:21" x14ac:dyDescent="0.2">
      <c r="A571" s="266" t="s">
        <v>172</v>
      </c>
      <c r="B571" s="267" t="s">
        <v>172</v>
      </c>
      <c r="C571" s="268" t="s">
        <v>172</v>
      </c>
      <c r="D571" s="99" t="s">
        <v>27</v>
      </c>
      <c r="E571" s="54">
        <v>5001840998</v>
      </c>
      <c r="F571" s="56">
        <v>24</v>
      </c>
      <c r="G571" s="54" t="s">
        <v>19</v>
      </c>
      <c r="H571" s="54" t="s">
        <v>52</v>
      </c>
      <c r="I571" s="54">
        <v>10</v>
      </c>
      <c r="J571" s="57"/>
      <c r="K571" s="57">
        <v>477</v>
      </c>
      <c r="L571" s="57"/>
      <c r="M571" s="57">
        <v>363</v>
      </c>
      <c r="N571" s="57"/>
      <c r="O571" s="57">
        <v>270</v>
      </c>
      <c r="P571" s="57"/>
      <c r="Q571" s="57">
        <v>292</v>
      </c>
      <c r="R571" s="57"/>
      <c r="S571" s="57">
        <v>399</v>
      </c>
      <c r="T571" s="57"/>
      <c r="U571" s="57">
        <v>323</v>
      </c>
    </row>
    <row r="572" spans="1:21" x14ac:dyDescent="0.2">
      <c r="A572" s="266" t="s">
        <v>172</v>
      </c>
      <c r="B572" s="267" t="s">
        <v>172</v>
      </c>
      <c r="C572" s="268" t="s">
        <v>172</v>
      </c>
      <c r="D572" s="99" t="s">
        <v>27</v>
      </c>
      <c r="E572" s="54">
        <v>5001728531</v>
      </c>
      <c r="F572" s="56">
        <v>24</v>
      </c>
      <c r="G572" s="54" t="s">
        <v>19</v>
      </c>
      <c r="H572" s="54" t="s">
        <v>52</v>
      </c>
      <c r="I572" s="54">
        <v>10</v>
      </c>
      <c r="J572" s="57"/>
      <c r="K572" s="57">
        <v>993</v>
      </c>
      <c r="L572" s="57"/>
      <c r="M572" s="57">
        <v>825</v>
      </c>
      <c r="N572" s="57"/>
      <c r="O572" s="57">
        <v>633</v>
      </c>
      <c r="P572" s="57"/>
      <c r="Q572" s="57">
        <v>654</v>
      </c>
      <c r="R572" s="57"/>
      <c r="S572" s="57">
        <v>896</v>
      </c>
      <c r="T572" s="57"/>
      <c r="U572" s="57">
        <v>1107</v>
      </c>
    </row>
    <row r="573" spans="1:21" x14ac:dyDescent="0.2">
      <c r="A573" s="266" t="s">
        <v>172</v>
      </c>
      <c r="B573" s="267" t="s">
        <v>172</v>
      </c>
      <c r="C573" s="268" t="s">
        <v>172</v>
      </c>
      <c r="D573" s="99" t="s">
        <v>27</v>
      </c>
      <c r="E573" s="54">
        <v>5001163992</v>
      </c>
      <c r="F573" s="56">
        <v>24</v>
      </c>
      <c r="G573" s="54" t="s">
        <v>26</v>
      </c>
      <c r="H573" s="54" t="s">
        <v>52</v>
      </c>
      <c r="I573" s="54">
        <v>10</v>
      </c>
      <c r="J573" s="57">
        <v>570</v>
      </c>
      <c r="K573" s="57">
        <v>620</v>
      </c>
      <c r="L573" s="57">
        <v>740</v>
      </c>
      <c r="M573" s="57">
        <v>520</v>
      </c>
      <c r="N573" s="57">
        <v>260</v>
      </c>
      <c r="O573" s="57">
        <v>80</v>
      </c>
      <c r="P573" s="57">
        <v>80</v>
      </c>
      <c r="Q573" s="57">
        <v>80</v>
      </c>
      <c r="R573" s="57">
        <v>80</v>
      </c>
      <c r="S573" s="57">
        <v>80</v>
      </c>
      <c r="T573" s="57">
        <v>130</v>
      </c>
      <c r="U573" s="57">
        <v>430</v>
      </c>
    </row>
    <row r="574" spans="1:21" x14ac:dyDescent="0.2">
      <c r="A574" s="266" t="s">
        <v>172</v>
      </c>
      <c r="B574" s="267" t="s">
        <v>172</v>
      </c>
      <c r="C574" s="268" t="s">
        <v>172</v>
      </c>
      <c r="D574" s="99" t="s">
        <v>27</v>
      </c>
      <c r="E574" s="54">
        <v>5000937950</v>
      </c>
      <c r="F574" s="56">
        <v>24</v>
      </c>
      <c r="G574" s="54" t="s">
        <v>26</v>
      </c>
      <c r="H574" s="54" t="s">
        <v>52</v>
      </c>
      <c r="I574" s="54">
        <v>10</v>
      </c>
      <c r="J574" s="57">
        <v>581</v>
      </c>
      <c r="K574" s="57">
        <v>629</v>
      </c>
      <c r="L574" s="57">
        <v>477</v>
      </c>
      <c r="M574" s="57">
        <v>392</v>
      </c>
      <c r="N574" s="57">
        <v>324</v>
      </c>
      <c r="O574" s="57">
        <v>309</v>
      </c>
      <c r="P574" s="57">
        <v>293</v>
      </c>
      <c r="Q574" s="57">
        <v>341</v>
      </c>
      <c r="R574" s="57">
        <v>436</v>
      </c>
      <c r="S574" s="57">
        <v>480</v>
      </c>
      <c r="T574" s="57">
        <v>636</v>
      </c>
      <c r="U574" s="57">
        <v>566</v>
      </c>
    </row>
    <row r="575" spans="1:21" x14ac:dyDescent="0.2">
      <c r="A575" s="266" t="s">
        <v>172</v>
      </c>
      <c r="B575" s="267" t="s">
        <v>172</v>
      </c>
      <c r="C575" s="268" t="s">
        <v>172</v>
      </c>
      <c r="D575" s="99" t="s">
        <v>27</v>
      </c>
      <c r="E575" s="54">
        <v>5001149383</v>
      </c>
      <c r="F575" s="55">
        <v>25</v>
      </c>
      <c r="G575" s="54" t="s">
        <v>25</v>
      </c>
      <c r="H575" s="54" t="s">
        <v>52</v>
      </c>
      <c r="I575" s="54">
        <v>10</v>
      </c>
      <c r="J575" s="57">
        <v>19040</v>
      </c>
      <c r="K575" s="57">
        <v>20320</v>
      </c>
      <c r="L575" s="57">
        <v>22760</v>
      </c>
      <c r="M575" s="57">
        <v>23040</v>
      </c>
      <c r="N575" s="57">
        <v>26080</v>
      </c>
      <c r="O575" s="57">
        <v>27160</v>
      </c>
      <c r="P575" s="57">
        <v>33200</v>
      </c>
      <c r="Q575" s="57">
        <v>29200</v>
      </c>
      <c r="R575" s="57">
        <v>28360</v>
      </c>
      <c r="S575" s="57">
        <v>22800</v>
      </c>
      <c r="T575" s="57">
        <v>23400</v>
      </c>
      <c r="U575" s="57">
        <v>20400</v>
      </c>
    </row>
    <row r="576" spans="1:21" x14ac:dyDescent="0.2">
      <c r="A576" s="266" t="s">
        <v>172</v>
      </c>
      <c r="B576" s="267" t="s">
        <v>172</v>
      </c>
      <c r="C576" s="268" t="s">
        <v>172</v>
      </c>
      <c r="D576" s="99" t="s">
        <v>27</v>
      </c>
      <c r="E576" s="54">
        <v>5000851690</v>
      </c>
      <c r="F576" s="56">
        <v>24</v>
      </c>
      <c r="G576" s="54" t="s">
        <v>26</v>
      </c>
      <c r="H576" s="54" t="s">
        <v>52</v>
      </c>
      <c r="I576" s="54">
        <v>10</v>
      </c>
      <c r="J576" s="57">
        <v>1320</v>
      </c>
      <c r="K576" s="57">
        <v>1200</v>
      </c>
      <c r="L576" s="57">
        <v>1170</v>
      </c>
      <c r="M576" s="57">
        <v>1000</v>
      </c>
      <c r="N576" s="57">
        <v>890</v>
      </c>
      <c r="O576" s="57">
        <v>930</v>
      </c>
      <c r="P576" s="57">
        <v>870</v>
      </c>
      <c r="Q576" s="57">
        <v>930</v>
      </c>
      <c r="R576" s="57">
        <v>1110</v>
      </c>
      <c r="S576" s="57">
        <v>1190</v>
      </c>
      <c r="T576" s="57">
        <v>1220</v>
      </c>
      <c r="U576" s="57">
        <v>1390</v>
      </c>
    </row>
    <row r="577" spans="1:21" x14ac:dyDescent="0.2">
      <c r="A577" s="266" t="s">
        <v>172</v>
      </c>
      <c r="B577" s="267" t="s">
        <v>172</v>
      </c>
      <c r="C577" s="268" t="s">
        <v>172</v>
      </c>
      <c r="D577" s="99" t="s">
        <v>27</v>
      </c>
      <c r="E577" s="54">
        <v>5002029613</v>
      </c>
      <c r="F577" s="56">
        <v>24</v>
      </c>
      <c r="G577" s="54" t="s">
        <v>26</v>
      </c>
      <c r="H577" s="54" t="s">
        <v>52</v>
      </c>
      <c r="I577" s="54">
        <v>10</v>
      </c>
      <c r="J577" s="57">
        <v>630</v>
      </c>
      <c r="K577" s="57">
        <v>610</v>
      </c>
      <c r="L577" s="57">
        <v>670</v>
      </c>
      <c r="M577" s="57">
        <v>610</v>
      </c>
      <c r="N577" s="57">
        <v>580</v>
      </c>
      <c r="O577" s="57">
        <v>530</v>
      </c>
      <c r="P577" s="57">
        <v>600</v>
      </c>
      <c r="Q577" s="57">
        <v>540</v>
      </c>
      <c r="R577" s="57">
        <v>580</v>
      </c>
      <c r="S577" s="57">
        <v>550</v>
      </c>
      <c r="T577" s="57">
        <v>530</v>
      </c>
      <c r="U577" s="57">
        <v>660</v>
      </c>
    </row>
    <row r="578" spans="1:21" x14ac:dyDescent="0.2">
      <c r="A578" s="266" t="s">
        <v>172</v>
      </c>
      <c r="B578" s="267" t="s">
        <v>172</v>
      </c>
      <c r="C578" s="268" t="s">
        <v>172</v>
      </c>
      <c r="D578" s="99" t="s">
        <v>27</v>
      </c>
      <c r="E578" s="54">
        <v>5001968031</v>
      </c>
      <c r="F578" s="56">
        <v>24</v>
      </c>
      <c r="G578" s="54" t="s">
        <v>26</v>
      </c>
      <c r="H578" s="54" t="s">
        <v>52</v>
      </c>
      <c r="I578" s="54">
        <v>10</v>
      </c>
      <c r="J578" s="57">
        <v>7410</v>
      </c>
      <c r="K578" s="57">
        <v>7560</v>
      </c>
      <c r="L578" s="57">
        <v>7280</v>
      </c>
      <c r="M578" s="57">
        <v>6180</v>
      </c>
      <c r="N578" s="57">
        <v>5820</v>
      </c>
      <c r="O578" s="57">
        <v>5210</v>
      </c>
      <c r="P578" s="57">
        <v>5000</v>
      </c>
      <c r="Q578" s="57">
        <v>4790</v>
      </c>
      <c r="R578" s="57">
        <v>5550</v>
      </c>
      <c r="S578" s="57">
        <v>5680</v>
      </c>
      <c r="T578" s="57">
        <v>6170</v>
      </c>
      <c r="U578" s="57">
        <v>7490</v>
      </c>
    </row>
    <row r="579" spans="1:21" x14ac:dyDescent="0.2">
      <c r="A579" s="266" t="s">
        <v>172</v>
      </c>
      <c r="B579" s="267" t="s">
        <v>172</v>
      </c>
      <c r="C579" s="268" t="s">
        <v>172</v>
      </c>
      <c r="D579" s="99" t="s">
        <v>27</v>
      </c>
      <c r="E579" s="54">
        <v>5001304029</v>
      </c>
      <c r="F579" s="56">
        <v>24</v>
      </c>
      <c r="G579" s="54" t="s">
        <v>26</v>
      </c>
      <c r="H579" s="54" t="s">
        <v>52</v>
      </c>
      <c r="I579" s="54">
        <v>10</v>
      </c>
      <c r="J579" s="57">
        <v>3760</v>
      </c>
      <c r="K579" s="57">
        <v>3720</v>
      </c>
      <c r="L579" s="57">
        <v>4040</v>
      </c>
      <c r="M579" s="57">
        <v>2880</v>
      </c>
      <c r="N579" s="57">
        <v>2360</v>
      </c>
      <c r="O579" s="57">
        <v>1960</v>
      </c>
      <c r="P579" s="57">
        <v>1840</v>
      </c>
      <c r="Q579" s="57">
        <v>1800</v>
      </c>
      <c r="R579" s="57">
        <v>2000</v>
      </c>
      <c r="S579" s="57">
        <v>2200</v>
      </c>
      <c r="T579" s="57">
        <v>2960</v>
      </c>
      <c r="U579" s="57">
        <v>4040</v>
      </c>
    </row>
    <row r="580" spans="1:21" x14ac:dyDescent="0.2">
      <c r="A580" s="266" t="s">
        <v>172</v>
      </c>
      <c r="B580" s="267" t="s">
        <v>172</v>
      </c>
      <c r="C580" s="268" t="s">
        <v>172</v>
      </c>
      <c r="D580" s="99" t="s">
        <v>27</v>
      </c>
      <c r="E580" s="54">
        <v>5000818992</v>
      </c>
      <c r="F580" s="56">
        <v>24</v>
      </c>
      <c r="G580" s="54" t="s">
        <v>26</v>
      </c>
      <c r="H580" s="54" t="s">
        <v>52</v>
      </c>
      <c r="I580" s="54">
        <v>10</v>
      </c>
      <c r="J580" s="57">
        <v>732</v>
      </c>
      <c r="K580" s="57">
        <v>593</v>
      </c>
      <c r="L580" s="57">
        <v>528</v>
      </c>
      <c r="M580" s="57">
        <v>382</v>
      </c>
      <c r="N580" s="57">
        <v>267</v>
      </c>
      <c r="O580" s="57">
        <v>350</v>
      </c>
      <c r="P580" s="57">
        <v>394</v>
      </c>
      <c r="Q580" s="57">
        <v>413</v>
      </c>
      <c r="R580" s="57">
        <v>516</v>
      </c>
      <c r="S580" s="57">
        <v>572</v>
      </c>
      <c r="T580" s="57">
        <v>630</v>
      </c>
      <c r="U580" s="57">
        <v>746</v>
      </c>
    </row>
    <row r="581" spans="1:21" x14ac:dyDescent="0.2">
      <c r="A581" s="266" t="s">
        <v>172</v>
      </c>
      <c r="B581" s="267" t="s">
        <v>172</v>
      </c>
      <c r="C581" s="268" t="s">
        <v>172</v>
      </c>
      <c r="D581" s="99" t="s">
        <v>27</v>
      </c>
      <c r="E581" s="54">
        <v>5001394344</v>
      </c>
      <c r="F581" s="56">
        <v>24</v>
      </c>
      <c r="G581" s="54" t="s">
        <v>19</v>
      </c>
      <c r="H581" s="54" t="s">
        <v>52</v>
      </c>
      <c r="I581" s="54">
        <v>10</v>
      </c>
      <c r="J581" s="57">
        <v>464</v>
      </c>
      <c r="K581" s="57">
        <v>402</v>
      </c>
      <c r="L581" s="57">
        <v>389</v>
      </c>
      <c r="M581" s="57">
        <v>410</v>
      </c>
      <c r="N581" s="57">
        <v>360</v>
      </c>
      <c r="O581" s="57">
        <v>364</v>
      </c>
      <c r="P581" s="57">
        <v>373</v>
      </c>
      <c r="Q581" s="57">
        <v>355</v>
      </c>
      <c r="R581" s="57">
        <v>398</v>
      </c>
      <c r="S581" s="57">
        <v>395</v>
      </c>
      <c r="T581" s="57">
        <v>397</v>
      </c>
      <c r="U581" s="57">
        <v>447</v>
      </c>
    </row>
    <row r="582" spans="1:21" x14ac:dyDescent="0.2">
      <c r="A582" s="266" t="s">
        <v>172</v>
      </c>
      <c r="B582" s="267" t="s">
        <v>172</v>
      </c>
      <c r="C582" s="268" t="s">
        <v>172</v>
      </c>
      <c r="D582" s="99" t="s">
        <v>27</v>
      </c>
      <c r="E582" s="54">
        <v>5001882615</v>
      </c>
      <c r="F582" s="56">
        <v>24</v>
      </c>
      <c r="G582" s="54" t="s">
        <v>19</v>
      </c>
      <c r="H582" s="54" t="s">
        <v>52</v>
      </c>
      <c r="I582" s="54">
        <v>10</v>
      </c>
      <c r="J582" s="57">
        <v>3650</v>
      </c>
      <c r="K582" s="57">
        <v>3015</v>
      </c>
      <c r="L582" s="57">
        <v>2682</v>
      </c>
      <c r="M582" s="57">
        <v>2589</v>
      </c>
      <c r="N582" s="57">
        <v>2048</v>
      </c>
      <c r="O582" s="57">
        <v>1916</v>
      </c>
      <c r="P582" s="57">
        <v>1911</v>
      </c>
      <c r="Q582" s="57">
        <v>1925</v>
      </c>
      <c r="R582" s="57">
        <v>2355</v>
      </c>
      <c r="S582" s="57">
        <v>2527</v>
      </c>
      <c r="T582" s="57">
        <v>2702</v>
      </c>
      <c r="U582" s="57">
        <v>3217</v>
      </c>
    </row>
    <row r="583" spans="1:21" x14ac:dyDescent="0.2">
      <c r="A583" s="266" t="s">
        <v>172</v>
      </c>
      <c r="B583" s="267" t="s">
        <v>172</v>
      </c>
      <c r="C583" s="268" t="s">
        <v>172</v>
      </c>
      <c r="D583" s="99" t="s">
        <v>27</v>
      </c>
      <c r="E583" s="54">
        <v>5002161502</v>
      </c>
      <c r="F583" s="56">
        <v>24</v>
      </c>
      <c r="G583" s="54" t="s">
        <v>26</v>
      </c>
      <c r="H583" s="54" t="s">
        <v>52</v>
      </c>
      <c r="I583" s="54">
        <v>10</v>
      </c>
      <c r="J583" s="57">
        <v>3450</v>
      </c>
      <c r="K583" s="57">
        <v>2700</v>
      </c>
      <c r="L583" s="57">
        <v>1970</v>
      </c>
      <c r="M583" s="57">
        <v>506</v>
      </c>
      <c r="N583" s="57">
        <v>1838</v>
      </c>
      <c r="O583" s="57">
        <v>1697</v>
      </c>
      <c r="P583" s="57">
        <v>1743</v>
      </c>
      <c r="Q583" s="57">
        <v>1837</v>
      </c>
      <c r="R583" s="57">
        <v>2302</v>
      </c>
      <c r="S583" s="57">
        <v>2134</v>
      </c>
      <c r="T583" s="57">
        <v>1925</v>
      </c>
      <c r="U583" s="57">
        <v>2358</v>
      </c>
    </row>
    <row r="584" spans="1:21" x14ac:dyDescent="0.2">
      <c r="A584" s="266" t="s">
        <v>172</v>
      </c>
      <c r="B584" s="267" t="s">
        <v>172</v>
      </c>
      <c r="C584" s="268" t="s">
        <v>172</v>
      </c>
      <c r="D584" s="99" t="s">
        <v>27</v>
      </c>
      <c r="E584" s="54">
        <v>5001124122</v>
      </c>
      <c r="F584" s="56">
        <v>24</v>
      </c>
      <c r="G584" s="54" t="s">
        <v>26</v>
      </c>
      <c r="H584" s="54" t="s">
        <v>52</v>
      </c>
      <c r="I584" s="54">
        <v>10</v>
      </c>
      <c r="J584" s="57">
        <v>464.40600000000001</v>
      </c>
      <c r="K584" s="57">
        <v>421</v>
      </c>
      <c r="L584" s="57">
        <v>410</v>
      </c>
      <c r="M584" s="57">
        <v>428</v>
      </c>
      <c r="N584" s="57">
        <v>369</v>
      </c>
      <c r="O584" s="57">
        <v>366</v>
      </c>
      <c r="P584" s="57">
        <v>383.625</v>
      </c>
      <c r="Q584" s="57">
        <v>361.375</v>
      </c>
      <c r="R584" s="57">
        <v>431</v>
      </c>
      <c r="S584" s="57">
        <v>429</v>
      </c>
      <c r="T584" s="57">
        <v>435</v>
      </c>
      <c r="U584" s="57">
        <v>489.59399999999999</v>
      </c>
    </row>
    <row r="585" spans="1:21" x14ac:dyDescent="0.2">
      <c r="A585" s="266" t="s">
        <v>172</v>
      </c>
      <c r="B585" s="267" t="s">
        <v>172</v>
      </c>
      <c r="C585" s="268" t="s">
        <v>172</v>
      </c>
      <c r="D585" s="99" t="s">
        <v>27</v>
      </c>
      <c r="E585" s="54">
        <v>5001940647</v>
      </c>
      <c r="F585" s="56">
        <v>24</v>
      </c>
      <c r="G585" s="54" t="s">
        <v>19</v>
      </c>
      <c r="H585" s="54" t="s">
        <v>52</v>
      </c>
      <c r="I585" s="54">
        <v>10</v>
      </c>
      <c r="J585" s="57">
        <v>2221</v>
      </c>
      <c r="K585" s="57">
        <v>1730</v>
      </c>
      <c r="L585" s="57">
        <v>1615</v>
      </c>
      <c r="M585" s="57">
        <v>1569</v>
      </c>
      <c r="N585" s="57">
        <v>1144</v>
      </c>
      <c r="O585" s="57">
        <v>1028</v>
      </c>
      <c r="P585" s="57">
        <v>1077</v>
      </c>
      <c r="Q585" s="57">
        <v>1080</v>
      </c>
      <c r="R585" s="57">
        <v>1138</v>
      </c>
      <c r="S585" s="57">
        <v>1288</v>
      </c>
      <c r="T585" s="57">
        <v>1250</v>
      </c>
      <c r="U585" s="57">
        <v>1489</v>
      </c>
    </row>
    <row r="586" spans="1:21" x14ac:dyDescent="0.2">
      <c r="A586" s="266" t="s">
        <v>172</v>
      </c>
      <c r="B586" s="267" t="s">
        <v>172</v>
      </c>
      <c r="C586" s="268" t="s">
        <v>172</v>
      </c>
      <c r="D586" s="99" t="s">
        <v>27</v>
      </c>
      <c r="E586" s="54">
        <v>5001189373</v>
      </c>
      <c r="F586" s="56">
        <v>24</v>
      </c>
      <c r="G586" s="54" t="s">
        <v>26</v>
      </c>
      <c r="H586" s="54" t="s">
        <v>52</v>
      </c>
      <c r="I586" s="54">
        <v>10</v>
      </c>
      <c r="J586" s="57">
        <v>1480</v>
      </c>
      <c r="K586" s="57">
        <v>1180</v>
      </c>
      <c r="L586" s="57">
        <v>1040</v>
      </c>
      <c r="M586" s="57">
        <v>970</v>
      </c>
      <c r="N586" s="57">
        <v>770</v>
      </c>
      <c r="O586" s="57">
        <v>840</v>
      </c>
      <c r="P586" s="57">
        <v>880</v>
      </c>
      <c r="Q586" s="57">
        <v>910</v>
      </c>
      <c r="R586" s="57">
        <v>1128</v>
      </c>
      <c r="S586" s="57"/>
      <c r="T586" s="57">
        <v>2386.2220000000002</v>
      </c>
      <c r="U586" s="57">
        <v>1391.0740000000001</v>
      </c>
    </row>
    <row r="587" spans="1:21" x14ac:dyDescent="0.2">
      <c r="A587" s="266" t="s">
        <v>172</v>
      </c>
      <c r="B587" s="267" t="s">
        <v>172</v>
      </c>
      <c r="C587" s="268" t="s">
        <v>172</v>
      </c>
      <c r="D587" s="99" t="s">
        <v>27</v>
      </c>
      <c r="E587" s="54">
        <v>5001148082</v>
      </c>
      <c r="F587" s="56">
        <v>24</v>
      </c>
      <c r="G587" s="54" t="s">
        <v>26</v>
      </c>
      <c r="H587" s="54" t="s">
        <v>52</v>
      </c>
      <c r="I587" s="54">
        <v>10</v>
      </c>
      <c r="J587" s="57">
        <v>720</v>
      </c>
      <c r="K587" s="57">
        <v>541.36</v>
      </c>
      <c r="L587" s="57">
        <v>604.72</v>
      </c>
      <c r="M587" s="57">
        <v>392.48</v>
      </c>
      <c r="N587" s="57">
        <v>240</v>
      </c>
      <c r="O587" s="57">
        <v>320</v>
      </c>
      <c r="P587" s="57">
        <v>1012.64</v>
      </c>
      <c r="Q587" s="57">
        <v>920.56</v>
      </c>
      <c r="R587" s="57">
        <v>981.92</v>
      </c>
      <c r="S587" s="57">
        <v>920.56</v>
      </c>
      <c r="T587" s="57">
        <v>889.84</v>
      </c>
      <c r="U587" s="57">
        <v>817.52</v>
      </c>
    </row>
    <row r="588" spans="1:21" x14ac:dyDescent="0.2">
      <c r="A588" s="266" t="s">
        <v>172</v>
      </c>
      <c r="B588" s="267" t="s">
        <v>172</v>
      </c>
      <c r="C588" s="268" t="s">
        <v>172</v>
      </c>
      <c r="D588" s="99" t="s">
        <v>27</v>
      </c>
      <c r="E588" s="54">
        <v>5001071402</v>
      </c>
      <c r="F588" s="56">
        <v>24</v>
      </c>
      <c r="G588" s="54" t="s">
        <v>26</v>
      </c>
      <c r="H588" s="54" t="s">
        <v>52</v>
      </c>
      <c r="I588" s="54">
        <v>10</v>
      </c>
      <c r="J588" s="57">
        <v>1040</v>
      </c>
      <c r="K588" s="57">
        <v>880</v>
      </c>
      <c r="L588" s="57">
        <v>800</v>
      </c>
      <c r="M588" s="57">
        <v>720</v>
      </c>
      <c r="N588" s="57">
        <v>560</v>
      </c>
      <c r="O588" s="57">
        <v>480</v>
      </c>
      <c r="P588" s="57">
        <v>560</v>
      </c>
      <c r="Q588" s="57">
        <v>320</v>
      </c>
      <c r="R588" s="57"/>
      <c r="S588" s="57"/>
      <c r="T588" s="57"/>
      <c r="U588" s="57"/>
    </row>
    <row r="589" spans="1:21" x14ac:dyDescent="0.2">
      <c r="A589" s="266" t="s">
        <v>172</v>
      </c>
      <c r="B589" s="267" t="s">
        <v>172</v>
      </c>
      <c r="C589" s="268" t="s">
        <v>172</v>
      </c>
      <c r="D589" s="99" t="s">
        <v>27</v>
      </c>
      <c r="E589" s="54">
        <v>5001792679</v>
      </c>
      <c r="F589" s="56">
        <v>24</v>
      </c>
      <c r="G589" s="54" t="s">
        <v>26</v>
      </c>
      <c r="H589" s="54" t="s">
        <v>52</v>
      </c>
      <c r="I589" s="54">
        <v>10</v>
      </c>
      <c r="J589" s="57">
        <v>170</v>
      </c>
      <c r="K589" s="57">
        <v>160</v>
      </c>
      <c r="L589" s="57">
        <v>140</v>
      </c>
      <c r="M589" s="57">
        <v>150</v>
      </c>
      <c r="N589" s="57">
        <v>120</v>
      </c>
      <c r="O589" s="57">
        <v>110</v>
      </c>
      <c r="P589" s="57">
        <v>100</v>
      </c>
      <c r="Q589" s="57">
        <v>100</v>
      </c>
      <c r="R589" s="57">
        <v>130</v>
      </c>
      <c r="S589" s="57">
        <v>140</v>
      </c>
      <c r="T589" s="57">
        <v>150</v>
      </c>
      <c r="U589" s="57">
        <v>170</v>
      </c>
    </row>
    <row r="590" spans="1:21" x14ac:dyDescent="0.2">
      <c r="A590" s="266" t="s">
        <v>172</v>
      </c>
      <c r="B590" s="267" t="s">
        <v>172</v>
      </c>
      <c r="C590" s="268" t="s">
        <v>172</v>
      </c>
      <c r="D590" s="99" t="s">
        <v>27</v>
      </c>
      <c r="E590" s="54">
        <v>5001101001</v>
      </c>
      <c r="F590" s="56">
        <v>24</v>
      </c>
      <c r="G590" s="54" t="s">
        <v>26</v>
      </c>
      <c r="H590" s="54" t="s">
        <v>52</v>
      </c>
      <c r="I590" s="54">
        <v>10</v>
      </c>
      <c r="J590" s="57">
        <v>80</v>
      </c>
      <c r="K590" s="57"/>
      <c r="L590" s="57">
        <v>240</v>
      </c>
      <c r="M590" s="57">
        <v>1680</v>
      </c>
      <c r="N590" s="57">
        <v>1440</v>
      </c>
      <c r="O590" s="57">
        <v>1280</v>
      </c>
      <c r="P590" s="57">
        <v>80</v>
      </c>
      <c r="Q590" s="57"/>
      <c r="R590" s="57"/>
      <c r="S590" s="57"/>
      <c r="T590" s="57"/>
      <c r="U590" s="57">
        <v>400</v>
      </c>
    </row>
    <row r="591" spans="1:21" x14ac:dyDescent="0.2">
      <c r="A591" s="266" t="s">
        <v>172</v>
      </c>
      <c r="B591" s="267" t="s">
        <v>172</v>
      </c>
      <c r="C591" s="268" t="s">
        <v>172</v>
      </c>
      <c r="D591" s="99" t="s">
        <v>27</v>
      </c>
      <c r="E591" s="54">
        <v>5001994133</v>
      </c>
      <c r="F591" s="56">
        <v>24</v>
      </c>
      <c r="G591" s="54" t="s">
        <v>26</v>
      </c>
      <c r="H591" s="54" t="s">
        <v>52</v>
      </c>
      <c r="I591" s="54">
        <v>10</v>
      </c>
      <c r="J591" s="57">
        <v>730</v>
      </c>
      <c r="K591" s="57">
        <v>668</v>
      </c>
      <c r="L591" s="57">
        <v>647</v>
      </c>
      <c r="M591" s="57">
        <v>572</v>
      </c>
      <c r="N591" s="57">
        <v>516</v>
      </c>
      <c r="O591" s="57">
        <v>533</v>
      </c>
      <c r="P591" s="57">
        <v>499</v>
      </c>
      <c r="Q591" s="57">
        <v>532</v>
      </c>
      <c r="R591" s="57">
        <v>615</v>
      </c>
      <c r="S591" s="57">
        <v>631</v>
      </c>
      <c r="T591" s="57">
        <v>655</v>
      </c>
      <c r="U591" s="57">
        <v>762</v>
      </c>
    </row>
    <row r="592" spans="1:21" x14ac:dyDescent="0.2">
      <c r="A592" s="266" t="s">
        <v>172</v>
      </c>
      <c r="B592" s="267" t="s">
        <v>172</v>
      </c>
      <c r="C592" s="268" t="s">
        <v>172</v>
      </c>
      <c r="D592" s="99" t="s">
        <v>27</v>
      </c>
      <c r="E592" s="54">
        <v>5000603055</v>
      </c>
      <c r="F592" s="56">
        <v>24</v>
      </c>
      <c r="G592" s="54" t="s">
        <v>26</v>
      </c>
      <c r="H592" s="54" t="s">
        <v>52</v>
      </c>
      <c r="I592" s="54">
        <v>10</v>
      </c>
      <c r="J592" s="57">
        <v>1893</v>
      </c>
      <c r="K592" s="57">
        <v>2178</v>
      </c>
      <c r="L592" s="57">
        <v>1769</v>
      </c>
      <c r="M592" s="57">
        <v>1270</v>
      </c>
      <c r="N592" s="57">
        <v>796</v>
      </c>
      <c r="O592" s="57">
        <v>577</v>
      </c>
      <c r="P592" s="57">
        <v>336</v>
      </c>
      <c r="Q592" s="57">
        <v>368</v>
      </c>
      <c r="R592" s="57">
        <v>389</v>
      </c>
      <c r="S592" s="57">
        <v>866</v>
      </c>
      <c r="T592" s="57">
        <v>1432</v>
      </c>
      <c r="U592" s="57">
        <v>1797</v>
      </c>
    </row>
    <row r="593" spans="1:21" x14ac:dyDescent="0.2">
      <c r="A593" s="266" t="s">
        <v>172</v>
      </c>
      <c r="B593" s="267" t="s">
        <v>172</v>
      </c>
      <c r="C593" s="268" t="s">
        <v>172</v>
      </c>
      <c r="D593" s="99" t="s">
        <v>27</v>
      </c>
      <c r="E593" s="54">
        <v>5001371014</v>
      </c>
      <c r="F593" s="56">
        <v>24</v>
      </c>
      <c r="G593" s="54" t="s">
        <v>26</v>
      </c>
      <c r="H593" s="54" t="s">
        <v>52</v>
      </c>
      <c r="I593" s="54">
        <v>10</v>
      </c>
      <c r="J593" s="57">
        <v>11200</v>
      </c>
      <c r="K593" s="57">
        <v>11040</v>
      </c>
      <c r="L593" s="57">
        <v>9040</v>
      </c>
      <c r="M593" s="57">
        <v>5840</v>
      </c>
      <c r="N593" s="57">
        <v>3360</v>
      </c>
      <c r="O593" s="57">
        <v>3200</v>
      </c>
      <c r="P593" s="57">
        <v>3520</v>
      </c>
      <c r="Q593" s="57">
        <v>3760</v>
      </c>
      <c r="R593" s="57">
        <v>2880</v>
      </c>
      <c r="S593" s="57">
        <v>4720</v>
      </c>
      <c r="T593" s="57">
        <v>7600</v>
      </c>
      <c r="U593" s="57">
        <v>11840</v>
      </c>
    </row>
    <row r="594" spans="1:21" x14ac:dyDescent="0.2">
      <c r="A594" s="266" t="s">
        <v>172</v>
      </c>
      <c r="B594" s="267" t="s">
        <v>172</v>
      </c>
      <c r="C594" s="268" t="s">
        <v>172</v>
      </c>
      <c r="D594" s="99" t="s">
        <v>27</v>
      </c>
      <c r="E594" s="54">
        <v>5000692385</v>
      </c>
      <c r="F594" s="56">
        <v>24</v>
      </c>
      <c r="G594" s="54" t="s">
        <v>26</v>
      </c>
      <c r="H594" s="54" t="s">
        <v>52</v>
      </c>
      <c r="I594" s="54">
        <v>10</v>
      </c>
      <c r="J594" s="57">
        <v>180</v>
      </c>
      <c r="K594" s="57">
        <v>160</v>
      </c>
      <c r="L594" s="57">
        <v>140</v>
      </c>
      <c r="M594" s="57">
        <v>120</v>
      </c>
      <c r="N594" s="57">
        <v>110</v>
      </c>
      <c r="O594" s="57">
        <v>120</v>
      </c>
      <c r="P594" s="57">
        <v>110</v>
      </c>
      <c r="Q594" s="57">
        <v>120</v>
      </c>
      <c r="R594" s="57">
        <v>153</v>
      </c>
      <c r="S594" s="57">
        <v>165</v>
      </c>
      <c r="T594" s="57">
        <v>192</v>
      </c>
      <c r="U594" s="57">
        <v>178</v>
      </c>
    </row>
    <row r="595" spans="1:21" x14ac:dyDescent="0.2">
      <c r="A595" s="266" t="s">
        <v>172</v>
      </c>
      <c r="B595" s="267" t="s">
        <v>172</v>
      </c>
      <c r="C595" s="268" t="s">
        <v>172</v>
      </c>
      <c r="D595" s="99" t="s">
        <v>27</v>
      </c>
      <c r="E595" s="54">
        <v>5000963879</v>
      </c>
      <c r="F595" s="56">
        <v>24</v>
      </c>
      <c r="G595" s="54" t="s">
        <v>26</v>
      </c>
      <c r="H595" s="54" t="s">
        <v>52</v>
      </c>
      <c r="I595" s="54">
        <v>10</v>
      </c>
      <c r="J595" s="57">
        <v>1350</v>
      </c>
      <c r="K595" s="57">
        <v>1190</v>
      </c>
      <c r="L595" s="57">
        <v>1080</v>
      </c>
      <c r="M595" s="57">
        <v>900</v>
      </c>
      <c r="N595" s="57">
        <v>760</v>
      </c>
      <c r="O595" s="57">
        <v>730</v>
      </c>
      <c r="P595" s="57">
        <v>730</v>
      </c>
      <c r="Q595" s="57">
        <v>810</v>
      </c>
      <c r="R595" s="57">
        <v>1040</v>
      </c>
      <c r="S595" s="57">
        <v>1150</v>
      </c>
      <c r="T595" s="57">
        <v>1430</v>
      </c>
      <c r="U595" s="57">
        <v>1291</v>
      </c>
    </row>
    <row r="596" spans="1:21" x14ac:dyDescent="0.2">
      <c r="A596" s="266" t="s">
        <v>172</v>
      </c>
      <c r="B596" s="267" t="s">
        <v>172</v>
      </c>
      <c r="C596" s="268" t="s">
        <v>172</v>
      </c>
      <c r="D596" s="99" t="s">
        <v>27</v>
      </c>
      <c r="E596" s="54">
        <v>5001483040</v>
      </c>
      <c r="F596" s="56">
        <v>24</v>
      </c>
      <c r="G596" s="54" t="s">
        <v>26</v>
      </c>
      <c r="H596" s="54" t="s">
        <v>52</v>
      </c>
      <c r="I596" s="54">
        <v>10</v>
      </c>
      <c r="J596" s="57">
        <v>2560</v>
      </c>
      <c r="K596" s="57">
        <v>2400</v>
      </c>
      <c r="L596" s="57">
        <v>1920</v>
      </c>
      <c r="M596" s="57">
        <v>1760</v>
      </c>
      <c r="N596" s="57">
        <v>1440</v>
      </c>
      <c r="O596" s="57">
        <v>1600</v>
      </c>
      <c r="P596" s="57">
        <v>1440</v>
      </c>
      <c r="Q596" s="57">
        <v>1600</v>
      </c>
      <c r="R596" s="57">
        <v>1920</v>
      </c>
      <c r="S596" s="57">
        <v>2240</v>
      </c>
      <c r="T596" s="57">
        <v>2400</v>
      </c>
      <c r="U596" s="57">
        <v>2080</v>
      </c>
    </row>
    <row r="597" spans="1:21" x14ac:dyDescent="0.2">
      <c r="A597" s="266" t="s">
        <v>172</v>
      </c>
      <c r="B597" s="267" t="s">
        <v>172</v>
      </c>
      <c r="C597" s="268" t="s">
        <v>172</v>
      </c>
      <c r="D597" s="99" t="s">
        <v>27</v>
      </c>
      <c r="E597" s="54">
        <v>5001624563</v>
      </c>
      <c r="F597" s="56">
        <v>24</v>
      </c>
      <c r="G597" s="54" t="s">
        <v>26</v>
      </c>
      <c r="H597" s="54" t="s">
        <v>52</v>
      </c>
      <c r="I597" s="54">
        <v>10</v>
      </c>
      <c r="J597" s="57">
        <v>5040</v>
      </c>
      <c r="K597" s="57">
        <v>4400</v>
      </c>
      <c r="L597" s="57">
        <v>3840</v>
      </c>
      <c r="M597" s="57">
        <v>3120</v>
      </c>
      <c r="N597" s="57">
        <v>2560</v>
      </c>
      <c r="O597" s="57">
        <v>2560</v>
      </c>
      <c r="P597" s="57">
        <v>2400</v>
      </c>
      <c r="Q597" s="57">
        <v>2960</v>
      </c>
      <c r="R597" s="57">
        <v>3760</v>
      </c>
      <c r="S597" s="57">
        <v>4160</v>
      </c>
      <c r="T597" s="57">
        <v>5200</v>
      </c>
      <c r="U597" s="57">
        <v>4800</v>
      </c>
    </row>
    <row r="598" spans="1:21" x14ac:dyDescent="0.2">
      <c r="A598" s="266" t="s">
        <v>172</v>
      </c>
      <c r="B598" s="267" t="s">
        <v>172</v>
      </c>
      <c r="C598" s="268" t="s">
        <v>172</v>
      </c>
      <c r="D598" s="99" t="s">
        <v>27</v>
      </c>
      <c r="E598" s="54">
        <v>5000038775</v>
      </c>
      <c r="F598" s="56">
        <v>24</v>
      </c>
      <c r="G598" s="54" t="s">
        <v>19</v>
      </c>
      <c r="H598" s="54" t="s">
        <v>52</v>
      </c>
      <c r="I598" s="54">
        <v>10</v>
      </c>
      <c r="J598" s="57">
        <v>527</v>
      </c>
      <c r="K598" s="57">
        <v>430</v>
      </c>
      <c r="L598" s="57">
        <v>380</v>
      </c>
      <c r="M598" s="57">
        <v>326</v>
      </c>
      <c r="N598" s="57">
        <v>288</v>
      </c>
      <c r="O598" s="57">
        <v>296</v>
      </c>
      <c r="P598" s="57">
        <v>298</v>
      </c>
      <c r="Q598" s="57">
        <v>338</v>
      </c>
      <c r="R598" s="57">
        <v>417</v>
      </c>
      <c r="S598" s="57">
        <v>533</v>
      </c>
      <c r="T598" s="57">
        <v>469</v>
      </c>
      <c r="U598" s="57">
        <v>444</v>
      </c>
    </row>
    <row r="599" spans="1:21" x14ac:dyDescent="0.2">
      <c r="A599" s="266" t="s">
        <v>172</v>
      </c>
      <c r="B599" s="267" t="s">
        <v>172</v>
      </c>
      <c r="C599" s="268" t="s">
        <v>172</v>
      </c>
      <c r="D599" s="99" t="s">
        <v>27</v>
      </c>
      <c r="E599" s="54">
        <v>5001985467</v>
      </c>
      <c r="F599" s="56">
        <v>24</v>
      </c>
      <c r="G599" s="54" t="s">
        <v>26</v>
      </c>
      <c r="H599" s="54" t="s">
        <v>52</v>
      </c>
      <c r="I599" s="54">
        <v>10</v>
      </c>
      <c r="J599" s="57"/>
      <c r="K599" s="57">
        <v>424</v>
      </c>
      <c r="L599" s="57"/>
      <c r="M599" s="57">
        <v>346</v>
      </c>
      <c r="N599" s="57"/>
      <c r="O599" s="57">
        <v>268</v>
      </c>
      <c r="P599" s="57"/>
      <c r="Q599" s="57">
        <v>272</v>
      </c>
      <c r="R599" s="57"/>
      <c r="S599" s="57">
        <v>367</v>
      </c>
      <c r="T599" s="57"/>
      <c r="U599" s="57">
        <v>458</v>
      </c>
    </row>
    <row r="600" spans="1:21" x14ac:dyDescent="0.2">
      <c r="A600" s="266" t="s">
        <v>172</v>
      </c>
      <c r="B600" s="267" t="s">
        <v>172</v>
      </c>
      <c r="C600" s="268" t="s">
        <v>172</v>
      </c>
      <c r="D600" s="99" t="s">
        <v>27</v>
      </c>
      <c r="E600" s="54">
        <v>5000120408</v>
      </c>
      <c r="F600" s="56">
        <v>24</v>
      </c>
      <c r="G600" s="54" t="s">
        <v>19</v>
      </c>
      <c r="H600" s="54" t="s">
        <v>52</v>
      </c>
      <c r="I600" s="54">
        <v>10</v>
      </c>
      <c r="J600" s="57">
        <v>1190</v>
      </c>
      <c r="K600" s="57">
        <v>1020</v>
      </c>
      <c r="L600" s="57">
        <v>980</v>
      </c>
      <c r="M600" s="57">
        <v>790</v>
      </c>
      <c r="N600" s="57">
        <v>660</v>
      </c>
      <c r="O600" s="57">
        <v>650</v>
      </c>
      <c r="P600" s="57">
        <v>630</v>
      </c>
      <c r="Q600" s="57">
        <v>720</v>
      </c>
      <c r="R600" s="57">
        <v>900</v>
      </c>
      <c r="S600" s="57">
        <v>1000</v>
      </c>
      <c r="T600" s="57">
        <v>1230</v>
      </c>
      <c r="U600" s="57">
        <v>1130</v>
      </c>
    </row>
    <row r="601" spans="1:21" x14ac:dyDescent="0.2">
      <c r="A601" s="266" t="s">
        <v>172</v>
      </c>
      <c r="B601" s="267" t="s">
        <v>172</v>
      </c>
      <c r="C601" s="268" t="s">
        <v>172</v>
      </c>
      <c r="D601" s="99" t="s">
        <v>27</v>
      </c>
      <c r="E601" s="54">
        <v>5000977914</v>
      </c>
      <c r="F601" s="56">
        <v>24</v>
      </c>
      <c r="G601" s="54" t="s">
        <v>19</v>
      </c>
      <c r="H601" s="54" t="s">
        <v>52</v>
      </c>
      <c r="I601" s="54">
        <v>10</v>
      </c>
      <c r="J601" s="57">
        <v>6320</v>
      </c>
      <c r="K601" s="57">
        <v>5040</v>
      </c>
      <c r="L601" s="57">
        <v>5200</v>
      </c>
      <c r="M601" s="57">
        <v>4240</v>
      </c>
      <c r="N601" s="57">
        <v>3440</v>
      </c>
      <c r="O601" s="57">
        <v>3200</v>
      </c>
      <c r="P601" s="57">
        <v>3440</v>
      </c>
      <c r="Q601" s="57">
        <v>4203.6000000000004</v>
      </c>
      <c r="R601" s="57">
        <v>4603.76</v>
      </c>
      <c r="S601" s="57">
        <v>5581.36</v>
      </c>
      <c r="T601" s="57">
        <v>5373.68</v>
      </c>
      <c r="U601" s="57">
        <v>7395.68</v>
      </c>
    </row>
    <row r="602" spans="1:21" x14ac:dyDescent="0.2">
      <c r="A602" s="266" t="s">
        <v>172</v>
      </c>
      <c r="B602" s="267" t="s">
        <v>172</v>
      </c>
      <c r="C602" s="268" t="s">
        <v>172</v>
      </c>
      <c r="D602" s="99" t="s">
        <v>27</v>
      </c>
      <c r="E602" s="54">
        <v>5000991013</v>
      </c>
      <c r="F602" s="56">
        <v>24</v>
      </c>
      <c r="G602" s="54" t="s">
        <v>26</v>
      </c>
      <c r="H602" s="54" t="s">
        <v>52</v>
      </c>
      <c r="I602" s="54">
        <v>10</v>
      </c>
      <c r="J602" s="57">
        <v>1490</v>
      </c>
      <c r="K602" s="57">
        <v>1490</v>
      </c>
      <c r="L602" s="57">
        <v>1420</v>
      </c>
      <c r="M602" s="57">
        <v>1160</v>
      </c>
      <c r="N602" s="57">
        <v>1050</v>
      </c>
      <c r="O602" s="57">
        <v>890</v>
      </c>
      <c r="P602" s="57">
        <v>900</v>
      </c>
      <c r="Q602" s="57">
        <v>870</v>
      </c>
      <c r="R602" s="57">
        <v>1070</v>
      </c>
      <c r="S602" s="57">
        <v>1150</v>
      </c>
      <c r="T602" s="57">
        <v>1290</v>
      </c>
      <c r="U602" s="57">
        <v>1570</v>
      </c>
    </row>
    <row r="603" spans="1:21" x14ac:dyDescent="0.2">
      <c r="A603" s="266" t="s">
        <v>172</v>
      </c>
      <c r="B603" s="267" t="s">
        <v>172</v>
      </c>
      <c r="C603" s="268" t="s">
        <v>172</v>
      </c>
      <c r="D603" s="99" t="s">
        <v>27</v>
      </c>
      <c r="E603" s="54">
        <v>5001708246</v>
      </c>
      <c r="F603" s="56">
        <v>24</v>
      </c>
      <c r="G603" s="54" t="s">
        <v>26</v>
      </c>
      <c r="H603" s="54" t="s">
        <v>52</v>
      </c>
      <c r="I603" s="54">
        <v>10</v>
      </c>
      <c r="J603" s="57">
        <v>319</v>
      </c>
      <c r="K603" s="57">
        <v>324</v>
      </c>
      <c r="L603" s="57">
        <v>317</v>
      </c>
      <c r="M603" s="57">
        <v>273</v>
      </c>
      <c r="N603" s="57">
        <v>259</v>
      </c>
      <c r="O603" s="57">
        <v>234</v>
      </c>
      <c r="P603" s="57">
        <v>242</v>
      </c>
      <c r="Q603" s="57">
        <v>230</v>
      </c>
      <c r="R603" s="57">
        <v>264</v>
      </c>
      <c r="S603" s="57">
        <v>271</v>
      </c>
      <c r="T603" s="57">
        <v>295</v>
      </c>
      <c r="U603" s="57">
        <v>347</v>
      </c>
    </row>
    <row r="604" spans="1:21" x14ac:dyDescent="0.2">
      <c r="A604" s="266" t="s">
        <v>172</v>
      </c>
      <c r="B604" s="267" t="s">
        <v>172</v>
      </c>
      <c r="C604" s="268" t="s">
        <v>172</v>
      </c>
      <c r="D604" s="99" t="s">
        <v>27</v>
      </c>
      <c r="E604" s="54">
        <v>5001375261</v>
      </c>
      <c r="F604" s="56">
        <v>24</v>
      </c>
      <c r="G604" s="54" t="s">
        <v>26</v>
      </c>
      <c r="H604" s="54" t="s">
        <v>52</v>
      </c>
      <c r="I604" s="54">
        <v>10</v>
      </c>
      <c r="J604" s="57">
        <v>624</v>
      </c>
      <c r="K604" s="57">
        <v>657</v>
      </c>
      <c r="L604" s="57">
        <v>604</v>
      </c>
      <c r="M604" s="57">
        <v>513</v>
      </c>
      <c r="N604" s="57">
        <v>483</v>
      </c>
      <c r="O604" s="57">
        <v>428</v>
      </c>
      <c r="P604" s="57">
        <v>303</v>
      </c>
      <c r="Q604" s="57">
        <v>258</v>
      </c>
      <c r="R604" s="57">
        <v>285</v>
      </c>
      <c r="S604" s="57">
        <v>379</v>
      </c>
      <c r="T604" s="57">
        <v>541</v>
      </c>
      <c r="U604" s="57">
        <v>702</v>
      </c>
    </row>
    <row r="605" spans="1:21" x14ac:dyDescent="0.2">
      <c r="A605" s="266" t="s">
        <v>172</v>
      </c>
      <c r="B605" s="267" t="s">
        <v>172</v>
      </c>
      <c r="C605" s="268" t="s">
        <v>172</v>
      </c>
      <c r="D605" s="99" t="s">
        <v>27</v>
      </c>
      <c r="E605" s="54">
        <v>5001919209</v>
      </c>
      <c r="F605" s="56">
        <v>24</v>
      </c>
      <c r="G605" s="54" t="s">
        <v>19</v>
      </c>
      <c r="H605" s="54" t="s">
        <v>52</v>
      </c>
      <c r="I605" s="54">
        <v>10</v>
      </c>
      <c r="J605" s="57">
        <v>290</v>
      </c>
      <c r="K605" s="57">
        <v>237</v>
      </c>
      <c r="L605" s="57">
        <v>305</v>
      </c>
      <c r="M605" s="57">
        <v>274</v>
      </c>
      <c r="N605" s="57">
        <v>272</v>
      </c>
      <c r="O605" s="57">
        <v>189</v>
      </c>
      <c r="P605" s="57">
        <v>184</v>
      </c>
      <c r="Q605" s="57">
        <v>225</v>
      </c>
      <c r="R605" s="57">
        <v>240</v>
      </c>
      <c r="S605" s="57">
        <v>171</v>
      </c>
      <c r="T605" s="57">
        <v>172</v>
      </c>
      <c r="U605" s="57">
        <v>253</v>
      </c>
    </row>
    <row r="606" spans="1:21" x14ac:dyDescent="0.2">
      <c r="A606" s="266" t="s">
        <v>172</v>
      </c>
      <c r="B606" s="267" t="s">
        <v>172</v>
      </c>
      <c r="C606" s="268" t="s">
        <v>172</v>
      </c>
      <c r="D606" s="99" t="s">
        <v>27</v>
      </c>
      <c r="E606" s="54">
        <v>5000793017</v>
      </c>
      <c r="F606" s="56">
        <v>24</v>
      </c>
      <c r="G606" s="54" t="s">
        <v>19</v>
      </c>
      <c r="H606" s="54" t="s">
        <v>52</v>
      </c>
      <c r="I606" s="54">
        <v>10</v>
      </c>
      <c r="J606" s="57">
        <v>1280</v>
      </c>
      <c r="K606" s="57">
        <v>1440</v>
      </c>
      <c r="L606" s="57">
        <v>1120</v>
      </c>
      <c r="M606" s="57">
        <v>1120</v>
      </c>
      <c r="N606" s="57">
        <v>960</v>
      </c>
      <c r="O606" s="57">
        <v>800</v>
      </c>
      <c r="P606" s="57">
        <v>640</v>
      </c>
      <c r="Q606" s="57">
        <v>800</v>
      </c>
      <c r="R606" s="57">
        <v>960</v>
      </c>
      <c r="S606" s="57">
        <v>960</v>
      </c>
      <c r="T606" s="57">
        <v>1280</v>
      </c>
      <c r="U606" s="57">
        <v>1440</v>
      </c>
    </row>
    <row r="607" spans="1:21" x14ac:dyDescent="0.2">
      <c r="A607" s="266" t="s">
        <v>172</v>
      </c>
      <c r="B607" s="267" t="s">
        <v>172</v>
      </c>
      <c r="C607" s="268" t="s">
        <v>172</v>
      </c>
      <c r="D607" s="99" t="s">
        <v>27</v>
      </c>
      <c r="E607" s="54">
        <v>5000079684</v>
      </c>
      <c r="F607" s="56">
        <v>24</v>
      </c>
      <c r="G607" s="54" t="s">
        <v>26</v>
      </c>
      <c r="H607" s="54" t="s">
        <v>52</v>
      </c>
      <c r="I607" s="54">
        <v>10</v>
      </c>
      <c r="J607" s="57">
        <v>2970</v>
      </c>
      <c r="K607" s="57">
        <v>2880</v>
      </c>
      <c r="L607" s="57">
        <v>2960</v>
      </c>
      <c r="M607" s="57">
        <v>0</v>
      </c>
      <c r="N607" s="57">
        <v>0</v>
      </c>
      <c r="O607" s="57">
        <v>0</v>
      </c>
      <c r="P607" s="57">
        <v>0</v>
      </c>
      <c r="Q607" s="57"/>
      <c r="R607" s="57"/>
      <c r="S607" s="57"/>
      <c r="T607" s="57"/>
      <c r="U607" s="57"/>
    </row>
    <row r="608" spans="1:21" x14ac:dyDescent="0.2">
      <c r="A608" s="266" t="s">
        <v>172</v>
      </c>
      <c r="B608" s="267" t="s">
        <v>172</v>
      </c>
      <c r="C608" s="268" t="s">
        <v>172</v>
      </c>
      <c r="D608" s="99" t="s">
        <v>27</v>
      </c>
      <c r="E608" s="54">
        <v>5000770508</v>
      </c>
      <c r="F608" s="56">
        <v>24</v>
      </c>
      <c r="G608" s="54" t="s">
        <v>19</v>
      </c>
      <c r="H608" s="54" t="s">
        <v>52</v>
      </c>
      <c r="I608" s="54">
        <v>10</v>
      </c>
      <c r="J608" s="57">
        <v>450</v>
      </c>
      <c r="K608" s="57">
        <v>170</v>
      </c>
      <c r="L608" s="57">
        <v>420</v>
      </c>
      <c r="M608" s="57">
        <v>360</v>
      </c>
      <c r="N608" s="57">
        <v>300</v>
      </c>
      <c r="O608" s="57">
        <v>270</v>
      </c>
      <c r="P608" s="57">
        <v>260</v>
      </c>
      <c r="Q608" s="57">
        <v>250</v>
      </c>
      <c r="R608" s="57">
        <v>320</v>
      </c>
      <c r="S608" s="57">
        <v>340</v>
      </c>
      <c r="T608" s="57">
        <v>370</v>
      </c>
      <c r="U608" s="57">
        <v>450</v>
      </c>
    </row>
    <row r="609" spans="1:21" x14ac:dyDescent="0.2">
      <c r="A609" s="266" t="s">
        <v>172</v>
      </c>
      <c r="B609" s="267" t="s">
        <v>172</v>
      </c>
      <c r="C609" s="268" t="s">
        <v>172</v>
      </c>
      <c r="D609" s="99" t="s">
        <v>27</v>
      </c>
      <c r="E609" s="54">
        <v>5000342368</v>
      </c>
      <c r="F609" s="56">
        <v>24</v>
      </c>
      <c r="G609" s="54" t="s">
        <v>26</v>
      </c>
      <c r="H609" s="54" t="s">
        <v>52</v>
      </c>
      <c r="I609" s="54">
        <v>10</v>
      </c>
      <c r="J609" s="57">
        <v>130</v>
      </c>
      <c r="K609" s="57">
        <v>130</v>
      </c>
      <c r="L609" s="57">
        <v>130</v>
      </c>
      <c r="M609" s="57">
        <v>110</v>
      </c>
      <c r="N609" s="57">
        <v>90</v>
      </c>
      <c r="O609" s="57">
        <v>50</v>
      </c>
      <c r="P609" s="57">
        <v>40</v>
      </c>
      <c r="Q609" s="57">
        <v>50</v>
      </c>
      <c r="R609" s="57">
        <v>40</v>
      </c>
      <c r="S609" s="57">
        <v>40</v>
      </c>
      <c r="T609" s="57">
        <v>60</v>
      </c>
      <c r="U609" s="57">
        <v>140</v>
      </c>
    </row>
    <row r="610" spans="1:21" x14ac:dyDescent="0.2">
      <c r="A610" s="266" t="s">
        <v>172</v>
      </c>
      <c r="B610" s="267" t="s">
        <v>172</v>
      </c>
      <c r="C610" s="268" t="s">
        <v>172</v>
      </c>
      <c r="D610" s="99" t="s">
        <v>27</v>
      </c>
      <c r="E610" s="54">
        <v>5001214372</v>
      </c>
      <c r="F610" s="56">
        <v>24</v>
      </c>
      <c r="G610" s="54" t="s">
        <v>26</v>
      </c>
      <c r="H610" s="54" t="s">
        <v>52</v>
      </c>
      <c r="I610" s="54">
        <v>10</v>
      </c>
      <c r="J610" s="57">
        <v>480</v>
      </c>
      <c r="K610" s="57">
        <v>560</v>
      </c>
      <c r="L610" s="57">
        <v>480</v>
      </c>
      <c r="M610" s="57">
        <v>400</v>
      </c>
      <c r="N610" s="57">
        <v>320</v>
      </c>
      <c r="O610" s="57">
        <v>320</v>
      </c>
      <c r="P610" s="57">
        <v>400</v>
      </c>
      <c r="Q610" s="57">
        <v>320</v>
      </c>
      <c r="R610" s="57">
        <v>400</v>
      </c>
      <c r="S610" s="57">
        <v>400</v>
      </c>
      <c r="T610" s="57">
        <v>480</v>
      </c>
      <c r="U610" s="57">
        <v>560</v>
      </c>
    </row>
    <row r="611" spans="1:21" x14ac:dyDescent="0.2">
      <c r="A611" s="266" t="s">
        <v>172</v>
      </c>
      <c r="B611" s="267" t="s">
        <v>172</v>
      </c>
      <c r="C611" s="268" t="s">
        <v>172</v>
      </c>
      <c r="D611" s="99" t="s">
        <v>27</v>
      </c>
      <c r="E611" s="54">
        <v>5000083071</v>
      </c>
      <c r="F611" s="56">
        <v>24</v>
      </c>
      <c r="G611" s="54" t="s">
        <v>19</v>
      </c>
      <c r="H611" s="54" t="s">
        <v>52</v>
      </c>
      <c r="I611" s="54">
        <v>10</v>
      </c>
      <c r="J611" s="57">
        <v>1050</v>
      </c>
      <c r="K611" s="57">
        <v>1070</v>
      </c>
      <c r="L611" s="57">
        <v>960</v>
      </c>
      <c r="M611" s="57">
        <v>940</v>
      </c>
      <c r="N611" s="57">
        <v>790</v>
      </c>
      <c r="O611" s="57">
        <v>710</v>
      </c>
      <c r="P611" s="57">
        <v>759</v>
      </c>
      <c r="Q611" s="57">
        <v>581</v>
      </c>
      <c r="R611" s="57">
        <v>780</v>
      </c>
      <c r="S611" s="57">
        <v>815</v>
      </c>
      <c r="T611" s="57">
        <v>1419</v>
      </c>
      <c r="U611" s="57">
        <v>1682</v>
      </c>
    </row>
    <row r="612" spans="1:21" x14ac:dyDescent="0.2">
      <c r="A612" s="266" t="s">
        <v>172</v>
      </c>
      <c r="B612" s="267" t="s">
        <v>172</v>
      </c>
      <c r="C612" s="268" t="s">
        <v>172</v>
      </c>
      <c r="D612" s="99" t="s">
        <v>27</v>
      </c>
      <c r="E612" s="54">
        <v>5000700725</v>
      </c>
      <c r="F612" s="56">
        <v>24</v>
      </c>
      <c r="G612" s="54" t="s">
        <v>19</v>
      </c>
      <c r="H612" s="54" t="s">
        <v>52</v>
      </c>
      <c r="I612" s="54">
        <v>10</v>
      </c>
      <c r="J612" s="57">
        <v>1190</v>
      </c>
      <c r="K612" s="57">
        <v>1180</v>
      </c>
      <c r="L612" s="57">
        <v>1080</v>
      </c>
      <c r="M612" s="57">
        <v>900</v>
      </c>
      <c r="N612" s="57">
        <v>810</v>
      </c>
      <c r="O612" s="57">
        <v>860</v>
      </c>
      <c r="P612" s="57">
        <v>860</v>
      </c>
      <c r="Q612" s="57">
        <v>790</v>
      </c>
      <c r="R612" s="57">
        <v>1140</v>
      </c>
      <c r="S612" s="57">
        <v>1180</v>
      </c>
      <c r="T612" s="57">
        <v>1330</v>
      </c>
      <c r="U612" s="57">
        <v>1290</v>
      </c>
    </row>
    <row r="613" spans="1:21" x14ac:dyDescent="0.2">
      <c r="A613" s="266" t="s">
        <v>172</v>
      </c>
      <c r="B613" s="267" t="s">
        <v>172</v>
      </c>
      <c r="C613" s="268" t="s">
        <v>172</v>
      </c>
      <c r="D613" s="99" t="s">
        <v>27</v>
      </c>
      <c r="E613" s="54">
        <v>5001011386</v>
      </c>
      <c r="F613" s="56">
        <v>24</v>
      </c>
      <c r="G613" s="54" t="s">
        <v>26</v>
      </c>
      <c r="H613" s="54" t="s">
        <v>52</v>
      </c>
      <c r="I613" s="54">
        <v>10</v>
      </c>
      <c r="J613" s="57">
        <v>1089</v>
      </c>
      <c r="K613" s="57">
        <v>1102</v>
      </c>
      <c r="L613" s="57">
        <v>1020</v>
      </c>
      <c r="M613" s="57">
        <v>831</v>
      </c>
      <c r="N613" s="57">
        <v>735</v>
      </c>
      <c r="O613" s="57">
        <v>650</v>
      </c>
      <c r="P613" s="57">
        <v>642</v>
      </c>
      <c r="Q613" s="57">
        <v>614</v>
      </c>
      <c r="R613" s="57">
        <v>750</v>
      </c>
      <c r="S613" s="57">
        <v>829</v>
      </c>
      <c r="T613" s="57">
        <v>964</v>
      </c>
      <c r="U613" s="57">
        <v>1174</v>
      </c>
    </row>
    <row r="614" spans="1:21" x14ac:dyDescent="0.2">
      <c r="A614" s="266" t="s">
        <v>172</v>
      </c>
      <c r="B614" s="267" t="s">
        <v>172</v>
      </c>
      <c r="C614" s="268" t="s">
        <v>172</v>
      </c>
      <c r="D614" s="99" t="s">
        <v>27</v>
      </c>
      <c r="E614" s="54">
        <v>5001175165</v>
      </c>
      <c r="F614" s="56">
        <v>24</v>
      </c>
      <c r="G614" s="54" t="s">
        <v>26</v>
      </c>
      <c r="H614" s="54" t="s">
        <v>52</v>
      </c>
      <c r="I614" s="54">
        <v>10</v>
      </c>
      <c r="J614" s="57">
        <v>1760</v>
      </c>
      <c r="K614" s="57">
        <v>2080</v>
      </c>
      <c r="L614" s="57">
        <v>1600</v>
      </c>
      <c r="M614" s="57">
        <v>1600</v>
      </c>
      <c r="N614" s="57">
        <v>1440</v>
      </c>
      <c r="O614" s="57">
        <v>1280</v>
      </c>
      <c r="P614" s="57">
        <v>704</v>
      </c>
      <c r="Q614" s="57">
        <v>2016</v>
      </c>
      <c r="R614" s="57">
        <v>1440</v>
      </c>
      <c r="S614" s="57">
        <v>1440</v>
      </c>
      <c r="T614" s="57">
        <v>1830.08</v>
      </c>
      <c r="U614" s="57">
        <v>1689.92</v>
      </c>
    </row>
    <row r="615" spans="1:21" x14ac:dyDescent="0.2">
      <c r="A615" s="266" t="s">
        <v>172</v>
      </c>
      <c r="B615" s="267" t="s">
        <v>172</v>
      </c>
      <c r="C615" s="268" t="s">
        <v>172</v>
      </c>
      <c r="D615" s="99" t="s">
        <v>27</v>
      </c>
      <c r="E615" s="54">
        <v>5001704231</v>
      </c>
      <c r="F615" s="56">
        <v>24</v>
      </c>
      <c r="G615" s="54" t="s">
        <v>19</v>
      </c>
      <c r="H615" s="54" t="s">
        <v>52</v>
      </c>
      <c r="I615" s="54">
        <v>10</v>
      </c>
      <c r="J615" s="57">
        <v>160</v>
      </c>
      <c r="K615" s="57">
        <v>160</v>
      </c>
      <c r="L615" s="57">
        <v>160</v>
      </c>
      <c r="M615" s="57">
        <v>160</v>
      </c>
      <c r="N615" s="57">
        <v>160</v>
      </c>
      <c r="O615" s="57">
        <v>160</v>
      </c>
      <c r="P615" s="57">
        <v>180</v>
      </c>
      <c r="Q615" s="57">
        <v>130</v>
      </c>
      <c r="R615" s="57">
        <v>150</v>
      </c>
      <c r="S615" s="57">
        <v>130</v>
      </c>
      <c r="T615" s="57">
        <v>130</v>
      </c>
      <c r="U615" s="57">
        <v>143</v>
      </c>
    </row>
    <row r="616" spans="1:21" x14ac:dyDescent="0.2">
      <c r="A616" s="266" t="s">
        <v>172</v>
      </c>
      <c r="B616" s="267" t="s">
        <v>172</v>
      </c>
      <c r="C616" s="268" t="s">
        <v>172</v>
      </c>
      <c r="D616" s="99" t="s">
        <v>27</v>
      </c>
      <c r="E616" s="54">
        <v>5002017800</v>
      </c>
      <c r="F616" s="56">
        <v>24</v>
      </c>
      <c r="G616" s="54" t="s">
        <v>26</v>
      </c>
      <c r="H616" s="54" t="s">
        <v>52</v>
      </c>
      <c r="I616" s="54">
        <v>10</v>
      </c>
      <c r="J616" s="57">
        <v>1880</v>
      </c>
      <c r="K616" s="57">
        <v>1420</v>
      </c>
      <c r="L616" s="57">
        <v>1500</v>
      </c>
      <c r="M616" s="57">
        <v>1230</v>
      </c>
      <c r="N616" s="57">
        <v>1140</v>
      </c>
      <c r="O616" s="57">
        <v>970</v>
      </c>
      <c r="P616" s="57">
        <v>1000</v>
      </c>
      <c r="Q616" s="57">
        <v>1130</v>
      </c>
      <c r="R616" s="57">
        <v>1450</v>
      </c>
      <c r="S616" s="57">
        <v>1570</v>
      </c>
      <c r="T616" s="57">
        <v>1870</v>
      </c>
      <c r="U616" s="57">
        <v>2170</v>
      </c>
    </row>
    <row r="617" spans="1:21" x14ac:dyDescent="0.2">
      <c r="A617" s="266" t="s">
        <v>172</v>
      </c>
      <c r="B617" s="267" t="s">
        <v>172</v>
      </c>
      <c r="C617" s="268" t="s">
        <v>172</v>
      </c>
      <c r="D617" s="99" t="s">
        <v>27</v>
      </c>
      <c r="E617" s="54">
        <v>5001475378</v>
      </c>
      <c r="F617" s="56">
        <v>24</v>
      </c>
      <c r="G617" s="54" t="s">
        <v>26</v>
      </c>
      <c r="H617" s="54" t="s">
        <v>52</v>
      </c>
      <c r="I617" s="54">
        <v>10</v>
      </c>
      <c r="J617" s="57">
        <v>480</v>
      </c>
      <c r="K617" s="57">
        <v>430</v>
      </c>
      <c r="L617" s="57">
        <v>480</v>
      </c>
      <c r="M617" s="57">
        <v>390</v>
      </c>
      <c r="N617" s="57">
        <v>360</v>
      </c>
      <c r="O617" s="57">
        <v>330</v>
      </c>
      <c r="P617" s="57">
        <v>280</v>
      </c>
      <c r="Q617" s="57">
        <v>300</v>
      </c>
      <c r="R617" s="57">
        <v>399</v>
      </c>
      <c r="S617" s="57">
        <v>417</v>
      </c>
      <c r="T617" s="57">
        <v>494</v>
      </c>
      <c r="U617" s="57">
        <v>608</v>
      </c>
    </row>
    <row r="618" spans="1:21" x14ac:dyDescent="0.2">
      <c r="A618" s="266" t="s">
        <v>172</v>
      </c>
      <c r="B618" s="267" t="s">
        <v>172</v>
      </c>
      <c r="C618" s="268" t="s">
        <v>172</v>
      </c>
      <c r="D618" s="99" t="s">
        <v>27</v>
      </c>
      <c r="E618" s="54">
        <v>5001285740</v>
      </c>
      <c r="F618" s="56">
        <v>24</v>
      </c>
      <c r="G618" s="54" t="s">
        <v>26</v>
      </c>
      <c r="H618" s="54" t="s">
        <v>52</v>
      </c>
      <c r="I618" s="54">
        <v>10</v>
      </c>
      <c r="J618" s="57">
        <v>2510</v>
      </c>
      <c r="K618" s="57">
        <v>2310</v>
      </c>
      <c r="L618" s="57">
        <v>2230</v>
      </c>
      <c r="M618" s="57">
        <v>1780</v>
      </c>
      <c r="N618" s="57">
        <v>1580</v>
      </c>
      <c r="O618" s="57">
        <v>1470</v>
      </c>
      <c r="P618" s="57">
        <v>1280</v>
      </c>
      <c r="Q618" s="57">
        <v>1250</v>
      </c>
      <c r="R618" s="57">
        <v>1623</v>
      </c>
      <c r="S618" s="57">
        <v>1717</v>
      </c>
      <c r="T618" s="57">
        <v>2043</v>
      </c>
      <c r="U618" s="57">
        <v>2470</v>
      </c>
    </row>
    <row r="619" spans="1:21" x14ac:dyDescent="0.2">
      <c r="A619" s="266" t="s">
        <v>172</v>
      </c>
      <c r="B619" s="267" t="s">
        <v>172</v>
      </c>
      <c r="C619" s="268" t="s">
        <v>172</v>
      </c>
      <c r="D619" s="99" t="s">
        <v>27</v>
      </c>
      <c r="E619" s="54">
        <v>5000735025</v>
      </c>
      <c r="F619" s="56">
        <v>24</v>
      </c>
      <c r="G619" s="54" t="s">
        <v>26</v>
      </c>
      <c r="H619" s="54" t="s">
        <v>52</v>
      </c>
      <c r="I619" s="54">
        <v>10</v>
      </c>
      <c r="J619" s="57">
        <v>940</v>
      </c>
      <c r="K619" s="57">
        <v>880</v>
      </c>
      <c r="L619" s="57">
        <v>880</v>
      </c>
      <c r="M619" s="57">
        <v>710</v>
      </c>
      <c r="N619" s="57">
        <v>640</v>
      </c>
      <c r="O619" s="57">
        <v>590</v>
      </c>
      <c r="P619" s="57">
        <v>520</v>
      </c>
      <c r="Q619" s="57">
        <v>530</v>
      </c>
      <c r="R619" s="57">
        <v>721</v>
      </c>
      <c r="S619" s="57">
        <v>747</v>
      </c>
      <c r="T619" s="57">
        <v>879</v>
      </c>
      <c r="U619" s="57">
        <v>1076</v>
      </c>
    </row>
    <row r="620" spans="1:21" x14ac:dyDescent="0.2">
      <c r="A620" s="266" t="s">
        <v>172</v>
      </c>
      <c r="B620" s="267" t="s">
        <v>172</v>
      </c>
      <c r="C620" s="268" t="s">
        <v>172</v>
      </c>
      <c r="D620" s="99" t="s">
        <v>27</v>
      </c>
      <c r="E620" s="54">
        <v>5001585433</v>
      </c>
      <c r="F620" s="56">
        <v>24</v>
      </c>
      <c r="G620" s="54" t="s">
        <v>19</v>
      </c>
      <c r="H620" s="54" t="s">
        <v>52</v>
      </c>
      <c r="I620" s="54">
        <v>10</v>
      </c>
      <c r="J620" s="57">
        <v>972</v>
      </c>
      <c r="K620" s="57">
        <v>916</v>
      </c>
      <c r="L620" s="57">
        <v>842</v>
      </c>
      <c r="M620" s="57">
        <v>741</v>
      </c>
      <c r="N620" s="57">
        <v>737</v>
      </c>
      <c r="O620" s="57">
        <v>660</v>
      </c>
      <c r="P620" s="57">
        <v>623</v>
      </c>
      <c r="Q620" s="57">
        <v>679</v>
      </c>
      <c r="R620" s="57">
        <v>756</v>
      </c>
      <c r="S620" s="57">
        <v>795</v>
      </c>
      <c r="T620" s="57">
        <v>979</v>
      </c>
      <c r="U620" s="57">
        <v>1020</v>
      </c>
    </row>
    <row r="621" spans="1:21" x14ac:dyDescent="0.2">
      <c r="A621" s="266" t="s">
        <v>172</v>
      </c>
      <c r="B621" s="267" t="s">
        <v>172</v>
      </c>
      <c r="C621" s="268" t="s">
        <v>172</v>
      </c>
      <c r="D621" s="99" t="s">
        <v>27</v>
      </c>
      <c r="E621" s="54">
        <v>5001483601</v>
      </c>
      <c r="F621" s="56">
        <v>24</v>
      </c>
      <c r="G621" s="54" t="s">
        <v>26</v>
      </c>
      <c r="H621" s="54" t="s">
        <v>52</v>
      </c>
      <c r="I621" s="54">
        <v>10</v>
      </c>
      <c r="J621" s="57">
        <v>290</v>
      </c>
      <c r="K621" s="57">
        <v>240</v>
      </c>
      <c r="L621" s="57">
        <v>240</v>
      </c>
      <c r="M621" s="57">
        <v>190</v>
      </c>
      <c r="N621" s="57">
        <v>190</v>
      </c>
      <c r="O621" s="57">
        <v>172</v>
      </c>
      <c r="P621" s="57">
        <v>183</v>
      </c>
      <c r="Q621" s="57">
        <v>179</v>
      </c>
      <c r="R621" s="57">
        <v>211</v>
      </c>
      <c r="S621" s="57">
        <v>235</v>
      </c>
      <c r="T621" s="57">
        <v>249</v>
      </c>
      <c r="U621" s="57">
        <v>294</v>
      </c>
    </row>
    <row r="622" spans="1:21" x14ac:dyDescent="0.2">
      <c r="A622" s="266" t="s">
        <v>172</v>
      </c>
      <c r="B622" s="267" t="s">
        <v>172</v>
      </c>
      <c r="C622" s="268" t="s">
        <v>172</v>
      </c>
      <c r="D622" s="99" t="s">
        <v>27</v>
      </c>
      <c r="E622" s="54">
        <v>5000072765</v>
      </c>
      <c r="F622" s="56">
        <v>24</v>
      </c>
      <c r="G622" s="54" t="s">
        <v>26</v>
      </c>
      <c r="H622" s="54" t="s">
        <v>52</v>
      </c>
      <c r="I622" s="54">
        <v>10</v>
      </c>
      <c r="J622" s="57">
        <v>559</v>
      </c>
      <c r="K622" s="57">
        <v>528</v>
      </c>
      <c r="L622" s="57">
        <v>541</v>
      </c>
      <c r="M622" s="57">
        <v>469</v>
      </c>
      <c r="N622" s="57">
        <v>459</v>
      </c>
      <c r="O622" s="57">
        <v>466</v>
      </c>
      <c r="P622" s="57">
        <v>430</v>
      </c>
      <c r="Q622" s="57">
        <v>427</v>
      </c>
      <c r="R622" s="57">
        <v>517</v>
      </c>
      <c r="S622" s="57">
        <v>486</v>
      </c>
      <c r="T622" s="57">
        <v>530</v>
      </c>
      <c r="U622" s="57">
        <v>613</v>
      </c>
    </row>
    <row r="623" spans="1:21" x14ac:dyDescent="0.2">
      <c r="A623" s="266" t="s">
        <v>172</v>
      </c>
      <c r="B623" s="267" t="s">
        <v>172</v>
      </c>
      <c r="C623" s="268" t="s">
        <v>172</v>
      </c>
      <c r="D623" s="99" t="s">
        <v>27</v>
      </c>
      <c r="E623" s="54">
        <v>5001007147</v>
      </c>
      <c r="F623" s="56">
        <v>24</v>
      </c>
      <c r="G623" s="54" t="s">
        <v>19</v>
      </c>
      <c r="H623" s="54" t="s">
        <v>52</v>
      </c>
      <c r="I623" s="54">
        <v>10</v>
      </c>
      <c r="J623" s="57">
        <v>480</v>
      </c>
      <c r="K623" s="57">
        <v>460</v>
      </c>
      <c r="L623" s="57">
        <v>460</v>
      </c>
      <c r="M623" s="57">
        <v>400</v>
      </c>
      <c r="N623" s="57">
        <v>380</v>
      </c>
      <c r="O623" s="57">
        <v>380</v>
      </c>
      <c r="P623" s="57">
        <v>350</v>
      </c>
      <c r="Q623" s="57">
        <v>358.96600000000001</v>
      </c>
      <c r="R623" s="57">
        <v>413.03399999999999</v>
      </c>
      <c r="S623" s="57">
        <v>400</v>
      </c>
      <c r="T623" s="57">
        <v>445</v>
      </c>
      <c r="U623" s="57">
        <v>534</v>
      </c>
    </row>
    <row r="624" spans="1:21" x14ac:dyDescent="0.2">
      <c r="A624" s="266" t="s">
        <v>172</v>
      </c>
      <c r="B624" s="267" t="s">
        <v>172</v>
      </c>
      <c r="C624" s="268" t="s">
        <v>172</v>
      </c>
      <c r="D624" s="99" t="s">
        <v>27</v>
      </c>
      <c r="E624" s="54">
        <v>5000774007</v>
      </c>
      <c r="F624" s="56">
        <v>24</v>
      </c>
      <c r="G624" s="54" t="s">
        <v>26</v>
      </c>
      <c r="H624" s="54" t="s">
        <v>52</v>
      </c>
      <c r="I624" s="54">
        <v>10</v>
      </c>
      <c r="J624" s="57">
        <v>283</v>
      </c>
      <c r="K624" s="57">
        <v>271</v>
      </c>
      <c r="L624" s="57">
        <v>221</v>
      </c>
      <c r="M624" s="57">
        <v>215.542</v>
      </c>
      <c r="N624" s="57">
        <v>160.458</v>
      </c>
      <c r="O624" s="57">
        <v>172</v>
      </c>
      <c r="P624" s="57">
        <v>146</v>
      </c>
      <c r="Q624" s="57">
        <v>153</v>
      </c>
      <c r="R624" s="57">
        <v>199</v>
      </c>
      <c r="S624" s="57">
        <v>209</v>
      </c>
      <c r="T624" s="57">
        <v>266</v>
      </c>
      <c r="U624" s="57">
        <v>279</v>
      </c>
    </row>
    <row r="625" spans="1:21" x14ac:dyDescent="0.2">
      <c r="A625" s="266" t="s">
        <v>172</v>
      </c>
      <c r="B625" s="267" t="s">
        <v>172</v>
      </c>
      <c r="C625" s="268" t="s">
        <v>172</v>
      </c>
      <c r="D625" s="99" t="s">
        <v>27</v>
      </c>
      <c r="E625" s="54">
        <v>5000277434</v>
      </c>
      <c r="F625" s="56">
        <v>24</v>
      </c>
      <c r="G625" s="54" t="s">
        <v>26</v>
      </c>
      <c r="H625" s="54" t="s">
        <v>52</v>
      </c>
      <c r="I625" s="54">
        <v>10</v>
      </c>
      <c r="J625" s="57">
        <v>6880</v>
      </c>
      <c r="K625" s="57">
        <v>6720</v>
      </c>
      <c r="L625" s="57">
        <v>7440</v>
      </c>
      <c r="M625" s="57">
        <v>5840</v>
      </c>
      <c r="N625" s="57">
        <v>3520</v>
      </c>
      <c r="O625" s="57">
        <v>2480</v>
      </c>
      <c r="P625" s="57">
        <v>1840</v>
      </c>
      <c r="Q625" s="57">
        <v>1680</v>
      </c>
      <c r="R625" s="57">
        <v>2000</v>
      </c>
      <c r="S625" s="57">
        <v>58.48</v>
      </c>
      <c r="T625" s="57">
        <v>5781.52</v>
      </c>
      <c r="U625" s="57">
        <v>4720</v>
      </c>
    </row>
    <row r="626" spans="1:21" x14ac:dyDescent="0.2">
      <c r="A626" s="266" t="s">
        <v>172</v>
      </c>
      <c r="B626" s="267" t="s">
        <v>172</v>
      </c>
      <c r="C626" s="268" t="s">
        <v>172</v>
      </c>
      <c r="D626" s="99" t="s">
        <v>27</v>
      </c>
      <c r="E626" s="54">
        <v>5001024983</v>
      </c>
      <c r="F626" s="56">
        <v>24</v>
      </c>
      <c r="G626" s="54" t="s">
        <v>26</v>
      </c>
      <c r="H626" s="54" t="s">
        <v>52</v>
      </c>
      <c r="I626" s="54">
        <v>10</v>
      </c>
      <c r="J626" s="57">
        <v>424</v>
      </c>
      <c r="K626" s="57">
        <v>384</v>
      </c>
      <c r="L626" s="57">
        <v>370</v>
      </c>
      <c r="M626" s="57">
        <v>294</v>
      </c>
      <c r="N626" s="57">
        <v>267</v>
      </c>
      <c r="O626" s="57">
        <v>281</v>
      </c>
      <c r="P626" s="57">
        <v>260</v>
      </c>
      <c r="Q626" s="57">
        <v>265</v>
      </c>
      <c r="R626" s="57">
        <v>329</v>
      </c>
      <c r="S626" s="57">
        <v>328</v>
      </c>
      <c r="T626" s="57">
        <v>402</v>
      </c>
      <c r="U626" s="57">
        <v>418</v>
      </c>
    </row>
    <row r="627" spans="1:21" x14ac:dyDescent="0.2">
      <c r="A627" s="266" t="s">
        <v>172</v>
      </c>
      <c r="B627" s="267" t="s">
        <v>172</v>
      </c>
      <c r="C627" s="268" t="s">
        <v>172</v>
      </c>
      <c r="D627" s="99" t="s">
        <v>27</v>
      </c>
      <c r="E627" s="54">
        <v>5000875000</v>
      </c>
      <c r="F627" s="56">
        <v>24</v>
      </c>
      <c r="G627" s="54" t="s">
        <v>26</v>
      </c>
      <c r="H627" s="54" t="s">
        <v>52</v>
      </c>
      <c r="I627" s="54">
        <v>10</v>
      </c>
      <c r="J627" s="57">
        <v>490</v>
      </c>
      <c r="K627" s="57">
        <v>474</v>
      </c>
      <c r="L627" s="57">
        <v>446</v>
      </c>
      <c r="M627" s="57">
        <v>394</v>
      </c>
      <c r="N627" s="57">
        <v>400</v>
      </c>
      <c r="O627" s="57">
        <v>356</v>
      </c>
      <c r="P627" s="57">
        <v>354</v>
      </c>
      <c r="Q627" s="57">
        <v>379</v>
      </c>
      <c r="R627" s="57">
        <v>417</v>
      </c>
      <c r="S627" s="57">
        <v>418</v>
      </c>
      <c r="T627" s="57">
        <v>494</v>
      </c>
      <c r="U627" s="57">
        <v>505</v>
      </c>
    </row>
    <row r="628" spans="1:21" x14ac:dyDescent="0.2">
      <c r="A628" s="266" t="s">
        <v>172</v>
      </c>
      <c r="B628" s="267" t="s">
        <v>172</v>
      </c>
      <c r="C628" s="268" t="s">
        <v>172</v>
      </c>
      <c r="D628" s="99" t="s">
        <v>27</v>
      </c>
      <c r="E628" s="54">
        <v>5001905495</v>
      </c>
      <c r="F628" s="56">
        <v>24</v>
      </c>
      <c r="G628" s="54" t="s">
        <v>26</v>
      </c>
      <c r="H628" s="54" t="s">
        <v>52</v>
      </c>
      <c r="I628" s="54">
        <v>10</v>
      </c>
      <c r="J628" s="57">
        <v>820</v>
      </c>
      <c r="K628" s="57">
        <v>780</v>
      </c>
      <c r="L628" s="57">
        <v>740</v>
      </c>
      <c r="M628" s="57">
        <v>630</v>
      </c>
      <c r="N628" s="57">
        <v>590</v>
      </c>
      <c r="O628" s="57">
        <v>490</v>
      </c>
      <c r="P628" s="57">
        <v>471</v>
      </c>
      <c r="Q628" s="57">
        <v>507</v>
      </c>
      <c r="R628" s="57">
        <v>564</v>
      </c>
      <c r="S628" s="57">
        <v>596</v>
      </c>
      <c r="T628" s="57">
        <v>759</v>
      </c>
      <c r="U628" s="57">
        <v>809</v>
      </c>
    </row>
    <row r="629" spans="1:21" x14ac:dyDescent="0.2">
      <c r="A629" s="266" t="s">
        <v>172</v>
      </c>
      <c r="B629" s="267" t="s">
        <v>172</v>
      </c>
      <c r="C629" s="268" t="s">
        <v>172</v>
      </c>
      <c r="D629" s="99" t="s">
        <v>27</v>
      </c>
      <c r="E629" s="54">
        <v>5000142329</v>
      </c>
      <c r="F629" s="56">
        <v>24</v>
      </c>
      <c r="G629" s="54" t="s">
        <v>26</v>
      </c>
      <c r="H629" s="54" t="s">
        <v>52</v>
      </c>
      <c r="I629" s="54">
        <v>10</v>
      </c>
      <c r="J629" s="57">
        <v>1680</v>
      </c>
      <c r="K629" s="57">
        <v>1440</v>
      </c>
      <c r="L629" s="57">
        <v>1360</v>
      </c>
      <c r="M629" s="57">
        <v>1120</v>
      </c>
      <c r="N629" s="57">
        <v>1040</v>
      </c>
      <c r="O629" s="57">
        <v>880</v>
      </c>
      <c r="P629" s="57">
        <v>880</v>
      </c>
      <c r="Q629" s="57">
        <v>800</v>
      </c>
      <c r="R629" s="57">
        <v>1120</v>
      </c>
      <c r="S629" s="57">
        <v>1200</v>
      </c>
      <c r="T629" s="57">
        <v>1440</v>
      </c>
      <c r="U629" s="57">
        <v>1680</v>
      </c>
    </row>
    <row r="630" spans="1:21" x14ac:dyDescent="0.2">
      <c r="A630" s="266" t="s">
        <v>172</v>
      </c>
      <c r="B630" s="267" t="s">
        <v>172</v>
      </c>
      <c r="C630" s="268" t="s">
        <v>172</v>
      </c>
      <c r="D630" s="99" t="s">
        <v>27</v>
      </c>
      <c r="E630" s="54">
        <v>5000468998</v>
      </c>
      <c r="F630" s="56">
        <v>24</v>
      </c>
      <c r="G630" s="54" t="s">
        <v>26</v>
      </c>
      <c r="H630" s="54" t="s">
        <v>52</v>
      </c>
      <c r="I630" s="54">
        <v>10</v>
      </c>
      <c r="J630" s="57">
        <v>620</v>
      </c>
      <c r="K630" s="57">
        <v>570</v>
      </c>
      <c r="L630" s="57">
        <v>520</v>
      </c>
      <c r="M630" s="57">
        <v>420</v>
      </c>
      <c r="N630" s="57">
        <v>400</v>
      </c>
      <c r="O630" s="57">
        <v>350.90899999999999</v>
      </c>
      <c r="P630" s="57">
        <v>280.09100000000001</v>
      </c>
      <c r="Q630" s="57">
        <v>340</v>
      </c>
      <c r="R630" s="57">
        <v>396</v>
      </c>
      <c r="S630" s="57">
        <v>439</v>
      </c>
      <c r="T630" s="57">
        <v>556</v>
      </c>
      <c r="U630" s="57">
        <v>603</v>
      </c>
    </row>
    <row r="631" spans="1:21" x14ac:dyDescent="0.2">
      <c r="A631" s="266" t="s">
        <v>172</v>
      </c>
      <c r="B631" s="267" t="s">
        <v>172</v>
      </c>
      <c r="C631" s="268" t="s">
        <v>172</v>
      </c>
      <c r="D631" s="99" t="s">
        <v>27</v>
      </c>
      <c r="E631" s="54">
        <v>5001332086</v>
      </c>
      <c r="F631" s="56">
        <v>24</v>
      </c>
      <c r="G631" s="54" t="s">
        <v>19</v>
      </c>
      <c r="H631" s="54" t="s">
        <v>52</v>
      </c>
      <c r="I631" s="54">
        <v>10</v>
      </c>
      <c r="J631" s="57">
        <v>367</v>
      </c>
      <c r="K631" s="57">
        <v>283</v>
      </c>
      <c r="L631" s="57">
        <v>265</v>
      </c>
      <c r="M631" s="57">
        <v>223</v>
      </c>
      <c r="N631" s="57">
        <v>215</v>
      </c>
      <c r="O631" s="57">
        <v>186</v>
      </c>
      <c r="P631" s="57">
        <v>191</v>
      </c>
      <c r="Q631" s="57">
        <v>184</v>
      </c>
      <c r="R631" s="57">
        <v>224</v>
      </c>
      <c r="S631" s="57">
        <v>259</v>
      </c>
      <c r="T631" s="57">
        <v>295</v>
      </c>
      <c r="U631" s="57">
        <v>353</v>
      </c>
    </row>
    <row r="632" spans="1:21" x14ac:dyDescent="0.2">
      <c r="A632" s="266" t="s">
        <v>172</v>
      </c>
      <c r="B632" s="267" t="s">
        <v>172</v>
      </c>
      <c r="C632" s="268" t="s">
        <v>172</v>
      </c>
      <c r="D632" s="99" t="s">
        <v>27</v>
      </c>
      <c r="E632" s="54">
        <v>5001904040</v>
      </c>
      <c r="F632" s="56">
        <v>24</v>
      </c>
      <c r="G632" s="54" t="s">
        <v>26</v>
      </c>
      <c r="H632" s="54" t="s">
        <v>52</v>
      </c>
      <c r="I632" s="54">
        <v>10</v>
      </c>
      <c r="J632" s="57">
        <v>540</v>
      </c>
      <c r="K632" s="57">
        <v>510</v>
      </c>
      <c r="L632" s="57">
        <v>520</v>
      </c>
      <c r="M632" s="57">
        <v>440</v>
      </c>
      <c r="N632" s="57">
        <v>430</v>
      </c>
      <c r="O632" s="57">
        <v>430</v>
      </c>
      <c r="P632" s="57">
        <v>490</v>
      </c>
      <c r="Q632" s="57">
        <v>390</v>
      </c>
      <c r="R632" s="57">
        <v>495</v>
      </c>
      <c r="S632" s="57">
        <v>459</v>
      </c>
      <c r="T632" s="57">
        <v>506</v>
      </c>
      <c r="U632" s="57">
        <v>594</v>
      </c>
    </row>
    <row r="633" spans="1:21" x14ac:dyDescent="0.2">
      <c r="A633" s="266" t="s">
        <v>172</v>
      </c>
      <c r="B633" s="267" t="s">
        <v>172</v>
      </c>
      <c r="C633" s="268" t="s">
        <v>172</v>
      </c>
      <c r="D633" s="99" t="s">
        <v>27</v>
      </c>
      <c r="E633" s="54">
        <v>5000524038</v>
      </c>
      <c r="F633" s="56">
        <v>24</v>
      </c>
      <c r="G633" s="54" t="s">
        <v>26</v>
      </c>
      <c r="H633" s="54" t="s">
        <v>52</v>
      </c>
      <c r="I633" s="54">
        <v>10</v>
      </c>
      <c r="J633" s="57">
        <v>697</v>
      </c>
      <c r="K633" s="57">
        <v>645</v>
      </c>
      <c r="L633" s="57">
        <v>622</v>
      </c>
      <c r="M633" s="57">
        <v>500</v>
      </c>
      <c r="N633" s="57">
        <v>440</v>
      </c>
      <c r="O633" s="57">
        <v>416</v>
      </c>
      <c r="P633" s="57">
        <v>363</v>
      </c>
      <c r="Q633" s="57">
        <v>374</v>
      </c>
      <c r="R633" s="57">
        <v>497</v>
      </c>
      <c r="S633" s="57">
        <v>394</v>
      </c>
      <c r="T633" s="57"/>
      <c r="U633" s="57"/>
    </row>
    <row r="634" spans="1:21" x14ac:dyDescent="0.2">
      <c r="A634" s="266" t="s">
        <v>172</v>
      </c>
      <c r="B634" s="267" t="s">
        <v>172</v>
      </c>
      <c r="C634" s="268" t="s">
        <v>172</v>
      </c>
      <c r="D634" s="99" t="s">
        <v>27</v>
      </c>
      <c r="E634" s="54">
        <v>5000087219</v>
      </c>
      <c r="F634" s="56">
        <v>24</v>
      </c>
      <c r="G634" s="54" t="s">
        <v>26</v>
      </c>
      <c r="H634" s="54" t="s">
        <v>52</v>
      </c>
      <c r="I634" s="54">
        <v>10</v>
      </c>
      <c r="J634" s="57">
        <v>190</v>
      </c>
      <c r="K634" s="57">
        <v>180</v>
      </c>
      <c r="L634" s="57">
        <v>180</v>
      </c>
      <c r="M634" s="57">
        <v>140</v>
      </c>
      <c r="N634" s="57">
        <v>180</v>
      </c>
      <c r="O634" s="57">
        <v>190</v>
      </c>
      <c r="P634" s="57">
        <v>154</v>
      </c>
      <c r="Q634" s="57">
        <v>147</v>
      </c>
      <c r="R634" s="57">
        <v>146</v>
      </c>
      <c r="S634" s="57">
        <v>137</v>
      </c>
      <c r="T634" s="57">
        <v>149</v>
      </c>
      <c r="U634" s="57">
        <v>143</v>
      </c>
    </row>
    <row r="635" spans="1:21" x14ac:dyDescent="0.2">
      <c r="A635" s="266" t="s">
        <v>172</v>
      </c>
      <c r="B635" s="267" t="s">
        <v>172</v>
      </c>
      <c r="C635" s="268" t="s">
        <v>172</v>
      </c>
      <c r="D635" s="99" t="s">
        <v>27</v>
      </c>
      <c r="E635" s="54">
        <v>5000725127</v>
      </c>
      <c r="F635" s="56">
        <v>24</v>
      </c>
      <c r="G635" s="54" t="s">
        <v>26</v>
      </c>
      <c r="H635" s="54" t="s">
        <v>52</v>
      </c>
      <c r="I635" s="54">
        <v>10</v>
      </c>
      <c r="J635" s="57">
        <v>472</v>
      </c>
      <c r="K635" s="57">
        <v>454</v>
      </c>
      <c r="L635" s="57">
        <v>484</v>
      </c>
      <c r="M635" s="57">
        <v>454</v>
      </c>
      <c r="N635" s="57">
        <v>426</v>
      </c>
      <c r="O635" s="57">
        <v>358</v>
      </c>
      <c r="P635" s="57">
        <v>355</v>
      </c>
      <c r="Q635" s="57">
        <v>390</v>
      </c>
      <c r="R635" s="57">
        <v>423</v>
      </c>
      <c r="S635" s="57">
        <v>431</v>
      </c>
      <c r="T635" s="57">
        <v>517</v>
      </c>
      <c r="U635" s="57">
        <v>528</v>
      </c>
    </row>
    <row r="636" spans="1:21" x14ac:dyDescent="0.2">
      <c r="A636" s="266" t="s">
        <v>172</v>
      </c>
      <c r="B636" s="267" t="s">
        <v>172</v>
      </c>
      <c r="C636" s="268" t="s">
        <v>172</v>
      </c>
      <c r="D636" s="99" t="s">
        <v>27</v>
      </c>
      <c r="E636" s="54">
        <v>5000806639</v>
      </c>
      <c r="F636" s="56">
        <v>24</v>
      </c>
      <c r="G636" s="54" t="s">
        <v>26</v>
      </c>
      <c r="H636" s="54" t="s">
        <v>52</v>
      </c>
      <c r="I636" s="54">
        <v>10</v>
      </c>
      <c r="J636" s="57">
        <v>807</v>
      </c>
      <c r="K636" s="57">
        <v>746</v>
      </c>
      <c r="L636" s="57">
        <v>673</v>
      </c>
      <c r="M636" s="57">
        <v>561</v>
      </c>
      <c r="N636" s="57">
        <v>547</v>
      </c>
      <c r="O636" s="57">
        <v>475</v>
      </c>
      <c r="P636" s="57">
        <v>455</v>
      </c>
      <c r="Q636" s="57">
        <v>499</v>
      </c>
      <c r="R636" s="57">
        <v>562</v>
      </c>
      <c r="S636" s="57">
        <v>598</v>
      </c>
      <c r="T636" s="57">
        <v>746</v>
      </c>
      <c r="U636" s="57">
        <v>806</v>
      </c>
    </row>
    <row r="637" spans="1:21" x14ac:dyDescent="0.2">
      <c r="A637" s="266" t="s">
        <v>172</v>
      </c>
      <c r="B637" s="267" t="s">
        <v>172</v>
      </c>
      <c r="C637" s="268" t="s">
        <v>172</v>
      </c>
      <c r="D637" s="99" t="s">
        <v>27</v>
      </c>
      <c r="E637" s="54">
        <v>5001628945</v>
      </c>
      <c r="F637" s="56">
        <v>24</v>
      </c>
      <c r="G637" s="54" t="s">
        <v>26</v>
      </c>
      <c r="H637" s="54" t="s">
        <v>52</v>
      </c>
      <c r="I637" s="54">
        <v>10</v>
      </c>
      <c r="J637" s="57">
        <v>440</v>
      </c>
      <c r="K637" s="57">
        <v>400</v>
      </c>
      <c r="L637" s="57">
        <v>360</v>
      </c>
      <c r="M637" s="57">
        <v>310</v>
      </c>
      <c r="N637" s="57">
        <v>280</v>
      </c>
      <c r="O637" s="57">
        <v>247.41900000000001</v>
      </c>
      <c r="P637" s="57">
        <v>217.58099999999999</v>
      </c>
      <c r="Q637" s="57">
        <v>234</v>
      </c>
      <c r="R637" s="57">
        <v>294</v>
      </c>
      <c r="S637" s="57">
        <v>345</v>
      </c>
      <c r="T637" s="57">
        <v>381</v>
      </c>
      <c r="U637" s="57">
        <v>462</v>
      </c>
    </row>
    <row r="638" spans="1:21" x14ac:dyDescent="0.2">
      <c r="A638" s="266" t="s">
        <v>172</v>
      </c>
      <c r="B638" s="267" t="s">
        <v>172</v>
      </c>
      <c r="C638" s="268" t="s">
        <v>172</v>
      </c>
      <c r="D638" s="99" t="s">
        <v>27</v>
      </c>
      <c r="E638" s="54">
        <v>5000930103</v>
      </c>
      <c r="F638" s="56">
        <v>24</v>
      </c>
      <c r="G638" s="54" t="s">
        <v>26</v>
      </c>
      <c r="H638" s="54" t="s">
        <v>52</v>
      </c>
      <c r="I638" s="54">
        <v>10</v>
      </c>
      <c r="J638" s="57">
        <v>1443</v>
      </c>
      <c r="K638" s="57">
        <v>1328</v>
      </c>
      <c r="L638" s="57">
        <v>1312</v>
      </c>
      <c r="M638" s="57">
        <v>1104</v>
      </c>
      <c r="N638" s="57">
        <v>1021</v>
      </c>
      <c r="O638" s="57">
        <v>1006</v>
      </c>
      <c r="P638" s="57">
        <v>904</v>
      </c>
      <c r="Q638" s="57">
        <v>906</v>
      </c>
      <c r="R638" s="57">
        <v>1161</v>
      </c>
      <c r="S638" s="57">
        <v>1174</v>
      </c>
      <c r="T638" s="57">
        <v>1435</v>
      </c>
      <c r="U638" s="57">
        <v>1503</v>
      </c>
    </row>
    <row r="639" spans="1:21" x14ac:dyDescent="0.2">
      <c r="A639" s="266" t="s">
        <v>172</v>
      </c>
      <c r="B639" s="267" t="s">
        <v>172</v>
      </c>
      <c r="C639" s="268" t="s">
        <v>172</v>
      </c>
      <c r="D639" s="99" t="s">
        <v>27</v>
      </c>
      <c r="E639" s="54">
        <v>5001420640</v>
      </c>
      <c r="F639" s="56">
        <v>24</v>
      </c>
      <c r="G639" s="54" t="s">
        <v>19</v>
      </c>
      <c r="H639" s="54" t="s">
        <v>52</v>
      </c>
      <c r="I639" s="54">
        <v>10</v>
      </c>
      <c r="J639" s="57">
        <v>230</v>
      </c>
      <c r="K639" s="57">
        <v>220</v>
      </c>
      <c r="L639" s="57">
        <v>220</v>
      </c>
      <c r="M639" s="57">
        <v>200</v>
      </c>
      <c r="N639" s="57">
        <v>210</v>
      </c>
      <c r="O639" s="57">
        <v>208</v>
      </c>
      <c r="P639" s="57">
        <v>199</v>
      </c>
      <c r="Q639" s="57">
        <v>195</v>
      </c>
      <c r="R639" s="57">
        <v>227</v>
      </c>
      <c r="S639" s="57">
        <v>207</v>
      </c>
      <c r="T639" s="57">
        <v>220</v>
      </c>
      <c r="U639" s="57">
        <v>248</v>
      </c>
    </row>
    <row r="640" spans="1:21" x14ac:dyDescent="0.2">
      <c r="A640" s="266" t="s">
        <v>172</v>
      </c>
      <c r="B640" s="267" t="s">
        <v>172</v>
      </c>
      <c r="C640" s="268" t="s">
        <v>172</v>
      </c>
      <c r="D640" s="99" t="s">
        <v>27</v>
      </c>
      <c r="E640" s="54">
        <v>5002059752</v>
      </c>
      <c r="F640" s="56">
        <v>24</v>
      </c>
      <c r="G640" s="54" t="s">
        <v>26</v>
      </c>
      <c r="H640" s="54" t="s">
        <v>52</v>
      </c>
      <c r="I640" s="54">
        <v>10</v>
      </c>
      <c r="J640" s="57">
        <v>700</v>
      </c>
      <c r="K640" s="57">
        <v>650</v>
      </c>
      <c r="L640" s="57">
        <v>620</v>
      </c>
      <c r="M640" s="57">
        <v>500</v>
      </c>
      <c r="N640" s="57">
        <v>450</v>
      </c>
      <c r="O640" s="57">
        <v>510</v>
      </c>
      <c r="P640" s="57">
        <v>500</v>
      </c>
      <c r="Q640" s="57">
        <v>522</v>
      </c>
      <c r="R640" s="57">
        <v>653</v>
      </c>
      <c r="S640" s="57">
        <v>639</v>
      </c>
      <c r="T640" s="57">
        <v>727</v>
      </c>
      <c r="U640" s="57">
        <v>864</v>
      </c>
    </row>
    <row r="641" spans="1:21" x14ac:dyDescent="0.2">
      <c r="A641" s="266" t="s">
        <v>172</v>
      </c>
      <c r="B641" s="267" t="s">
        <v>172</v>
      </c>
      <c r="C641" s="268" t="s">
        <v>172</v>
      </c>
      <c r="D641" s="99" t="s">
        <v>27</v>
      </c>
      <c r="E641" s="54">
        <v>5001304828</v>
      </c>
      <c r="F641" s="56">
        <v>24</v>
      </c>
      <c r="G641" s="54" t="s">
        <v>19</v>
      </c>
      <c r="H641" s="54" t="s">
        <v>52</v>
      </c>
      <c r="I641" s="54">
        <v>10</v>
      </c>
      <c r="J641" s="57">
        <v>1040</v>
      </c>
      <c r="K641" s="57">
        <v>960</v>
      </c>
      <c r="L641" s="57">
        <v>950</v>
      </c>
      <c r="M641" s="57">
        <v>780</v>
      </c>
      <c r="N641" s="57">
        <v>720</v>
      </c>
      <c r="O641" s="57">
        <v>700</v>
      </c>
      <c r="P641" s="57">
        <v>630</v>
      </c>
      <c r="Q641" s="57">
        <v>630</v>
      </c>
      <c r="R641" s="57">
        <v>807</v>
      </c>
      <c r="S641" s="57">
        <v>798</v>
      </c>
      <c r="T641" s="57">
        <v>908</v>
      </c>
      <c r="U641" s="57">
        <v>1083</v>
      </c>
    </row>
    <row r="642" spans="1:21" x14ac:dyDescent="0.2">
      <c r="A642" s="266" t="s">
        <v>172</v>
      </c>
      <c r="B642" s="267" t="s">
        <v>172</v>
      </c>
      <c r="C642" s="268" t="s">
        <v>172</v>
      </c>
      <c r="D642" s="99" t="s">
        <v>27</v>
      </c>
      <c r="E642" s="54">
        <v>5001644650</v>
      </c>
      <c r="F642" s="56">
        <v>24</v>
      </c>
      <c r="G642" s="54" t="s">
        <v>26</v>
      </c>
      <c r="H642" s="54" t="s">
        <v>52</v>
      </c>
      <c r="I642" s="54">
        <v>10</v>
      </c>
      <c r="J642" s="57">
        <v>790</v>
      </c>
      <c r="K642" s="57">
        <v>712</v>
      </c>
      <c r="L642" s="57">
        <v>689</v>
      </c>
      <c r="M642" s="57">
        <v>551</v>
      </c>
      <c r="N642" s="57">
        <v>493</v>
      </c>
      <c r="O642" s="57">
        <v>777</v>
      </c>
      <c r="P642" s="57">
        <v>476</v>
      </c>
      <c r="Q642" s="57">
        <v>432</v>
      </c>
      <c r="R642" s="57">
        <v>549</v>
      </c>
      <c r="S642" s="57">
        <v>571</v>
      </c>
      <c r="T642" s="57">
        <v>675</v>
      </c>
      <c r="U642" s="57">
        <v>820</v>
      </c>
    </row>
    <row r="643" spans="1:21" x14ac:dyDescent="0.2">
      <c r="A643" s="266" t="s">
        <v>172</v>
      </c>
      <c r="B643" s="267" t="s">
        <v>172</v>
      </c>
      <c r="C643" s="268" t="s">
        <v>172</v>
      </c>
      <c r="D643" s="99" t="s">
        <v>27</v>
      </c>
      <c r="E643" s="54">
        <v>5000004416</v>
      </c>
      <c r="F643" s="56">
        <v>24</v>
      </c>
      <c r="G643" s="54" t="s">
        <v>26</v>
      </c>
      <c r="H643" s="54" t="s">
        <v>52</v>
      </c>
      <c r="I643" s="54">
        <v>10</v>
      </c>
      <c r="J643" s="57">
        <v>304</v>
      </c>
      <c r="K643" s="57">
        <v>284</v>
      </c>
      <c r="L643" s="57">
        <v>283</v>
      </c>
      <c r="M643" s="57">
        <v>260</v>
      </c>
      <c r="N643" s="57">
        <v>276</v>
      </c>
      <c r="O643" s="57">
        <v>251</v>
      </c>
      <c r="P643" s="57">
        <v>268</v>
      </c>
      <c r="Q643" s="57">
        <v>251</v>
      </c>
      <c r="R643" s="57">
        <v>279</v>
      </c>
      <c r="S643" s="57">
        <v>290</v>
      </c>
      <c r="T643" s="57">
        <v>244</v>
      </c>
      <c r="U643" s="57">
        <v>229</v>
      </c>
    </row>
    <row r="644" spans="1:21" x14ac:dyDescent="0.2">
      <c r="A644" s="266" t="s">
        <v>172</v>
      </c>
      <c r="B644" s="267" t="s">
        <v>172</v>
      </c>
      <c r="C644" s="268" t="s">
        <v>172</v>
      </c>
      <c r="D644" s="99" t="s">
        <v>27</v>
      </c>
      <c r="E644" s="54">
        <v>5000422811</v>
      </c>
      <c r="F644" s="56">
        <v>24</v>
      </c>
      <c r="G644" s="54" t="s">
        <v>19</v>
      </c>
      <c r="H644" s="54" t="s">
        <v>52</v>
      </c>
      <c r="I644" s="54">
        <v>10</v>
      </c>
      <c r="J644" s="57">
        <v>1150</v>
      </c>
      <c r="K644" s="57">
        <v>1010</v>
      </c>
      <c r="L644" s="57">
        <v>950</v>
      </c>
      <c r="M644" s="57">
        <v>820</v>
      </c>
      <c r="N644" s="57">
        <v>810</v>
      </c>
      <c r="O644" s="57">
        <v>696</v>
      </c>
      <c r="P644" s="57">
        <v>711</v>
      </c>
      <c r="Q644" s="57">
        <v>687</v>
      </c>
      <c r="R644" s="57">
        <v>818</v>
      </c>
      <c r="S644" s="57">
        <v>914</v>
      </c>
      <c r="T644" s="57">
        <v>992</v>
      </c>
      <c r="U644" s="57">
        <v>1184</v>
      </c>
    </row>
    <row r="645" spans="1:21" x14ac:dyDescent="0.2">
      <c r="A645" s="266" t="s">
        <v>172</v>
      </c>
      <c r="B645" s="267" t="s">
        <v>172</v>
      </c>
      <c r="C645" s="268" t="s">
        <v>172</v>
      </c>
      <c r="D645" s="99" t="s">
        <v>27</v>
      </c>
      <c r="E645" s="54">
        <v>5001487435</v>
      </c>
      <c r="F645" s="56">
        <v>24</v>
      </c>
      <c r="G645" s="54" t="s">
        <v>19</v>
      </c>
      <c r="H645" s="54" t="s">
        <v>52</v>
      </c>
      <c r="I645" s="54">
        <v>10</v>
      </c>
      <c r="J645" s="57">
        <v>1350</v>
      </c>
      <c r="K645" s="57">
        <v>1190</v>
      </c>
      <c r="L645" s="57">
        <v>1130</v>
      </c>
      <c r="M645" s="57">
        <v>960</v>
      </c>
      <c r="N645" s="57">
        <v>930</v>
      </c>
      <c r="O645" s="57">
        <v>783</v>
      </c>
      <c r="P645" s="57">
        <v>801</v>
      </c>
      <c r="Q645" s="57">
        <v>787</v>
      </c>
      <c r="R645" s="57">
        <v>955</v>
      </c>
      <c r="S645" s="57">
        <v>1082</v>
      </c>
      <c r="T645" s="57">
        <v>1186</v>
      </c>
      <c r="U645" s="57">
        <v>1392</v>
      </c>
    </row>
    <row r="646" spans="1:21" x14ac:dyDescent="0.2">
      <c r="A646" s="266" t="s">
        <v>172</v>
      </c>
      <c r="B646" s="267" t="s">
        <v>172</v>
      </c>
      <c r="C646" s="268" t="s">
        <v>172</v>
      </c>
      <c r="D646" s="99" t="s">
        <v>27</v>
      </c>
      <c r="E646" s="54">
        <v>5001322822</v>
      </c>
      <c r="F646" s="56">
        <v>24</v>
      </c>
      <c r="G646" s="54" t="s">
        <v>26</v>
      </c>
      <c r="H646" s="54" t="s">
        <v>52</v>
      </c>
      <c r="I646" s="54">
        <v>10</v>
      </c>
      <c r="J646" s="57">
        <v>934</v>
      </c>
      <c r="K646" s="57">
        <v>852</v>
      </c>
      <c r="L646" s="57">
        <v>857</v>
      </c>
      <c r="M646" s="57">
        <v>703</v>
      </c>
      <c r="N646" s="57">
        <v>657</v>
      </c>
      <c r="O646" s="57">
        <v>652</v>
      </c>
      <c r="P646" s="57">
        <v>597</v>
      </c>
      <c r="Q646" s="57">
        <v>618</v>
      </c>
      <c r="R646" s="57">
        <v>774</v>
      </c>
      <c r="S646" s="57">
        <v>778</v>
      </c>
      <c r="T646" s="57">
        <v>831</v>
      </c>
      <c r="U646" s="57">
        <v>1001</v>
      </c>
    </row>
    <row r="647" spans="1:21" x14ac:dyDescent="0.2">
      <c r="A647" s="266" t="s">
        <v>172</v>
      </c>
      <c r="B647" s="267" t="s">
        <v>172</v>
      </c>
      <c r="C647" s="268" t="s">
        <v>172</v>
      </c>
      <c r="D647" s="99" t="s">
        <v>27</v>
      </c>
      <c r="E647" s="54">
        <v>5001137525</v>
      </c>
      <c r="F647" s="56">
        <v>24</v>
      </c>
      <c r="G647" s="54" t="s">
        <v>26</v>
      </c>
      <c r="H647" s="54" t="s">
        <v>52</v>
      </c>
      <c r="I647" s="54">
        <v>10</v>
      </c>
      <c r="J647" s="57">
        <v>517</v>
      </c>
      <c r="K647" s="57">
        <v>454</v>
      </c>
      <c r="L647" s="57">
        <v>417</v>
      </c>
      <c r="M647" s="57">
        <v>350</v>
      </c>
      <c r="N647" s="57">
        <v>329</v>
      </c>
      <c r="O647" s="57">
        <v>269</v>
      </c>
      <c r="P647" s="57">
        <v>268</v>
      </c>
      <c r="Q647" s="57">
        <v>268</v>
      </c>
      <c r="R647" s="57">
        <v>336</v>
      </c>
      <c r="S647" s="57">
        <v>398</v>
      </c>
      <c r="T647" s="57">
        <v>432</v>
      </c>
      <c r="U647" s="57">
        <v>533</v>
      </c>
    </row>
    <row r="648" spans="1:21" x14ac:dyDescent="0.2">
      <c r="A648" s="266" t="s">
        <v>172</v>
      </c>
      <c r="B648" s="267" t="s">
        <v>172</v>
      </c>
      <c r="C648" s="268" t="s">
        <v>172</v>
      </c>
      <c r="D648" s="99" t="s">
        <v>27</v>
      </c>
      <c r="E648" s="54">
        <v>5001431327</v>
      </c>
      <c r="F648" s="56">
        <v>24</v>
      </c>
      <c r="G648" s="54" t="s">
        <v>19</v>
      </c>
      <c r="H648" s="54" t="s">
        <v>52</v>
      </c>
      <c r="I648" s="54">
        <v>10</v>
      </c>
      <c r="J648" s="57">
        <v>2500</v>
      </c>
      <c r="K648" s="57">
        <v>2270</v>
      </c>
      <c r="L648" s="57">
        <v>2263</v>
      </c>
      <c r="M648" s="57">
        <v>1780</v>
      </c>
      <c r="N648" s="57">
        <v>1639</v>
      </c>
      <c r="O648" s="57">
        <v>1558</v>
      </c>
      <c r="P648" s="57">
        <v>1401</v>
      </c>
      <c r="Q648" s="57">
        <v>1470</v>
      </c>
      <c r="R648" s="57">
        <v>1900</v>
      </c>
      <c r="S648" s="57">
        <v>1975</v>
      </c>
      <c r="T648" s="57">
        <v>2150</v>
      </c>
      <c r="U648" s="57">
        <v>2626</v>
      </c>
    </row>
    <row r="649" spans="1:21" x14ac:dyDescent="0.2">
      <c r="A649" s="266" t="s">
        <v>172</v>
      </c>
      <c r="B649" s="267" t="s">
        <v>172</v>
      </c>
      <c r="C649" s="268" t="s">
        <v>172</v>
      </c>
      <c r="D649" s="99" t="s">
        <v>27</v>
      </c>
      <c r="E649" s="54">
        <v>5000326848</v>
      </c>
      <c r="F649" s="56">
        <v>24</v>
      </c>
      <c r="G649" s="54" t="s">
        <v>26</v>
      </c>
      <c r="H649" s="54" t="s">
        <v>52</v>
      </c>
      <c r="I649" s="54">
        <v>10</v>
      </c>
      <c r="J649" s="57">
        <v>1550</v>
      </c>
      <c r="K649" s="57">
        <v>1417</v>
      </c>
      <c r="L649" s="57">
        <v>1420</v>
      </c>
      <c r="M649" s="57">
        <v>1143</v>
      </c>
      <c r="N649" s="57">
        <v>1039</v>
      </c>
      <c r="O649" s="57">
        <v>945</v>
      </c>
      <c r="P649" s="57">
        <v>857</v>
      </c>
      <c r="Q649" s="57">
        <v>897</v>
      </c>
      <c r="R649" s="57">
        <v>1137</v>
      </c>
      <c r="S649" s="57">
        <v>1163</v>
      </c>
      <c r="T649" s="57">
        <v>1197</v>
      </c>
      <c r="U649" s="57">
        <v>1423</v>
      </c>
    </row>
    <row r="650" spans="1:21" x14ac:dyDescent="0.2">
      <c r="A650" s="266" t="s">
        <v>172</v>
      </c>
      <c r="B650" s="267" t="s">
        <v>172</v>
      </c>
      <c r="C650" s="268" t="s">
        <v>172</v>
      </c>
      <c r="D650" s="99" t="s">
        <v>27</v>
      </c>
      <c r="E650" s="54">
        <v>5001565596</v>
      </c>
      <c r="F650" s="56">
        <v>24</v>
      </c>
      <c r="G650" s="54" t="s">
        <v>26</v>
      </c>
      <c r="H650" s="54" t="s">
        <v>52</v>
      </c>
      <c r="I650" s="54">
        <v>10</v>
      </c>
      <c r="J650" s="57">
        <v>2401</v>
      </c>
      <c r="K650" s="57">
        <v>2181</v>
      </c>
      <c r="L650" s="57">
        <v>2148</v>
      </c>
      <c r="M650" s="57">
        <v>1673</v>
      </c>
      <c r="N650" s="57">
        <v>1505</v>
      </c>
      <c r="O650" s="57">
        <v>1438</v>
      </c>
      <c r="P650" s="57">
        <v>1249</v>
      </c>
      <c r="Q650" s="57">
        <v>1311</v>
      </c>
      <c r="R650" s="57">
        <v>1722</v>
      </c>
      <c r="S650" s="57">
        <v>1774</v>
      </c>
      <c r="T650" s="57">
        <v>1926</v>
      </c>
      <c r="U650" s="57">
        <v>2366</v>
      </c>
    </row>
    <row r="651" spans="1:21" x14ac:dyDescent="0.2">
      <c r="A651" s="266" t="s">
        <v>172</v>
      </c>
      <c r="B651" s="267" t="s">
        <v>172</v>
      </c>
      <c r="C651" s="268" t="s">
        <v>172</v>
      </c>
      <c r="D651" s="99" t="s">
        <v>27</v>
      </c>
      <c r="E651" s="54">
        <v>5000622805</v>
      </c>
      <c r="F651" s="56">
        <v>24</v>
      </c>
      <c r="G651" s="54" t="s">
        <v>26</v>
      </c>
      <c r="H651" s="54" t="s">
        <v>52</v>
      </c>
      <c r="I651" s="54">
        <v>10</v>
      </c>
      <c r="J651" s="57">
        <v>3326</v>
      </c>
      <c r="K651" s="57">
        <v>3006</v>
      </c>
      <c r="L651" s="57">
        <v>2984</v>
      </c>
      <c r="M651" s="57">
        <v>2374</v>
      </c>
      <c r="N651" s="57">
        <v>2113</v>
      </c>
      <c r="O651" s="57">
        <v>2004</v>
      </c>
      <c r="P651" s="57">
        <v>1787</v>
      </c>
      <c r="Q651" s="57">
        <v>1905</v>
      </c>
      <c r="R651" s="57">
        <v>2499</v>
      </c>
      <c r="S651" s="57">
        <v>2625</v>
      </c>
      <c r="T651" s="57">
        <v>2862</v>
      </c>
      <c r="U651" s="57">
        <v>3385</v>
      </c>
    </row>
    <row r="652" spans="1:21" x14ac:dyDescent="0.2">
      <c r="A652" s="266" t="s">
        <v>172</v>
      </c>
      <c r="B652" s="267" t="s">
        <v>172</v>
      </c>
      <c r="C652" s="268" t="s">
        <v>172</v>
      </c>
      <c r="D652" s="99" t="s">
        <v>27</v>
      </c>
      <c r="E652" s="54">
        <v>5001382541</v>
      </c>
      <c r="F652" s="56">
        <v>24</v>
      </c>
      <c r="G652" s="54" t="s">
        <v>19</v>
      </c>
      <c r="H652" s="54" t="s">
        <v>52</v>
      </c>
      <c r="I652" s="54">
        <v>10</v>
      </c>
      <c r="J652" s="57">
        <v>1774</v>
      </c>
      <c r="K652" s="57">
        <v>1620</v>
      </c>
      <c r="L652" s="57">
        <v>1608</v>
      </c>
      <c r="M652" s="57">
        <v>1288</v>
      </c>
      <c r="N652" s="57">
        <v>1170</v>
      </c>
      <c r="O652" s="57">
        <v>1123</v>
      </c>
      <c r="P652" s="57">
        <v>954</v>
      </c>
      <c r="Q652" s="57">
        <v>945</v>
      </c>
      <c r="R652" s="57">
        <v>1242</v>
      </c>
      <c r="S652" s="57">
        <v>1288</v>
      </c>
      <c r="T652" s="57">
        <v>1395</v>
      </c>
      <c r="U652" s="57">
        <v>1691</v>
      </c>
    </row>
    <row r="653" spans="1:21" x14ac:dyDescent="0.2">
      <c r="A653" s="266" t="s">
        <v>172</v>
      </c>
      <c r="B653" s="267" t="s">
        <v>172</v>
      </c>
      <c r="C653" s="268" t="s">
        <v>172</v>
      </c>
      <c r="D653" s="99" t="s">
        <v>27</v>
      </c>
      <c r="E653" s="54">
        <v>5000403854</v>
      </c>
      <c r="F653" s="56">
        <v>24</v>
      </c>
      <c r="G653" s="54" t="s">
        <v>26</v>
      </c>
      <c r="H653" s="54" t="s">
        <v>52</v>
      </c>
      <c r="I653" s="54">
        <v>10</v>
      </c>
      <c r="J653" s="57">
        <v>2306</v>
      </c>
      <c r="K653" s="57">
        <v>2131</v>
      </c>
      <c r="L653" s="57">
        <v>2118</v>
      </c>
      <c r="M653" s="57">
        <v>1686</v>
      </c>
      <c r="N653" s="57">
        <v>1516</v>
      </c>
      <c r="O653" s="57">
        <v>1447</v>
      </c>
      <c r="P653" s="57">
        <v>1232</v>
      </c>
      <c r="Q653" s="57">
        <v>1255</v>
      </c>
      <c r="R653" s="57">
        <v>1633</v>
      </c>
      <c r="S653" s="57">
        <v>1703</v>
      </c>
      <c r="T653" s="57">
        <v>1855</v>
      </c>
      <c r="U653" s="57">
        <v>2344</v>
      </c>
    </row>
    <row r="654" spans="1:21" x14ac:dyDescent="0.2">
      <c r="A654" s="266" t="s">
        <v>172</v>
      </c>
      <c r="B654" s="267" t="s">
        <v>172</v>
      </c>
      <c r="C654" s="268" t="s">
        <v>172</v>
      </c>
      <c r="D654" s="99" t="s">
        <v>27</v>
      </c>
      <c r="E654" s="54">
        <v>5001772160</v>
      </c>
      <c r="F654" s="56">
        <v>24</v>
      </c>
      <c r="G654" s="54" t="s">
        <v>19</v>
      </c>
      <c r="H654" s="54" t="s">
        <v>52</v>
      </c>
      <c r="I654" s="54">
        <v>10</v>
      </c>
      <c r="J654" s="57">
        <v>2352</v>
      </c>
      <c r="K654" s="57">
        <v>2147</v>
      </c>
      <c r="L654" s="57">
        <v>2153</v>
      </c>
      <c r="M654" s="57">
        <v>1732</v>
      </c>
      <c r="N654" s="57">
        <v>1593</v>
      </c>
      <c r="O654" s="57">
        <v>1552</v>
      </c>
      <c r="P654" s="57">
        <v>1410</v>
      </c>
      <c r="Q654" s="57">
        <v>1490</v>
      </c>
      <c r="R654" s="57">
        <v>1911</v>
      </c>
      <c r="S654" s="57">
        <v>1953</v>
      </c>
      <c r="T654" s="57">
        <v>2096</v>
      </c>
      <c r="U654" s="57">
        <v>2540</v>
      </c>
    </row>
    <row r="655" spans="1:21" x14ac:dyDescent="0.2">
      <c r="A655" s="266" t="s">
        <v>172</v>
      </c>
      <c r="B655" s="267" t="s">
        <v>172</v>
      </c>
      <c r="C655" s="268" t="s">
        <v>172</v>
      </c>
      <c r="D655" s="99" t="s">
        <v>27</v>
      </c>
      <c r="E655" s="54">
        <v>5001688471</v>
      </c>
      <c r="F655" s="56">
        <v>24</v>
      </c>
      <c r="G655" s="54" t="s">
        <v>26</v>
      </c>
      <c r="H655" s="54" t="s">
        <v>52</v>
      </c>
      <c r="I655" s="54">
        <v>10</v>
      </c>
      <c r="J655" s="57">
        <v>2940</v>
      </c>
      <c r="K655" s="57">
        <v>2650</v>
      </c>
      <c r="L655" s="57">
        <v>2620</v>
      </c>
      <c r="M655" s="57">
        <v>1990</v>
      </c>
      <c r="N655" s="57">
        <v>1790</v>
      </c>
      <c r="O655" s="57">
        <v>1700</v>
      </c>
      <c r="P655" s="57">
        <v>1520</v>
      </c>
      <c r="Q655" s="57">
        <v>1610</v>
      </c>
      <c r="R655" s="57">
        <v>2110</v>
      </c>
      <c r="S655" s="57">
        <v>2230</v>
      </c>
      <c r="T655" s="57">
        <v>2470</v>
      </c>
      <c r="U655" s="57">
        <v>3040</v>
      </c>
    </row>
    <row r="656" spans="1:21" x14ac:dyDescent="0.2">
      <c r="A656" s="266" t="s">
        <v>172</v>
      </c>
      <c r="B656" s="267" t="s">
        <v>172</v>
      </c>
      <c r="C656" s="268" t="s">
        <v>172</v>
      </c>
      <c r="D656" s="99" t="s">
        <v>27</v>
      </c>
      <c r="E656" s="54">
        <v>5001514399</v>
      </c>
      <c r="F656" s="56">
        <v>24</v>
      </c>
      <c r="G656" s="54" t="s">
        <v>26</v>
      </c>
      <c r="H656" s="54" t="s">
        <v>52</v>
      </c>
      <c r="I656" s="54">
        <v>10</v>
      </c>
      <c r="J656" s="57"/>
      <c r="K656" s="57"/>
      <c r="L656" s="57">
        <v>120</v>
      </c>
      <c r="M656" s="57">
        <v>170</v>
      </c>
      <c r="N656" s="57">
        <v>140</v>
      </c>
      <c r="O656" s="57">
        <v>140</v>
      </c>
      <c r="P656" s="57">
        <v>120</v>
      </c>
      <c r="Q656" s="57">
        <v>120</v>
      </c>
      <c r="R656" s="57">
        <v>160</v>
      </c>
      <c r="S656" s="57">
        <v>172</v>
      </c>
      <c r="T656" s="57">
        <v>201</v>
      </c>
      <c r="U656" s="57">
        <v>245</v>
      </c>
    </row>
    <row r="657" spans="1:21" x14ac:dyDescent="0.2">
      <c r="A657" s="266" t="s">
        <v>172</v>
      </c>
      <c r="B657" s="267" t="s">
        <v>172</v>
      </c>
      <c r="C657" s="268" t="s">
        <v>172</v>
      </c>
      <c r="D657" s="99" t="s">
        <v>27</v>
      </c>
      <c r="E657" s="54">
        <v>5001691536</v>
      </c>
      <c r="F657" s="56">
        <v>24</v>
      </c>
      <c r="G657" s="54" t="s">
        <v>19</v>
      </c>
      <c r="H657" s="54" t="s">
        <v>52</v>
      </c>
      <c r="I657" s="54">
        <v>10</v>
      </c>
      <c r="J657" s="57">
        <v>1917</v>
      </c>
      <c r="K657" s="57">
        <v>1792</v>
      </c>
      <c r="L657" s="57">
        <v>1794</v>
      </c>
      <c r="M657" s="57">
        <v>1438</v>
      </c>
      <c r="N657" s="57">
        <v>1346</v>
      </c>
      <c r="O657" s="57">
        <v>1357</v>
      </c>
      <c r="P657" s="57">
        <v>1262</v>
      </c>
      <c r="Q657" s="57">
        <v>1318</v>
      </c>
      <c r="R657" s="57">
        <v>1624</v>
      </c>
      <c r="S657" s="57">
        <v>1640</v>
      </c>
      <c r="T657" s="57">
        <v>1732</v>
      </c>
      <c r="U657" s="57">
        <v>2084</v>
      </c>
    </row>
    <row r="658" spans="1:21" x14ac:dyDescent="0.2">
      <c r="A658" s="266" t="s">
        <v>172</v>
      </c>
      <c r="B658" s="267" t="s">
        <v>172</v>
      </c>
      <c r="C658" s="268" t="s">
        <v>172</v>
      </c>
      <c r="D658" s="99" t="s">
        <v>27</v>
      </c>
      <c r="E658" s="54">
        <v>5001463328</v>
      </c>
      <c r="F658" s="56">
        <v>24</v>
      </c>
      <c r="G658" s="54" t="s">
        <v>26</v>
      </c>
      <c r="H658" s="54" t="s">
        <v>52</v>
      </c>
      <c r="I658" s="54">
        <v>10</v>
      </c>
      <c r="J658" s="57">
        <v>1220</v>
      </c>
      <c r="K658" s="57">
        <v>1010</v>
      </c>
      <c r="L658" s="57">
        <v>950</v>
      </c>
      <c r="M658" s="57">
        <v>950</v>
      </c>
      <c r="N658" s="57">
        <v>760</v>
      </c>
      <c r="O658" s="57">
        <v>770</v>
      </c>
      <c r="P658" s="57">
        <v>740</v>
      </c>
      <c r="Q658" s="57">
        <v>760</v>
      </c>
      <c r="R658" s="57">
        <v>887</v>
      </c>
      <c r="S658" s="57">
        <v>911</v>
      </c>
      <c r="T658" s="57">
        <v>941</v>
      </c>
      <c r="U658" s="57">
        <v>1106</v>
      </c>
    </row>
    <row r="659" spans="1:21" x14ac:dyDescent="0.2">
      <c r="A659" s="266" t="s">
        <v>172</v>
      </c>
      <c r="B659" s="267" t="s">
        <v>172</v>
      </c>
      <c r="C659" s="268" t="s">
        <v>172</v>
      </c>
      <c r="D659" s="99" t="s">
        <v>27</v>
      </c>
      <c r="E659" s="54">
        <v>5001052674</v>
      </c>
      <c r="F659" s="56">
        <v>24</v>
      </c>
      <c r="G659" s="54" t="s">
        <v>26</v>
      </c>
      <c r="H659" s="54" t="s">
        <v>52</v>
      </c>
      <c r="I659" s="54">
        <v>10</v>
      </c>
      <c r="J659" s="57">
        <v>110</v>
      </c>
      <c r="K659" s="57"/>
      <c r="L659" s="57">
        <v>110</v>
      </c>
      <c r="M659" s="57"/>
      <c r="N659" s="57">
        <v>110</v>
      </c>
      <c r="O659" s="57"/>
      <c r="P659" s="57">
        <v>110</v>
      </c>
      <c r="Q659" s="57"/>
      <c r="R659" s="57">
        <v>117</v>
      </c>
      <c r="S659" s="57"/>
      <c r="T659" s="57">
        <v>111</v>
      </c>
      <c r="U659" s="57"/>
    </row>
    <row r="660" spans="1:21" x14ac:dyDescent="0.2">
      <c r="A660" s="266" t="s">
        <v>172</v>
      </c>
      <c r="B660" s="267" t="s">
        <v>172</v>
      </c>
      <c r="C660" s="268" t="s">
        <v>172</v>
      </c>
      <c r="D660" s="99" t="s">
        <v>27</v>
      </c>
      <c r="E660" s="54">
        <v>5001264091</v>
      </c>
      <c r="F660" s="56">
        <v>24</v>
      </c>
      <c r="G660" s="54" t="s">
        <v>26</v>
      </c>
      <c r="H660" s="54" t="s">
        <v>52</v>
      </c>
      <c r="I660" s="54">
        <v>10</v>
      </c>
      <c r="J660" s="57">
        <v>1020</v>
      </c>
      <c r="K660" s="57">
        <v>910</v>
      </c>
      <c r="L660" s="57">
        <v>940</v>
      </c>
      <c r="M660" s="57">
        <v>760</v>
      </c>
      <c r="N660" s="57">
        <v>710</v>
      </c>
      <c r="O660" s="57">
        <v>710</v>
      </c>
      <c r="P660" s="57">
        <v>640</v>
      </c>
      <c r="Q660" s="57">
        <v>665</v>
      </c>
      <c r="R660" s="57">
        <v>835</v>
      </c>
      <c r="S660" s="57">
        <v>850</v>
      </c>
      <c r="T660" s="57">
        <v>969</v>
      </c>
      <c r="U660" s="57">
        <v>1014</v>
      </c>
    </row>
    <row r="661" spans="1:21" x14ac:dyDescent="0.2">
      <c r="A661" s="266" t="s">
        <v>172</v>
      </c>
      <c r="B661" s="267" t="s">
        <v>172</v>
      </c>
      <c r="C661" s="268" t="s">
        <v>172</v>
      </c>
      <c r="D661" s="99" t="s">
        <v>27</v>
      </c>
      <c r="E661" s="54">
        <v>5000562957</v>
      </c>
      <c r="F661" s="56">
        <v>24</v>
      </c>
      <c r="G661" s="54" t="s">
        <v>26</v>
      </c>
      <c r="H661" s="54" t="s">
        <v>52</v>
      </c>
      <c r="I661" s="54">
        <v>10</v>
      </c>
      <c r="J661" s="57">
        <v>1077</v>
      </c>
      <c r="K661" s="57">
        <v>984</v>
      </c>
      <c r="L661" s="57">
        <v>982</v>
      </c>
      <c r="M661" s="57">
        <v>793</v>
      </c>
      <c r="N661" s="57">
        <v>730</v>
      </c>
      <c r="O661" s="57">
        <v>719</v>
      </c>
      <c r="P661" s="57">
        <v>655</v>
      </c>
      <c r="Q661" s="57">
        <v>682</v>
      </c>
      <c r="R661" s="57">
        <v>873</v>
      </c>
      <c r="S661" s="57">
        <v>896</v>
      </c>
      <c r="T661" s="57">
        <v>1033</v>
      </c>
      <c r="U661" s="57">
        <v>1107</v>
      </c>
    </row>
    <row r="662" spans="1:21" x14ac:dyDescent="0.2">
      <c r="A662" s="266" t="s">
        <v>172</v>
      </c>
      <c r="B662" s="267" t="s">
        <v>172</v>
      </c>
      <c r="C662" s="268" t="s">
        <v>172</v>
      </c>
      <c r="D662" s="99" t="s">
        <v>27</v>
      </c>
      <c r="E662" s="54">
        <v>5000590452</v>
      </c>
      <c r="F662" s="56">
        <v>24</v>
      </c>
      <c r="G662" s="54" t="s">
        <v>26</v>
      </c>
      <c r="H662" s="54" t="s">
        <v>52</v>
      </c>
      <c r="I662" s="54">
        <v>10</v>
      </c>
      <c r="J662" s="57">
        <v>100</v>
      </c>
      <c r="K662" s="57"/>
      <c r="L662" s="57">
        <v>100</v>
      </c>
      <c r="M662" s="57"/>
      <c r="N662" s="57">
        <v>80</v>
      </c>
      <c r="O662" s="57"/>
      <c r="P662" s="57">
        <v>90</v>
      </c>
      <c r="Q662" s="57"/>
      <c r="R662" s="57">
        <v>90</v>
      </c>
      <c r="S662" s="57"/>
      <c r="T662" s="57">
        <v>83</v>
      </c>
      <c r="U662" s="57"/>
    </row>
    <row r="663" spans="1:21" x14ac:dyDescent="0.2">
      <c r="A663" s="266" t="s">
        <v>172</v>
      </c>
      <c r="B663" s="267" t="s">
        <v>172</v>
      </c>
      <c r="C663" s="268" t="s">
        <v>172</v>
      </c>
      <c r="D663" s="99" t="s">
        <v>27</v>
      </c>
      <c r="E663" s="54">
        <v>5001006258</v>
      </c>
      <c r="F663" s="56">
        <v>24</v>
      </c>
      <c r="G663" s="54" t="s">
        <v>26</v>
      </c>
      <c r="H663" s="54" t="s">
        <v>52</v>
      </c>
      <c r="I663" s="54">
        <v>10</v>
      </c>
      <c r="J663" s="57">
        <v>8000</v>
      </c>
      <c r="K663" s="57">
        <v>7360</v>
      </c>
      <c r="L663" s="57">
        <v>7120</v>
      </c>
      <c r="M663" s="57">
        <v>5680</v>
      </c>
      <c r="N663" s="57">
        <v>5280</v>
      </c>
      <c r="O663" s="57">
        <v>5600</v>
      </c>
      <c r="P663" s="57">
        <v>5200</v>
      </c>
      <c r="Q663" s="57">
        <v>5280</v>
      </c>
      <c r="R663" s="57">
        <v>6480</v>
      </c>
      <c r="S663" s="57">
        <v>6960</v>
      </c>
      <c r="T663" s="57">
        <v>7840</v>
      </c>
      <c r="U663" s="57">
        <v>7760</v>
      </c>
    </row>
    <row r="664" spans="1:21" x14ac:dyDescent="0.2">
      <c r="A664" s="266" t="s">
        <v>172</v>
      </c>
      <c r="B664" s="267" t="s">
        <v>172</v>
      </c>
      <c r="C664" s="268" t="s">
        <v>172</v>
      </c>
      <c r="D664" s="99" t="s">
        <v>27</v>
      </c>
      <c r="E664" s="54">
        <v>5001791782</v>
      </c>
      <c r="F664" s="56">
        <v>24</v>
      </c>
      <c r="G664" s="54" t="s">
        <v>26</v>
      </c>
      <c r="H664" s="54" t="s">
        <v>52</v>
      </c>
      <c r="I664" s="54">
        <v>10</v>
      </c>
      <c r="J664" s="57">
        <v>1650</v>
      </c>
      <c r="K664" s="57">
        <v>1490</v>
      </c>
      <c r="L664" s="57">
        <v>1480</v>
      </c>
      <c r="M664" s="57">
        <v>1170</v>
      </c>
      <c r="N664" s="57">
        <v>1100</v>
      </c>
      <c r="O664" s="57">
        <v>1160</v>
      </c>
      <c r="P664" s="57">
        <v>1070</v>
      </c>
      <c r="Q664" s="57">
        <v>1060</v>
      </c>
      <c r="R664" s="57">
        <v>1370</v>
      </c>
      <c r="S664" s="57">
        <v>1430</v>
      </c>
      <c r="T664" s="57">
        <v>1594</v>
      </c>
      <c r="U664" s="57">
        <v>1660</v>
      </c>
    </row>
    <row r="665" spans="1:21" x14ac:dyDescent="0.2">
      <c r="A665" s="266" t="s">
        <v>172</v>
      </c>
      <c r="B665" s="267" t="s">
        <v>172</v>
      </c>
      <c r="C665" s="268" t="s">
        <v>172</v>
      </c>
      <c r="D665" s="99" t="s">
        <v>27</v>
      </c>
      <c r="E665" s="54">
        <v>5000555723</v>
      </c>
      <c r="F665" s="56">
        <v>24</v>
      </c>
      <c r="G665" s="54" t="s">
        <v>26</v>
      </c>
      <c r="H665" s="54" t="s">
        <v>52</v>
      </c>
      <c r="I665" s="54">
        <v>10</v>
      </c>
      <c r="J665" s="57">
        <v>1090</v>
      </c>
      <c r="K665" s="57">
        <v>1000</v>
      </c>
      <c r="L665" s="57">
        <v>990</v>
      </c>
      <c r="M665" s="57">
        <v>800</v>
      </c>
      <c r="N665" s="57">
        <v>740</v>
      </c>
      <c r="O665" s="57">
        <v>730</v>
      </c>
      <c r="P665" s="57">
        <v>670</v>
      </c>
      <c r="Q665" s="57">
        <v>689</v>
      </c>
      <c r="R665" s="57">
        <v>882</v>
      </c>
      <c r="S665" s="57">
        <v>911</v>
      </c>
      <c r="T665" s="57">
        <v>1049</v>
      </c>
      <c r="U665" s="57">
        <v>1118</v>
      </c>
    </row>
    <row r="666" spans="1:21" x14ac:dyDescent="0.2">
      <c r="A666" s="266" t="s">
        <v>172</v>
      </c>
      <c r="B666" s="267" t="s">
        <v>172</v>
      </c>
      <c r="C666" s="268" t="s">
        <v>172</v>
      </c>
      <c r="D666" s="99" t="s">
        <v>27</v>
      </c>
      <c r="E666" s="54">
        <v>5001652673</v>
      </c>
      <c r="F666" s="56">
        <v>24</v>
      </c>
      <c r="G666" s="54" t="s">
        <v>26</v>
      </c>
      <c r="H666" s="54" t="s">
        <v>52</v>
      </c>
      <c r="I666" s="54">
        <v>10</v>
      </c>
      <c r="J666" s="57">
        <v>323</v>
      </c>
      <c r="K666" s="57">
        <v>310</v>
      </c>
      <c r="L666" s="57">
        <v>323</v>
      </c>
      <c r="M666" s="57">
        <v>273</v>
      </c>
      <c r="N666" s="57">
        <v>263</v>
      </c>
      <c r="O666" s="57">
        <v>266</v>
      </c>
      <c r="P666" s="57">
        <v>250</v>
      </c>
      <c r="Q666" s="57">
        <v>252</v>
      </c>
      <c r="R666" s="57">
        <v>306</v>
      </c>
      <c r="S666" s="57">
        <v>298</v>
      </c>
      <c r="T666" s="57">
        <v>326</v>
      </c>
      <c r="U666" s="57">
        <v>344</v>
      </c>
    </row>
    <row r="667" spans="1:21" x14ac:dyDescent="0.2">
      <c r="A667" s="266" t="s">
        <v>172</v>
      </c>
      <c r="B667" s="267" t="s">
        <v>172</v>
      </c>
      <c r="C667" s="268" t="s">
        <v>172</v>
      </c>
      <c r="D667" s="99" t="s">
        <v>27</v>
      </c>
      <c r="E667" s="54">
        <v>5000189131</v>
      </c>
      <c r="F667" s="56">
        <v>24</v>
      </c>
      <c r="G667" s="54" t="s">
        <v>26</v>
      </c>
      <c r="H667" s="54" t="s">
        <v>52</v>
      </c>
      <c r="I667" s="54">
        <v>10</v>
      </c>
      <c r="J667" s="57">
        <v>920</v>
      </c>
      <c r="K667" s="57">
        <v>800</v>
      </c>
      <c r="L667" s="57">
        <v>870</v>
      </c>
      <c r="M667" s="57">
        <v>730</v>
      </c>
      <c r="N667" s="57">
        <v>670</v>
      </c>
      <c r="O667" s="57">
        <v>670</v>
      </c>
      <c r="P667" s="57">
        <v>638</v>
      </c>
      <c r="Q667" s="57">
        <v>776</v>
      </c>
      <c r="R667" s="57">
        <v>705</v>
      </c>
      <c r="S667" s="57">
        <v>753</v>
      </c>
      <c r="T667" s="57">
        <v>805</v>
      </c>
      <c r="U667" s="57">
        <v>958</v>
      </c>
    </row>
    <row r="668" spans="1:21" x14ac:dyDescent="0.2">
      <c r="A668" s="266" t="s">
        <v>172</v>
      </c>
      <c r="B668" s="267" t="s">
        <v>172</v>
      </c>
      <c r="C668" s="268" t="s">
        <v>172</v>
      </c>
      <c r="D668" s="99" t="s">
        <v>27</v>
      </c>
      <c r="E668" s="54">
        <v>5001203526</v>
      </c>
      <c r="F668" s="56">
        <v>24</v>
      </c>
      <c r="G668" s="54" t="s">
        <v>26</v>
      </c>
      <c r="H668" s="54" t="s">
        <v>52</v>
      </c>
      <c r="I668" s="54">
        <v>10</v>
      </c>
      <c r="J668" s="57">
        <v>851</v>
      </c>
      <c r="K668" s="57">
        <v>778</v>
      </c>
      <c r="L668" s="57">
        <v>800</v>
      </c>
      <c r="M668" s="57">
        <v>660</v>
      </c>
      <c r="N668" s="57">
        <v>618</v>
      </c>
      <c r="O668" s="57">
        <v>612</v>
      </c>
      <c r="P668" s="57">
        <v>561</v>
      </c>
      <c r="Q668" s="57">
        <v>581</v>
      </c>
      <c r="R668" s="57">
        <v>688</v>
      </c>
      <c r="S668" s="57">
        <v>690</v>
      </c>
      <c r="T668" s="57">
        <v>771</v>
      </c>
      <c r="U668" s="57">
        <v>824</v>
      </c>
    </row>
    <row r="669" spans="1:21" x14ac:dyDescent="0.2">
      <c r="A669" s="266" t="s">
        <v>172</v>
      </c>
      <c r="B669" s="267" t="s">
        <v>172</v>
      </c>
      <c r="C669" s="268" t="s">
        <v>172</v>
      </c>
      <c r="D669" s="99" t="s">
        <v>27</v>
      </c>
      <c r="E669" s="54">
        <v>5000966441</v>
      </c>
      <c r="F669" s="56">
        <v>24</v>
      </c>
      <c r="G669" s="54" t="s">
        <v>19</v>
      </c>
      <c r="H669" s="54" t="s">
        <v>52</v>
      </c>
      <c r="I669" s="54">
        <v>10</v>
      </c>
      <c r="J669" s="57">
        <v>1077</v>
      </c>
      <c r="K669" s="57">
        <v>984</v>
      </c>
      <c r="L669" s="57">
        <v>982</v>
      </c>
      <c r="M669" s="57">
        <v>792</v>
      </c>
      <c r="N669" s="57">
        <v>721</v>
      </c>
      <c r="O669" s="57">
        <v>699</v>
      </c>
      <c r="P669" s="57">
        <v>636</v>
      </c>
      <c r="Q669" s="57">
        <v>671</v>
      </c>
      <c r="R669" s="57">
        <v>860</v>
      </c>
      <c r="S669" s="57">
        <v>887</v>
      </c>
      <c r="T669" s="57">
        <v>1025</v>
      </c>
      <c r="U669" s="57">
        <v>1100</v>
      </c>
    </row>
    <row r="670" spans="1:21" x14ac:dyDescent="0.2">
      <c r="A670" s="266" t="s">
        <v>172</v>
      </c>
      <c r="B670" s="267" t="s">
        <v>172</v>
      </c>
      <c r="C670" s="268" t="s">
        <v>172</v>
      </c>
      <c r="D670" s="99" t="s">
        <v>27</v>
      </c>
      <c r="E670" s="54">
        <v>5000090058</v>
      </c>
      <c r="F670" s="56">
        <v>24</v>
      </c>
      <c r="G670" s="54" t="s">
        <v>26</v>
      </c>
      <c r="H670" s="54" t="s">
        <v>52</v>
      </c>
      <c r="I670" s="54">
        <v>10</v>
      </c>
      <c r="J670" s="57">
        <v>739</v>
      </c>
      <c r="K670" s="57">
        <v>692</v>
      </c>
      <c r="L670" s="57">
        <v>349</v>
      </c>
      <c r="M670" s="57">
        <v>307</v>
      </c>
      <c r="N670" s="57">
        <v>292</v>
      </c>
      <c r="O670" s="57">
        <v>307</v>
      </c>
      <c r="P670" s="57">
        <v>252</v>
      </c>
      <c r="Q670" s="57">
        <v>237</v>
      </c>
      <c r="R670" s="57">
        <v>415</v>
      </c>
      <c r="S670" s="57">
        <v>763</v>
      </c>
      <c r="T670" s="57">
        <v>869</v>
      </c>
      <c r="U670" s="57">
        <v>970</v>
      </c>
    </row>
    <row r="671" spans="1:21" x14ac:dyDescent="0.2">
      <c r="A671" s="266" t="s">
        <v>172</v>
      </c>
      <c r="B671" s="267" t="s">
        <v>172</v>
      </c>
      <c r="C671" s="268" t="s">
        <v>172</v>
      </c>
      <c r="D671" s="99" t="s">
        <v>27</v>
      </c>
      <c r="E671" s="54">
        <v>5000754305</v>
      </c>
      <c r="F671" s="56">
        <v>24</v>
      </c>
      <c r="G671" s="54" t="s">
        <v>26</v>
      </c>
      <c r="H671" s="54" t="s">
        <v>52</v>
      </c>
      <c r="I671" s="54">
        <v>10</v>
      </c>
      <c r="J671" s="57">
        <v>716</v>
      </c>
      <c r="K671" s="57">
        <v>659</v>
      </c>
      <c r="L671" s="57">
        <v>677</v>
      </c>
      <c r="M671" s="57">
        <v>567</v>
      </c>
      <c r="N671" s="57">
        <v>545</v>
      </c>
      <c r="O671" s="57">
        <v>546</v>
      </c>
      <c r="P671" s="57">
        <v>502</v>
      </c>
      <c r="Q671" s="57">
        <v>499</v>
      </c>
      <c r="R671" s="57">
        <v>610</v>
      </c>
      <c r="S671" s="57">
        <v>609</v>
      </c>
      <c r="T671" s="57">
        <v>686</v>
      </c>
      <c r="U671" s="57">
        <v>718</v>
      </c>
    </row>
    <row r="672" spans="1:21" x14ac:dyDescent="0.2">
      <c r="A672" s="266" t="s">
        <v>172</v>
      </c>
      <c r="B672" s="267" t="s">
        <v>172</v>
      </c>
      <c r="C672" s="268" t="s">
        <v>172</v>
      </c>
      <c r="D672" s="99" t="s">
        <v>27</v>
      </c>
      <c r="E672" s="54">
        <v>5000002907</v>
      </c>
      <c r="F672" s="56">
        <v>24</v>
      </c>
      <c r="G672" s="54" t="s">
        <v>26</v>
      </c>
      <c r="H672" s="54" t="s">
        <v>52</v>
      </c>
      <c r="I672" s="54">
        <v>10</v>
      </c>
      <c r="J672" s="57">
        <v>1200</v>
      </c>
      <c r="K672" s="57">
        <v>1169</v>
      </c>
      <c r="L672" s="57">
        <v>918</v>
      </c>
      <c r="M672" s="57">
        <v>752</v>
      </c>
      <c r="N672" s="57">
        <v>692</v>
      </c>
      <c r="O672" s="57">
        <v>680</v>
      </c>
      <c r="P672" s="57">
        <v>625</v>
      </c>
      <c r="Q672" s="57">
        <v>639</v>
      </c>
      <c r="R672" s="57">
        <v>805</v>
      </c>
      <c r="S672" s="57">
        <v>821</v>
      </c>
      <c r="T672" s="57">
        <v>940</v>
      </c>
      <c r="U672" s="57">
        <v>1006</v>
      </c>
    </row>
    <row r="673" spans="1:21" x14ac:dyDescent="0.2">
      <c r="A673" s="266" t="s">
        <v>172</v>
      </c>
      <c r="B673" s="267" t="s">
        <v>172</v>
      </c>
      <c r="C673" s="268" t="s">
        <v>172</v>
      </c>
      <c r="D673" s="99" t="s">
        <v>27</v>
      </c>
      <c r="E673" s="54">
        <v>5001390120</v>
      </c>
      <c r="F673" s="56">
        <v>24</v>
      </c>
      <c r="G673" s="54" t="s">
        <v>26</v>
      </c>
      <c r="H673" s="54" t="s">
        <v>52</v>
      </c>
      <c r="I673" s="54">
        <v>10</v>
      </c>
      <c r="J673" s="57">
        <v>1038</v>
      </c>
      <c r="K673" s="57">
        <v>932</v>
      </c>
      <c r="L673" s="57">
        <v>903</v>
      </c>
      <c r="M673" s="57">
        <v>616</v>
      </c>
      <c r="N673" s="57">
        <v>588</v>
      </c>
      <c r="O673" s="57">
        <v>629</v>
      </c>
      <c r="P673" s="57">
        <v>546</v>
      </c>
      <c r="Q673" s="57">
        <v>583</v>
      </c>
      <c r="R673" s="57">
        <v>773</v>
      </c>
      <c r="S673" s="57">
        <v>822</v>
      </c>
      <c r="T673" s="57">
        <v>975</v>
      </c>
      <c r="U673" s="57">
        <v>1055</v>
      </c>
    </row>
    <row r="674" spans="1:21" x14ac:dyDescent="0.2">
      <c r="A674" s="266" t="s">
        <v>172</v>
      </c>
      <c r="B674" s="267" t="s">
        <v>172</v>
      </c>
      <c r="C674" s="268" t="s">
        <v>172</v>
      </c>
      <c r="D674" s="99" t="s">
        <v>27</v>
      </c>
      <c r="E674" s="54">
        <v>5001256943</v>
      </c>
      <c r="F674" s="56">
        <v>24</v>
      </c>
      <c r="G674" s="54" t="s">
        <v>26</v>
      </c>
      <c r="H674" s="54" t="s">
        <v>52</v>
      </c>
      <c r="I674" s="54">
        <v>10</v>
      </c>
      <c r="J674" s="57">
        <v>6960</v>
      </c>
      <c r="K674" s="57">
        <v>5954.64</v>
      </c>
      <c r="L674" s="57">
        <v>6160</v>
      </c>
      <c r="M674" s="57">
        <v>4560</v>
      </c>
      <c r="N674" s="57">
        <v>4551.76</v>
      </c>
      <c r="O674" s="57">
        <v>4350</v>
      </c>
      <c r="P674" s="57">
        <v>3566.16</v>
      </c>
      <c r="Q674" s="57">
        <v>3680</v>
      </c>
      <c r="R674" s="57">
        <v>4880</v>
      </c>
      <c r="S674" s="57">
        <v>5120</v>
      </c>
      <c r="T674" s="57">
        <v>5040</v>
      </c>
      <c r="U674" s="57">
        <v>5200</v>
      </c>
    </row>
    <row r="675" spans="1:21" x14ac:dyDescent="0.2">
      <c r="A675" s="266" t="s">
        <v>172</v>
      </c>
      <c r="B675" s="267" t="s">
        <v>172</v>
      </c>
      <c r="C675" s="268" t="s">
        <v>172</v>
      </c>
      <c r="D675" s="99" t="s">
        <v>27</v>
      </c>
      <c r="E675" s="54">
        <v>5000433349</v>
      </c>
      <c r="F675" s="56">
        <v>24</v>
      </c>
      <c r="G675" s="54" t="s">
        <v>26</v>
      </c>
      <c r="H675" s="54" t="s">
        <v>52</v>
      </c>
      <c r="I675" s="54">
        <v>10</v>
      </c>
      <c r="J675" s="57">
        <v>640</v>
      </c>
      <c r="K675" s="57">
        <v>587</v>
      </c>
      <c r="L675" s="57">
        <v>595</v>
      </c>
      <c r="M675" s="57">
        <v>496</v>
      </c>
      <c r="N675" s="57">
        <v>477</v>
      </c>
      <c r="O675" s="57">
        <v>471</v>
      </c>
      <c r="P675" s="57">
        <v>434</v>
      </c>
      <c r="Q675" s="57">
        <v>441</v>
      </c>
      <c r="R675" s="57">
        <v>541</v>
      </c>
      <c r="S675" s="57">
        <v>538</v>
      </c>
      <c r="T675" s="57">
        <v>601</v>
      </c>
      <c r="U675" s="57">
        <v>478</v>
      </c>
    </row>
    <row r="676" spans="1:21" x14ac:dyDescent="0.2">
      <c r="A676" s="266" t="s">
        <v>172</v>
      </c>
      <c r="B676" s="267" t="s">
        <v>172</v>
      </c>
      <c r="C676" s="268" t="s">
        <v>172</v>
      </c>
      <c r="D676" s="99" t="s">
        <v>27</v>
      </c>
      <c r="E676" s="54">
        <v>5001703678</v>
      </c>
      <c r="F676" s="56">
        <v>24</v>
      </c>
      <c r="G676" s="54" t="s">
        <v>26</v>
      </c>
      <c r="H676" s="54" t="s">
        <v>52</v>
      </c>
      <c r="I676" s="54">
        <v>10</v>
      </c>
      <c r="J676" s="57">
        <v>473</v>
      </c>
      <c r="K676" s="57">
        <v>453</v>
      </c>
      <c r="L676" s="57">
        <v>456</v>
      </c>
      <c r="M676" s="57">
        <v>370</v>
      </c>
      <c r="N676" s="57">
        <v>350</v>
      </c>
      <c r="O676" s="57">
        <v>347</v>
      </c>
      <c r="P676" s="57">
        <v>318</v>
      </c>
      <c r="Q676" s="57">
        <v>327</v>
      </c>
      <c r="R676" s="57">
        <v>409</v>
      </c>
      <c r="S676" s="57">
        <v>409</v>
      </c>
      <c r="T676" s="57">
        <v>457</v>
      </c>
      <c r="U676" s="57">
        <v>493</v>
      </c>
    </row>
    <row r="677" spans="1:21" x14ac:dyDescent="0.2">
      <c r="A677" s="266" t="s">
        <v>172</v>
      </c>
      <c r="B677" s="267" t="s">
        <v>172</v>
      </c>
      <c r="C677" s="268" t="s">
        <v>172</v>
      </c>
      <c r="D677" s="99" t="s">
        <v>27</v>
      </c>
      <c r="E677" s="54">
        <v>5001484826</v>
      </c>
      <c r="F677" s="56">
        <v>24</v>
      </c>
      <c r="G677" s="54" t="s">
        <v>26</v>
      </c>
      <c r="H677" s="54" t="s">
        <v>52</v>
      </c>
      <c r="I677" s="54">
        <v>10</v>
      </c>
      <c r="J677" s="57">
        <v>1410</v>
      </c>
      <c r="K677" s="57">
        <v>1300</v>
      </c>
      <c r="L677" s="57">
        <v>1300</v>
      </c>
      <c r="M677" s="57">
        <v>1060</v>
      </c>
      <c r="N677" s="57">
        <v>1000</v>
      </c>
      <c r="O677" s="57">
        <v>980</v>
      </c>
      <c r="P677" s="57">
        <v>900</v>
      </c>
      <c r="Q677" s="57">
        <v>932</v>
      </c>
      <c r="R677" s="57">
        <v>1169</v>
      </c>
      <c r="S677" s="57">
        <v>1184</v>
      </c>
      <c r="T677" s="57">
        <v>1350</v>
      </c>
      <c r="U677" s="57">
        <v>1435</v>
      </c>
    </row>
    <row r="678" spans="1:21" x14ac:dyDescent="0.2">
      <c r="A678" s="266" t="s">
        <v>172</v>
      </c>
      <c r="B678" s="267" t="s">
        <v>172</v>
      </c>
      <c r="C678" s="268" t="s">
        <v>172</v>
      </c>
      <c r="D678" s="99" t="s">
        <v>27</v>
      </c>
      <c r="E678" s="54">
        <v>5001496578</v>
      </c>
      <c r="F678" s="56">
        <v>24</v>
      </c>
      <c r="G678" s="54" t="s">
        <v>26</v>
      </c>
      <c r="H678" s="54" t="s">
        <v>52</v>
      </c>
      <c r="I678" s="54">
        <v>10</v>
      </c>
      <c r="J678" s="57">
        <v>2351</v>
      </c>
      <c r="K678" s="57">
        <v>2119</v>
      </c>
      <c r="L678" s="57">
        <v>2085</v>
      </c>
      <c r="M678" s="57">
        <v>1662</v>
      </c>
      <c r="N678" s="57">
        <v>1526</v>
      </c>
      <c r="O678" s="57">
        <v>1507</v>
      </c>
      <c r="P678" s="57">
        <v>1393</v>
      </c>
      <c r="Q678" s="57">
        <v>1437</v>
      </c>
      <c r="R678" s="57">
        <v>1848</v>
      </c>
      <c r="S678" s="57">
        <v>1937</v>
      </c>
      <c r="T678" s="57">
        <v>2276</v>
      </c>
      <c r="U678" s="57">
        <v>2449</v>
      </c>
    </row>
    <row r="679" spans="1:21" x14ac:dyDescent="0.2">
      <c r="A679" s="266" t="s">
        <v>172</v>
      </c>
      <c r="B679" s="267" t="s">
        <v>172</v>
      </c>
      <c r="C679" s="268" t="s">
        <v>172</v>
      </c>
      <c r="D679" s="99" t="s">
        <v>27</v>
      </c>
      <c r="E679" s="54">
        <v>5000298864</v>
      </c>
      <c r="F679" s="56">
        <v>24</v>
      </c>
      <c r="G679" s="54" t="s">
        <v>26</v>
      </c>
      <c r="H679" s="54" t="s">
        <v>52</v>
      </c>
      <c r="I679" s="54">
        <v>10</v>
      </c>
      <c r="J679" s="57">
        <v>11910</v>
      </c>
      <c r="K679" s="57">
        <v>9720</v>
      </c>
      <c r="L679" s="57">
        <v>8440</v>
      </c>
      <c r="M679" s="57">
        <v>7420</v>
      </c>
      <c r="N679" s="57">
        <v>7190</v>
      </c>
      <c r="O679" s="57">
        <v>6190</v>
      </c>
      <c r="P679" s="57">
        <v>6432</v>
      </c>
      <c r="Q679" s="57">
        <v>6555</v>
      </c>
      <c r="R679" s="57">
        <v>7353</v>
      </c>
      <c r="S679" s="57">
        <v>9047</v>
      </c>
      <c r="T679" s="57">
        <v>9417</v>
      </c>
      <c r="U679" s="57">
        <v>10872</v>
      </c>
    </row>
    <row r="680" spans="1:21" x14ac:dyDescent="0.2">
      <c r="A680" s="266" t="s">
        <v>172</v>
      </c>
      <c r="B680" s="267" t="s">
        <v>172</v>
      </c>
      <c r="C680" s="268" t="s">
        <v>172</v>
      </c>
      <c r="D680" s="99" t="s">
        <v>27</v>
      </c>
      <c r="E680" s="54">
        <v>5001742286</v>
      </c>
      <c r="F680" s="56">
        <v>24</v>
      </c>
      <c r="G680" s="54" t="s">
        <v>26</v>
      </c>
      <c r="H680" s="54" t="s">
        <v>52</v>
      </c>
      <c r="I680" s="54">
        <v>10</v>
      </c>
      <c r="J680" s="57">
        <v>630</v>
      </c>
      <c r="K680" s="57">
        <v>640</v>
      </c>
      <c r="L680" s="57">
        <v>280</v>
      </c>
      <c r="M680" s="57">
        <v>390</v>
      </c>
      <c r="N680" s="57">
        <v>350</v>
      </c>
      <c r="O680" s="57">
        <v>270</v>
      </c>
      <c r="P680" s="57">
        <v>220</v>
      </c>
      <c r="Q680" s="57">
        <v>290</v>
      </c>
      <c r="R680" s="57">
        <v>289</v>
      </c>
      <c r="S680" s="57">
        <v>360</v>
      </c>
      <c r="T680" s="57">
        <v>361</v>
      </c>
      <c r="U680" s="57">
        <v>406</v>
      </c>
    </row>
    <row r="681" spans="1:21" x14ac:dyDescent="0.2">
      <c r="A681" s="266" t="s">
        <v>172</v>
      </c>
      <c r="B681" s="267" t="s">
        <v>172</v>
      </c>
      <c r="C681" s="268" t="s">
        <v>172</v>
      </c>
      <c r="D681" s="99" t="s">
        <v>27</v>
      </c>
      <c r="E681" s="54">
        <v>5000989787</v>
      </c>
      <c r="F681" s="56">
        <v>24</v>
      </c>
      <c r="G681" s="54" t="s">
        <v>19</v>
      </c>
      <c r="H681" s="54" t="s">
        <v>52</v>
      </c>
      <c r="I681" s="54">
        <v>10</v>
      </c>
      <c r="J681" s="57">
        <v>110</v>
      </c>
      <c r="K681" s="57">
        <v>110</v>
      </c>
      <c r="L681" s="57">
        <v>90</v>
      </c>
      <c r="M681" s="57">
        <v>80</v>
      </c>
      <c r="N681" s="57">
        <v>70</v>
      </c>
      <c r="O681" s="57">
        <v>70</v>
      </c>
      <c r="P681" s="57">
        <v>62</v>
      </c>
      <c r="Q681" s="57">
        <v>113</v>
      </c>
      <c r="R681" s="57">
        <v>241</v>
      </c>
      <c r="S681" s="57">
        <v>304</v>
      </c>
      <c r="T681" s="57">
        <v>305</v>
      </c>
      <c r="U681" s="57">
        <v>363</v>
      </c>
    </row>
    <row r="682" spans="1:21" x14ac:dyDescent="0.2">
      <c r="A682" s="266" t="s">
        <v>172</v>
      </c>
      <c r="B682" s="267" t="s">
        <v>172</v>
      </c>
      <c r="C682" s="268" t="s">
        <v>172</v>
      </c>
      <c r="D682" s="99" t="s">
        <v>27</v>
      </c>
      <c r="E682" s="54">
        <v>5001585678</v>
      </c>
      <c r="F682" s="56">
        <v>24</v>
      </c>
      <c r="G682" s="54" t="s">
        <v>19</v>
      </c>
      <c r="H682" s="54" t="s">
        <v>52</v>
      </c>
      <c r="I682" s="54">
        <v>10</v>
      </c>
      <c r="J682" s="57">
        <v>2187</v>
      </c>
      <c r="K682" s="57">
        <v>1792</v>
      </c>
      <c r="L682" s="57">
        <v>1565</v>
      </c>
      <c r="M682" s="57">
        <v>1514</v>
      </c>
      <c r="N682" s="57">
        <v>1214</v>
      </c>
      <c r="O682" s="57">
        <v>1129</v>
      </c>
      <c r="P682" s="57">
        <v>1210</v>
      </c>
      <c r="Q682" s="57">
        <v>1550</v>
      </c>
      <c r="R682" s="57">
        <v>1644</v>
      </c>
      <c r="S682" s="57">
        <v>1817</v>
      </c>
      <c r="T682" s="57">
        <v>2194</v>
      </c>
      <c r="U682" s="57">
        <v>1976</v>
      </c>
    </row>
    <row r="683" spans="1:21" x14ac:dyDescent="0.2">
      <c r="A683" s="266" t="s">
        <v>172</v>
      </c>
      <c r="B683" s="267" t="s">
        <v>172</v>
      </c>
      <c r="C683" s="268" t="s">
        <v>172</v>
      </c>
      <c r="D683" s="99" t="s">
        <v>27</v>
      </c>
      <c r="E683" s="54">
        <v>5002105584</v>
      </c>
      <c r="F683" s="56">
        <v>24</v>
      </c>
      <c r="G683" s="54" t="s">
        <v>26</v>
      </c>
      <c r="H683" s="54" t="s">
        <v>52</v>
      </c>
      <c r="I683" s="54">
        <v>10</v>
      </c>
      <c r="J683" s="57">
        <v>660</v>
      </c>
      <c r="K683" s="57">
        <v>650</v>
      </c>
      <c r="L683" s="57">
        <v>620</v>
      </c>
      <c r="M683" s="57">
        <v>560</v>
      </c>
      <c r="N683" s="57">
        <v>490</v>
      </c>
      <c r="O683" s="57">
        <v>460</v>
      </c>
      <c r="P683" s="57">
        <v>528</v>
      </c>
      <c r="Q683" s="57">
        <v>515</v>
      </c>
      <c r="R683" s="57">
        <v>596</v>
      </c>
      <c r="S683" s="57">
        <v>608</v>
      </c>
      <c r="T683" s="57">
        <v>622</v>
      </c>
      <c r="U683" s="57">
        <v>736</v>
      </c>
    </row>
    <row r="684" spans="1:21" x14ac:dyDescent="0.2">
      <c r="A684" s="266" t="s">
        <v>172</v>
      </c>
      <c r="B684" s="267" t="s">
        <v>172</v>
      </c>
      <c r="C684" s="268" t="s">
        <v>172</v>
      </c>
      <c r="D684" s="99" t="s">
        <v>27</v>
      </c>
      <c r="E684" s="54">
        <v>5001947828</v>
      </c>
      <c r="F684" s="56">
        <v>24</v>
      </c>
      <c r="G684" s="54" t="s">
        <v>26</v>
      </c>
      <c r="H684" s="54" t="s">
        <v>52</v>
      </c>
      <c r="I684" s="54">
        <v>10</v>
      </c>
      <c r="J684" s="57">
        <v>450</v>
      </c>
      <c r="K684" s="57">
        <v>380</v>
      </c>
      <c r="L684" s="57">
        <v>380</v>
      </c>
      <c r="M684" s="57">
        <v>410</v>
      </c>
      <c r="N684" s="57">
        <v>520</v>
      </c>
      <c r="O684" s="57">
        <v>480</v>
      </c>
      <c r="P684" s="57">
        <v>490</v>
      </c>
      <c r="Q684" s="57">
        <v>520</v>
      </c>
      <c r="R684" s="57">
        <v>420</v>
      </c>
      <c r="S684" s="57">
        <v>377</v>
      </c>
      <c r="T684" s="57">
        <v>377</v>
      </c>
      <c r="U684" s="57">
        <v>481</v>
      </c>
    </row>
    <row r="685" spans="1:21" x14ac:dyDescent="0.2">
      <c r="A685" s="266" t="s">
        <v>172</v>
      </c>
      <c r="B685" s="267" t="s">
        <v>172</v>
      </c>
      <c r="C685" s="268" t="s">
        <v>172</v>
      </c>
      <c r="D685" s="99" t="s">
        <v>27</v>
      </c>
      <c r="E685" s="54">
        <v>5001137771</v>
      </c>
      <c r="F685" s="56">
        <v>24</v>
      </c>
      <c r="G685" s="54" t="s">
        <v>26</v>
      </c>
      <c r="H685" s="54" t="s">
        <v>52</v>
      </c>
      <c r="I685" s="54">
        <v>10</v>
      </c>
      <c r="J685" s="57">
        <v>1600</v>
      </c>
      <c r="K685" s="57">
        <v>1450</v>
      </c>
      <c r="L685" s="57">
        <v>1460</v>
      </c>
      <c r="M685" s="57">
        <v>1170</v>
      </c>
      <c r="N685" s="57">
        <v>1060</v>
      </c>
      <c r="O685" s="57">
        <v>1020</v>
      </c>
      <c r="P685" s="57">
        <v>903</v>
      </c>
      <c r="Q685" s="57">
        <v>960</v>
      </c>
      <c r="R685" s="57">
        <v>1018</v>
      </c>
      <c r="S685" s="57">
        <v>1185</v>
      </c>
      <c r="T685" s="57">
        <v>1136</v>
      </c>
      <c r="U685" s="57">
        <v>1354</v>
      </c>
    </row>
    <row r="686" spans="1:21" x14ac:dyDescent="0.2">
      <c r="A686" s="266" t="s">
        <v>172</v>
      </c>
      <c r="B686" s="267" t="s">
        <v>172</v>
      </c>
      <c r="C686" s="268" t="s">
        <v>172</v>
      </c>
      <c r="D686" s="99" t="s">
        <v>27</v>
      </c>
      <c r="E686" s="54">
        <v>5000167786</v>
      </c>
      <c r="F686" s="56">
        <v>24</v>
      </c>
      <c r="G686" s="54" t="s">
        <v>26</v>
      </c>
      <c r="H686" s="54" t="s">
        <v>52</v>
      </c>
      <c r="I686" s="54">
        <v>10</v>
      </c>
      <c r="J686" s="57">
        <v>7360</v>
      </c>
      <c r="K686" s="57">
        <v>6320</v>
      </c>
      <c r="L686" s="57">
        <v>5840</v>
      </c>
      <c r="M686" s="57">
        <v>4880</v>
      </c>
      <c r="N686" s="57">
        <v>4800</v>
      </c>
      <c r="O686" s="57">
        <v>4480</v>
      </c>
      <c r="P686" s="57">
        <v>3840</v>
      </c>
      <c r="Q686" s="57">
        <v>4080</v>
      </c>
      <c r="R686" s="57">
        <v>5360</v>
      </c>
      <c r="S686" s="57">
        <v>5600</v>
      </c>
      <c r="T686" s="57">
        <v>6720</v>
      </c>
      <c r="U686" s="57">
        <v>7040</v>
      </c>
    </row>
    <row r="687" spans="1:21" x14ac:dyDescent="0.2">
      <c r="A687" s="266" t="s">
        <v>172</v>
      </c>
      <c r="B687" s="267" t="s">
        <v>172</v>
      </c>
      <c r="C687" s="268" t="s">
        <v>172</v>
      </c>
      <c r="D687" s="99" t="s">
        <v>27</v>
      </c>
      <c r="E687" s="54">
        <v>5000692260</v>
      </c>
      <c r="F687" s="56">
        <v>24</v>
      </c>
      <c r="G687" s="54" t="s">
        <v>19</v>
      </c>
      <c r="H687" s="54" t="s">
        <v>52</v>
      </c>
      <c r="I687" s="54">
        <v>10</v>
      </c>
      <c r="J687" s="57">
        <v>3840</v>
      </c>
      <c r="K687" s="57">
        <v>3360</v>
      </c>
      <c r="L687" s="57">
        <v>2880</v>
      </c>
      <c r="M687" s="57">
        <v>1120</v>
      </c>
      <c r="N687" s="57">
        <v>3840</v>
      </c>
      <c r="O687" s="57">
        <v>1760</v>
      </c>
      <c r="P687" s="57">
        <v>2240</v>
      </c>
      <c r="Q687" s="57">
        <v>2400</v>
      </c>
      <c r="R687" s="57">
        <v>2720</v>
      </c>
      <c r="S687" s="57">
        <v>3582.24</v>
      </c>
      <c r="T687" s="57">
        <v>2977.76</v>
      </c>
      <c r="U687" s="57">
        <v>4288</v>
      </c>
    </row>
    <row r="688" spans="1:21" x14ac:dyDescent="0.2">
      <c r="A688" s="266" t="s">
        <v>172</v>
      </c>
      <c r="B688" s="267" t="s">
        <v>172</v>
      </c>
      <c r="C688" s="268" t="s">
        <v>172</v>
      </c>
      <c r="D688" s="99" t="s">
        <v>27</v>
      </c>
      <c r="E688" s="54">
        <v>5000516043</v>
      </c>
      <c r="F688" s="56">
        <v>24</v>
      </c>
      <c r="G688" s="54" t="s">
        <v>19</v>
      </c>
      <c r="H688" s="54" t="s">
        <v>52</v>
      </c>
      <c r="I688" s="54">
        <v>10</v>
      </c>
      <c r="J688" s="57"/>
      <c r="K688" s="57">
        <v>102</v>
      </c>
      <c r="L688" s="57"/>
      <c r="M688" s="57">
        <v>94</v>
      </c>
      <c r="N688" s="57"/>
      <c r="O688" s="57">
        <v>53</v>
      </c>
      <c r="P688" s="57"/>
      <c r="Q688" s="57">
        <v>6</v>
      </c>
      <c r="R688" s="57"/>
      <c r="S688" s="57">
        <v>10</v>
      </c>
      <c r="T688" s="57"/>
      <c r="U688" s="57">
        <v>13</v>
      </c>
    </row>
    <row r="689" spans="1:21" x14ac:dyDescent="0.2">
      <c r="A689" s="266" t="s">
        <v>172</v>
      </c>
      <c r="B689" s="267" t="s">
        <v>172</v>
      </c>
      <c r="C689" s="268" t="s">
        <v>172</v>
      </c>
      <c r="D689" s="99" t="s">
        <v>27</v>
      </c>
      <c r="E689" s="54">
        <v>5000777040</v>
      </c>
      <c r="F689" s="56">
        <v>24</v>
      </c>
      <c r="G689" s="54" t="s">
        <v>26</v>
      </c>
      <c r="H689" s="54" t="s">
        <v>52</v>
      </c>
      <c r="I689" s="54">
        <v>10</v>
      </c>
      <c r="J689" s="57">
        <v>2150</v>
      </c>
      <c r="K689" s="57">
        <v>1840</v>
      </c>
      <c r="L689" s="57">
        <v>1710</v>
      </c>
      <c r="M689" s="57">
        <v>1490</v>
      </c>
      <c r="N689" s="57">
        <v>1450</v>
      </c>
      <c r="O689" s="57">
        <v>1210</v>
      </c>
      <c r="P689" s="57">
        <v>1100</v>
      </c>
      <c r="Q689" s="57">
        <v>1259</v>
      </c>
      <c r="R689" s="57">
        <v>1338</v>
      </c>
      <c r="S689" s="57">
        <v>1620</v>
      </c>
      <c r="T689" s="57">
        <v>1717</v>
      </c>
      <c r="U689" s="57">
        <v>2088</v>
      </c>
    </row>
    <row r="690" spans="1:21" x14ac:dyDescent="0.2">
      <c r="A690" s="266" t="s">
        <v>172</v>
      </c>
      <c r="B690" s="267" t="s">
        <v>172</v>
      </c>
      <c r="C690" s="268" t="s">
        <v>172</v>
      </c>
      <c r="D690" s="99" t="s">
        <v>27</v>
      </c>
      <c r="E690" s="54">
        <v>5001952722</v>
      </c>
      <c r="F690" s="56">
        <v>24</v>
      </c>
      <c r="G690" s="54" t="s">
        <v>19</v>
      </c>
      <c r="H690" s="54" t="s">
        <v>52</v>
      </c>
      <c r="I690" s="54">
        <v>10</v>
      </c>
      <c r="J690" s="57">
        <v>370</v>
      </c>
      <c r="K690" s="57">
        <v>340</v>
      </c>
      <c r="L690" s="57">
        <v>320</v>
      </c>
      <c r="M690" s="57">
        <v>310</v>
      </c>
      <c r="N690" s="57">
        <v>270</v>
      </c>
      <c r="O690" s="57">
        <v>250</v>
      </c>
      <c r="P690" s="57">
        <v>270</v>
      </c>
      <c r="Q690" s="57">
        <v>250</v>
      </c>
      <c r="R690" s="57">
        <v>269</v>
      </c>
      <c r="S690" s="57">
        <v>311</v>
      </c>
      <c r="T690" s="57">
        <v>315</v>
      </c>
      <c r="U690" s="57">
        <v>373</v>
      </c>
    </row>
    <row r="691" spans="1:21" x14ac:dyDescent="0.2">
      <c r="A691" s="266" t="s">
        <v>172</v>
      </c>
      <c r="B691" s="267" t="s">
        <v>172</v>
      </c>
      <c r="C691" s="268" t="s">
        <v>172</v>
      </c>
      <c r="D691" s="99" t="s">
        <v>27</v>
      </c>
      <c r="E691" s="54">
        <v>5000924876</v>
      </c>
      <c r="F691" s="56">
        <v>24</v>
      </c>
      <c r="G691" s="54" t="s">
        <v>26</v>
      </c>
      <c r="H691" s="54" t="s">
        <v>52</v>
      </c>
      <c r="I691" s="54">
        <v>10</v>
      </c>
      <c r="J691" s="57">
        <v>832</v>
      </c>
      <c r="K691" s="57">
        <v>733</v>
      </c>
      <c r="L691" s="57">
        <v>694</v>
      </c>
      <c r="M691" s="57">
        <v>639</v>
      </c>
      <c r="N691" s="57">
        <v>627</v>
      </c>
      <c r="O691" s="57">
        <v>545</v>
      </c>
      <c r="P691" s="57">
        <v>516</v>
      </c>
      <c r="Q691" s="57">
        <v>582</v>
      </c>
      <c r="R691" s="57">
        <v>586</v>
      </c>
      <c r="S691" s="57">
        <v>676</v>
      </c>
      <c r="T691" s="57">
        <v>694</v>
      </c>
      <c r="U691" s="57">
        <v>842</v>
      </c>
    </row>
    <row r="692" spans="1:21" x14ac:dyDescent="0.2">
      <c r="A692" s="266" t="s">
        <v>172</v>
      </c>
      <c r="B692" s="267" t="s">
        <v>172</v>
      </c>
      <c r="C692" s="268" t="s">
        <v>172</v>
      </c>
      <c r="D692" s="99" t="s">
        <v>27</v>
      </c>
      <c r="E692" s="54">
        <v>5000717587</v>
      </c>
      <c r="F692" s="56">
        <v>24</v>
      </c>
      <c r="G692" s="54" t="s">
        <v>19</v>
      </c>
      <c r="H692" s="54" t="s">
        <v>52</v>
      </c>
      <c r="I692" s="54">
        <v>10</v>
      </c>
      <c r="J692" s="57"/>
      <c r="K692" s="57">
        <v>553</v>
      </c>
      <c r="L692" s="57"/>
      <c r="M692" s="57">
        <v>400</v>
      </c>
      <c r="N692" s="57"/>
      <c r="O692" s="57">
        <v>328</v>
      </c>
      <c r="P692" s="57"/>
      <c r="Q692" s="57">
        <v>342</v>
      </c>
      <c r="R692" s="57"/>
      <c r="S692" s="57">
        <v>470</v>
      </c>
      <c r="T692" s="57"/>
      <c r="U692" s="57">
        <v>533.37300000000005</v>
      </c>
    </row>
    <row r="693" spans="1:21" x14ac:dyDescent="0.2">
      <c r="A693" s="266" t="s">
        <v>172</v>
      </c>
      <c r="B693" s="267" t="s">
        <v>172</v>
      </c>
      <c r="C693" s="268" t="s">
        <v>172</v>
      </c>
      <c r="D693" s="99" t="s">
        <v>27</v>
      </c>
      <c r="E693" s="54">
        <v>5000589679</v>
      </c>
      <c r="F693" s="56">
        <v>24</v>
      </c>
      <c r="G693" s="54" t="s">
        <v>19</v>
      </c>
      <c r="H693" s="54" t="s">
        <v>52</v>
      </c>
      <c r="I693" s="54">
        <v>10</v>
      </c>
      <c r="J693" s="57"/>
      <c r="K693" s="57">
        <v>1360</v>
      </c>
      <c r="L693" s="57"/>
      <c r="M693" s="57">
        <v>1093</v>
      </c>
      <c r="N693" s="57"/>
      <c r="O693" s="57">
        <v>921</v>
      </c>
      <c r="P693" s="57"/>
      <c r="Q693" s="57">
        <v>562</v>
      </c>
      <c r="R693" s="57"/>
      <c r="S693" s="57">
        <v>808</v>
      </c>
      <c r="T693" s="57"/>
      <c r="U693" s="57">
        <v>757</v>
      </c>
    </row>
    <row r="694" spans="1:21" x14ac:dyDescent="0.2">
      <c r="A694" s="266" t="s">
        <v>172</v>
      </c>
      <c r="B694" s="267" t="s">
        <v>172</v>
      </c>
      <c r="C694" s="268" t="s">
        <v>172</v>
      </c>
      <c r="D694" s="99" t="s">
        <v>27</v>
      </c>
      <c r="E694" s="54">
        <v>5001518840</v>
      </c>
      <c r="F694" s="56">
        <v>24</v>
      </c>
      <c r="G694" s="54" t="s">
        <v>26</v>
      </c>
      <c r="H694" s="54" t="s">
        <v>52</v>
      </c>
      <c r="I694" s="54">
        <v>10</v>
      </c>
      <c r="J694" s="57">
        <v>960</v>
      </c>
      <c r="K694" s="57">
        <v>830</v>
      </c>
      <c r="L694" s="57">
        <v>750</v>
      </c>
      <c r="M694" s="57">
        <v>650</v>
      </c>
      <c r="N694" s="57">
        <v>620</v>
      </c>
      <c r="O694" s="57">
        <v>497</v>
      </c>
      <c r="P694" s="57">
        <v>444</v>
      </c>
      <c r="Q694" s="57">
        <v>513</v>
      </c>
      <c r="R694" s="57">
        <v>564</v>
      </c>
      <c r="S694" s="57">
        <v>705</v>
      </c>
      <c r="T694" s="57">
        <v>763</v>
      </c>
      <c r="U694" s="57">
        <v>932</v>
      </c>
    </row>
    <row r="695" spans="1:21" x14ac:dyDescent="0.2">
      <c r="A695" s="266" t="s">
        <v>172</v>
      </c>
      <c r="B695" s="267" t="s">
        <v>172</v>
      </c>
      <c r="C695" s="268" t="s">
        <v>172</v>
      </c>
      <c r="D695" s="99" t="s">
        <v>27</v>
      </c>
      <c r="E695" s="54">
        <v>5001352548</v>
      </c>
      <c r="F695" s="56">
        <v>24</v>
      </c>
      <c r="G695" s="54" t="s">
        <v>26</v>
      </c>
      <c r="H695" s="54" t="s">
        <v>52</v>
      </c>
      <c r="I695" s="54">
        <v>10</v>
      </c>
      <c r="J695" s="57"/>
      <c r="K695" s="57">
        <v>2786</v>
      </c>
      <c r="L695" s="57"/>
      <c r="M695" s="57">
        <v>2410</v>
      </c>
      <c r="N695" s="57"/>
      <c r="O695" s="57">
        <v>1969</v>
      </c>
      <c r="P695" s="57"/>
      <c r="Q695" s="57">
        <v>1663</v>
      </c>
      <c r="R695" s="57"/>
      <c r="S695" s="57">
        <v>2215</v>
      </c>
      <c r="T695" s="57"/>
      <c r="U695" s="57">
        <v>2821</v>
      </c>
    </row>
    <row r="696" spans="1:21" x14ac:dyDescent="0.2">
      <c r="A696" s="266" t="s">
        <v>172</v>
      </c>
      <c r="B696" s="267" t="s">
        <v>172</v>
      </c>
      <c r="C696" s="268" t="s">
        <v>172</v>
      </c>
      <c r="D696" s="99" t="s">
        <v>28</v>
      </c>
      <c r="E696" s="54">
        <v>5002069737</v>
      </c>
      <c r="F696" s="56">
        <v>24</v>
      </c>
      <c r="G696" s="54" t="s">
        <v>26</v>
      </c>
      <c r="H696" s="54" t="s">
        <v>52</v>
      </c>
      <c r="I696" s="54">
        <v>18</v>
      </c>
      <c r="J696" s="57">
        <v>7526</v>
      </c>
      <c r="K696" s="57">
        <v>7645</v>
      </c>
      <c r="L696" s="57">
        <v>7190</v>
      </c>
      <c r="M696" s="57">
        <v>7533</v>
      </c>
      <c r="N696" s="57">
        <v>7277</v>
      </c>
      <c r="O696" s="57">
        <v>8411</v>
      </c>
      <c r="P696" s="57">
        <v>8520</v>
      </c>
      <c r="Q696" s="57">
        <v>9159</v>
      </c>
      <c r="R696" s="57">
        <v>8517</v>
      </c>
      <c r="S696" s="57">
        <v>8494</v>
      </c>
      <c r="T696" s="57">
        <v>8799</v>
      </c>
      <c r="U696" s="57">
        <v>8363</v>
      </c>
    </row>
    <row r="697" spans="1:21" x14ac:dyDescent="0.2">
      <c r="A697" s="266" t="s">
        <v>172</v>
      </c>
      <c r="B697" s="267" t="s">
        <v>172</v>
      </c>
      <c r="C697" s="268" t="s">
        <v>172</v>
      </c>
      <c r="D697" s="99" t="s">
        <v>27</v>
      </c>
      <c r="E697" s="54">
        <v>5000330892</v>
      </c>
      <c r="F697" s="55">
        <v>25</v>
      </c>
      <c r="G697" s="54" t="s">
        <v>25</v>
      </c>
      <c r="H697" s="54" t="s">
        <v>52</v>
      </c>
      <c r="I697" s="54">
        <v>10</v>
      </c>
      <c r="J697" s="57">
        <v>20440</v>
      </c>
      <c r="K697" s="57">
        <v>18000</v>
      </c>
      <c r="L697" s="57">
        <v>18120</v>
      </c>
      <c r="M697" s="57">
        <v>21280</v>
      </c>
      <c r="N697" s="57">
        <v>20400</v>
      </c>
      <c r="O697" s="57">
        <v>21880</v>
      </c>
      <c r="P697" s="57">
        <v>27520</v>
      </c>
      <c r="Q697" s="57">
        <v>26720</v>
      </c>
      <c r="R697" s="57">
        <v>23320</v>
      </c>
      <c r="S697" s="57">
        <v>20680</v>
      </c>
      <c r="T697" s="57">
        <v>18560</v>
      </c>
      <c r="U697" s="57">
        <v>20120</v>
      </c>
    </row>
    <row r="698" spans="1:21" x14ac:dyDescent="0.2">
      <c r="A698" s="266" t="s">
        <v>172</v>
      </c>
      <c r="B698" s="267" t="s">
        <v>172</v>
      </c>
      <c r="C698" s="268" t="s">
        <v>172</v>
      </c>
      <c r="D698" s="99" t="s">
        <v>27</v>
      </c>
      <c r="E698" s="54">
        <v>5000752368</v>
      </c>
      <c r="F698" s="56">
        <v>24</v>
      </c>
      <c r="G698" s="54" t="s">
        <v>26</v>
      </c>
      <c r="H698" s="54" t="s">
        <v>52</v>
      </c>
      <c r="I698" s="54">
        <v>10</v>
      </c>
      <c r="J698" s="57">
        <v>810</v>
      </c>
      <c r="K698" s="57">
        <v>890</v>
      </c>
      <c r="L698" s="57">
        <v>1020</v>
      </c>
      <c r="M698" s="57">
        <v>790</v>
      </c>
      <c r="N698" s="57">
        <v>700</v>
      </c>
      <c r="O698" s="57">
        <v>685</v>
      </c>
      <c r="P698" s="57">
        <v>847</v>
      </c>
      <c r="Q698" s="57">
        <v>1313</v>
      </c>
      <c r="R698" s="57">
        <v>861</v>
      </c>
      <c r="S698" s="57">
        <v>721</v>
      </c>
      <c r="T698" s="57">
        <v>694</v>
      </c>
      <c r="U698" s="57">
        <v>901</v>
      </c>
    </row>
    <row r="699" spans="1:21" x14ac:dyDescent="0.2">
      <c r="A699" s="266" t="s">
        <v>172</v>
      </c>
      <c r="B699" s="267" t="s">
        <v>172</v>
      </c>
      <c r="C699" s="268" t="s">
        <v>172</v>
      </c>
      <c r="D699" s="99" t="s">
        <v>27</v>
      </c>
      <c r="E699" s="54">
        <v>5000989951</v>
      </c>
      <c r="F699" s="56">
        <v>24</v>
      </c>
      <c r="G699" s="54" t="s">
        <v>26</v>
      </c>
      <c r="H699" s="54" t="s">
        <v>52</v>
      </c>
      <c r="I699" s="54">
        <v>10</v>
      </c>
      <c r="J699" s="57">
        <v>2482</v>
      </c>
      <c r="K699" s="57">
        <v>2437</v>
      </c>
      <c r="L699" s="57">
        <v>2691</v>
      </c>
      <c r="M699" s="57">
        <v>2210</v>
      </c>
      <c r="N699" s="57">
        <v>1637</v>
      </c>
      <c r="O699" s="57">
        <v>1602</v>
      </c>
      <c r="P699" s="57">
        <v>1193</v>
      </c>
      <c r="Q699" s="57">
        <v>1045</v>
      </c>
      <c r="R699" s="57">
        <v>1168</v>
      </c>
      <c r="S699" s="57">
        <v>1642</v>
      </c>
      <c r="T699" s="57">
        <v>2498</v>
      </c>
      <c r="U699" s="57">
        <v>3013</v>
      </c>
    </row>
    <row r="700" spans="1:21" x14ac:dyDescent="0.2">
      <c r="A700" s="266" t="s">
        <v>172</v>
      </c>
      <c r="B700" s="267" t="s">
        <v>172</v>
      </c>
      <c r="C700" s="268" t="s">
        <v>172</v>
      </c>
      <c r="D700" s="99" t="s">
        <v>27</v>
      </c>
      <c r="E700" s="54">
        <v>5001180117</v>
      </c>
      <c r="F700" s="56">
        <v>24</v>
      </c>
      <c r="G700" s="54" t="s">
        <v>26</v>
      </c>
      <c r="H700" s="54" t="s">
        <v>52</v>
      </c>
      <c r="I700" s="54">
        <v>10</v>
      </c>
      <c r="J700" s="57">
        <v>876</v>
      </c>
      <c r="K700" s="57">
        <v>836</v>
      </c>
      <c r="L700" s="57">
        <v>905</v>
      </c>
      <c r="M700" s="57">
        <v>851</v>
      </c>
      <c r="N700" s="57">
        <v>685</v>
      </c>
      <c r="O700" s="57">
        <v>356</v>
      </c>
      <c r="P700" s="57">
        <v>114</v>
      </c>
      <c r="Q700" s="57">
        <v>198</v>
      </c>
      <c r="R700" s="57">
        <v>453</v>
      </c>
      <c r="S700" s="57">
        <v>611</v>
      </c>
      <c r="T700" s="57">
        <v>791</v>
      </c>
      <c r="U700" s="57">
        <v>1004</v>
      </c>
    </row>
    <row r="701" spans="1:21" x14ac:dyDescent="0.2">
      <c r="A701" s="266" t="s">
        <v>172</v>
      </c>
      <c r="B701" s="267" t="s">
        <v>172</v>
      </c>
      <c r="C701" s="268" t="s">
        <v>172</v>
      </c>
      <c r="D701" s="99" t="s">
        <v>27</v>
      </c>
      <c r="E701" s="54">
        <v>5001675215</v>
      </c>
      <c r="F701" s="56">
        <v>24</v>
      </c>
      <c r="G701" s="54" t="s">
        <v>26</v>
      </c>
      <c r="H701" s="54" t="s">
        <v>52</v>
      </c>
      <c r="I701" s="54">
        <v>10</v>
      </c>
      <c r="J701" s="57">
        <v>15400</v>
      </c>
      <c r="K701" s="57">
        <v>14520</v>
      </c>
      <c r="L701" s="57">
        <v>13640</v>
      </c>
      <c r="M701" s="57">
        <v>11120</v>
      </c>
      <c r="N701" s="57">
        <v>10960</v>
      </c>
      <c r="O701" s="57">
        <v>9840</v>
      </c>
      <c r="P701" s="57">
        <v>9160</v>
      </c>
      <c r="Q701" s="57">
        <v>10000</v>
      </c>
      <c r="R701" s="57">
        <v>10960</v>
      </c>
      <c r="S701" s="57">
        <v>11320</v>
      </c>
      <c r="T701" s="57">
        <v>14760</v>
      </c>
      <c r="U701" s="57">
        <v>14600</v>
      </c>
    </row>
    <row r="702" spans="1:21" x14ac:dyDescent="0.2">
      <c r="A702" s="266" t="s">
        <v>172</v>
      </c>
      <c r="B702" s="267" t="s">
        <v>172</v>
      </c>
      <c r="C702" s="268" t="s">
        <v>172</v>
      </c>
      <c r="D702" s="99" t="s">
        <v>27</v>
      </c>
      <c r="E702" s="54">
        <v>5001666107</v>
      </c>
      <c r="F702" s="56">
        <v>24</v>
      </c>
      <c r="G702" s="54" t="s">
        <v>26</v>
      </c>
      <c r="H702" s="54" t="s">
        <v>52</v>
      </c>
      <c r="I702" s="54">
        <v>10</v>
      </c>
      <c r="J702" s="57">
        <v>11753</v>
      </c>
      <c r="K702" s="57">
        <v>9992</v>
      </c>
      <c r="L702" s="57">
        <v>8839</v>
      </c>
      <c r="M702" s="57">
        <v>8534</v>
      </c>
      <c r="N702" s="57">
        <v>7026</v>
      </c>
      <c r="O702" s="57">
        <v>6825</v>
      </c>
      <c r="P702" s="57">
        <v>7189</v>
      </c>
      <c r="Q702" s="57">
        <v>7247</v>
      </c>
      <c r="R702" s="57">
        <v>7800</v>
      </c>
      <c r="S702" s="57">
        <v>9468</v>
      </c>
      <c r="T702" s="57">
        <v>10000</v>
      </c>
      <c r="U702" s="57">
        <v>12366</v>
      </c>
    </row>
    <row r="703" spans="1:21" x14ac:dyDescent="0.2">
      <c r="A703" s="266" t="s">
        <v>172</v>
      </c>
      <c r="B703" s="267" t="s">
        <v>172</v>
      </c>
      <c r="C703" s="268" t="s">
        <v>172</v>
      </c>
      <c r="D703" s="99" t="s">
        <v>27</v>
      </c>
      <c r="E703" s="54">
        <v>5000716793</v>
      </c>
      <c r="F703" s="56">
        <v>24</v>
      </c>
      <c r="G703" s="54" t="s">
        <v>19</v>
      </c>
      <c r="H703" s="54" t="s">
        <v>52</v>
      </c>
      <c r="I703" s="54">
        <v>10</v>
      </c>
      <c r="J703" s="57">
        <v>200</v>
      </c>
      <c r="K703" s="57">
        <v>132</v>
      </c>
      <c r="L703" s="57">
        <v>123</v>
      </c>
      <c r="M703" s="57">
        <v>110</v>
      </c>
      <c r="N703" s="57">
        <v>92</v>
      </c>
      <c r="O703" s="57">
        <v>82</v>
      </c>
      <c r="P703" s="57">
        <v>82</v>
      </c>
      <c r="Q703" s="57">
        <v>82</v>
      </c>
      <c r="R703" s="57">
        <v>108</v>
      </c>
      <c r="S703" s="57">
        <v>111</v>
      </c>
      <c r="T703" s="57">
        <v>122</v>
      </c>
      <c r="U703" s="57">
        <v>190</v>
      </c>
    </row>
    <row r="704" spans="1:21" x14ac:dyDescent="0.2">
      <c r="A704" s="266" t="s">
        <v>172</v>
      </c>
      <c r="B704" s="267" t="s">
        <v>172</v>
      </c>
      <c r="C704" s="268" t="s">
        <v>172</v>
      </c>
      <c r="D704" s="99" t="s">
        <v>27</v>
      </c>
      <c r="E704" s="54">
        <v>5000717201</v>
      </c>
      <c r="F704" s="55">
        <v>25</v>
      </c>
      <c r="G704" s="54" t="s">
        <v>25</v>
      </c>
      <c r="H704" s="54" t="s">
        <v>52</v>
      </c>
      <c r="I704" s="54">
        <v>10</v>
      </c>
      <c r="J704" s="57">
        <v>42520</v>
      </c>
      <c r="K704" s="57">
        <v>38360</v>
      </c>
      <c r="L704" s="57">
        <v>38800</v>
      </c>
      <c r="M704" s="57">
        <v>39880</v>
      </c>
      <c r="N704" s="57">
        <v>34240</v>
      </c>
      <c r="O704" s="57">
        <v>33320</v>
      </c>
      <c r="P704" s="57">
        <v>34880</v>
      </c>
      <c r="Q704" s="57">
        <v>31560</v>
      </c>
      <c r="R704" s="57">
        <v>35360</v>
      </c>
      <c r="S704" s="57">
        <v>32360</v>
      </c>
      <c r="T704" s="57">
        <v>35080</v>
      </c>
      <c r="U704" s="57">
        <v>42120</v>
      </c>
    </row>
    <row r="705" spans="1:21" x14ac:dyDescent="0.2">
      <c r="A705" s="266" t="s">
        <v>172</v>
      </c>
      <c r="B705" s="267" t="s">
        <v>172</v>
      </c>
      <c r="C705" s="268" t="s">
        <v>172</v>
      </c>
      <c r="D705" s="99" t="s">
        <v>27</v>
      </c>
      <c r="E705" s="54">
        <v>5001513294</v>
      </c>
      <c r="F705" s="55">
        <v>25</v>
      </c>
      <c r="G705" s="54" t="s">
        <v>25</v>
      </c>
      <c r="H705" s="54" t="s">
        <v>52</v>
      </c>
      <c r="I705" s="54">
        <v>10</v>
      </c>
      <c r="J705" s="57">
        <v>31920</v>
      </c>
      <c r="K705" s="57">
        <v>32400</v>
      </c>
      <c r="L705" s="57">
        <v>33000</v>
      </c>
      <c r="M705" s="57">
        <v>30120</v>
      </c>
      <c r="N705" s="57">
        <v>30000</v>
      </c>
      <c r="O705" s="57">
        <v>24960</v>
      </c>
      <c r="P705" s="57">
        <v>24240</v>
      </c>
      <c r="Q705" s="57">
        <v>23400</v>
      </c>
      <c r="R705" s="57">
        <v>21960</v>
      </c>
      <c r="S705" s="57">
        <v>21120</v>
      </c>
      <c r="T705" s="57">
        <v>27600</v>
      </c>
      <c r="U705" s="57">
        <v>28080</v>
      </c>
    </row>
    <row r="706" spans="1:21" x14ac:dyDescent="0.2">
      <c r="A706" s="266" t="s">
        <v>172</v>
      </c>
      <c r="B706" s="267" t="s">
        <v>172</v>
      </c>
      <c r="C706" s="268" t="s">
        <v>172</v>
      </c>
      <c r="D706" s="99" t="s">
        <v>27</v>
      </c>
      <c r="E706" s="54">
        <v>5000058241</v>
      </c>
      <c r="F706" s="56">
        <v>24</v>
      </c>
      <c r="G706" s="54" t="s">
        <v>26</v>
      </c>
      <c r="H706" s="54" t="s">
        <v>52</v>
      </c>
      <c r="I706" s="54">
        <v>10</v>
      </c>
      <c r="J706" s="57">
        <v>18600</v>
      </c>
      <c r="K706" s="57">
        <v>20120</v>
      </c>
      <c r="L706" s="57">
        <v>20440</v>
      </c>
      <c r="M706" s="57">
        <v>19440</v>
      </c>
      <c r="N706" s="57">
        <v>18800</v>
      </c>
      <c r="O706" s="57">
        <v>16840</v>
      </c>
      <c r="P706" s="57">
        <v>15360</v>
      </c>
      <c r="Q706" s="57">
        <v>13800</v>
      </c>
      <c r="R706" s="57">
        <v>15280</v>
      </c>
      <c r="S706" s="57">
        <v>15320</v>
      </c>
      <c r="T706" s="57">
        <v>17280</v>
      </c>
      <c r="U706" s="57">
        <v>18440</v>
      </c>
    </row>
    <row r="707" spans="1:21" x14ac:dyDescent="0.2">
      <c r="A707" s="266" t="s">
        <v>172</v>
      </c>
      <c r="B707" s="267" t="s">
        <v>172</v>
      </c>
      <c r="C707" s="268" t="s">
        <v>172</v>
      </c>
      <c r="D707" s="99" t="s">
        <v>27</v>
      </c>
      <c r="E707" s="54">
        <v>5001700507</v>
      </c>
      <c r="F707" s="56">
        <v>24</v>
      </c>
      <c r="G707" s="54" t="s">
        <v>26</v>
      </c>
      <c r="H707" s="54" t="s">
        <v>52</v>
      </c>
      <c r="I707" s="54">
        <v>10</v>
      </c>
      <c r="J707" s="57">
        <v>457</v>
      </c>
      <c r="K707" s="57">
        <v>467</v>
      </c>
      <c r="L707" s="57">
        <v>461</v>
      </c>
      <c r="M707" s="57">
        <v>401</v>
      </c>
      <c r="N707" s="57">
        <v>388</v>
      </c>
      <c r="O707" s="57">
        <v>350</v>
      </c>
      <c r="P707" s="57">
        <v>381</v>
      </c>
      <c r="Q707" s="57">
        <v>362</v>
      </c>
      <c r="R707" s="57">
        <v>411</v>
      </c>
      <c r="S707" s="57">
        <v>405</v>
      </c>
      <c r="T707" s="57">
        <v>430</v>
      </c>
      <c r="U707" s="57">
        <v>502</v>
      </c>
    </row>
    <row r="708" spans="1:21" x14ac:dyDescent="0.2">
      <c r="A708" s="266" t="s">
        <v>172</v>
      </c>
      <c r="B708" s="267" t="s">
        <v>172</v>
      </c>
      <c r="C708" s="268" t="s">
        <v>172</v>
      </c>
      <c r="D708" s="99" t="s">
        <v>27</v>
      </c>
      <c r="E708" s="54">
        <v>5000776022</v>
      </c>
      <c r="F708" s="56">
        <v>24</v>
      </c>
      <c r="G708" s="54" t="s">
        <v>26</v>
      </c>
      <c r="H708" s="54" t="s">
        <v>52</v>
      </c>
      <c r="I708" s="54">
        <v>10</v>
      </c>
      <c r="J708" s="57">
        <v>8085</v>
      </c>
      <c r="K708" s="57">
        <v>6597</v>
      </c>
      <c r="L708" s="57">
        <v>5882</v>
      </c>
      <c r="M708" s="57">
        <v>5835</v>
      </c>
      <c r="N708" s="57">
        <v>4852</v>
      </c>
      <c r="O708" s="57">
        <v>4753</v>
      </c>
      <c r="P708" s="57">
        <v>5239</v>
      </c>
      <c r="Q708" s="57">
        <v>5324</v>
      </c>
      <c r="R708" s="57">
        <v>6094</v>
      </c>
      <c r="S708" s="57">
        <v>6258</v>
      </c>
      <c r="T708" s="57">
        <v>6579</v>
      </c>
      <c r="U708" s="57">
        <v>7909</v>
      </c>
    </row>
    <row r="709" spans="1:21" x14ac:dyDescent="0.2">
      <c r="A709" s="266" t="s">
        <v>172</v>
      </c>
      <c r="B709" s="267" t="s">
        <v>172</v>
      </c>
      <c r="C709" s="268" t="s">
        <v>172</v>
      </c>
      <c r="D709" s="99" t="s">
        <v>27</v>
      </c>
      <c r="E709" s="54">
        <v>5000838840</v>
      </c>
      <c r="F709" s="56">
        <v>24</v>
      </c>
      <c r="G709" s="54" t="s">
        <v>26</v>
      </c>
      <c r="H709" s="54" t="s">
        <v>52</v>
      </c>
      <c r="I709" s="54">
        <v>10</v>
      </c>
      <c r="J709" s="57">
        <v>8179</v>
      </c>
      <c r="K709" s="57">
        <v>7240</v>
      </c>
      <c r="L709" s="57">
        <v>6810</v>
      </c>
      <c r="M709" s="57">
        <v>6129</v>
      </c>
      <c r="N709" s="57">
        <v>4705</v>
      </c>
      <c r="O709" s="57">
        <v>4769</v>
      </c>
      <c r="P709" s="57">
        <v>4461</v>
      </c>
      <c r="Q709" s="57">
        <v>4894</v>
      </c>
      <c r="R709" s="57">
        <v>5623</v>
      </c>
      <c r="S709" s="57">
        <v>6206</v>
      </c>
      <c r="T709" s="57">
        <v>7093</v>
      </c>
      <c r="U709" s="57">
        <v>9030</v>
      </c>
    </row>
    <row r="710" spans="1:21" x14ac:dyDescent="0.2">
      <c r="A710" s="266" t="s">
        <v>172</v>
      </c>
      <c r="B710" s="267" t="s">
        <v>172</v>
      </c>
      <c r="C710" s="268" t="s">
        <v>172</v>
      </c>
      <c r="D710" s="99" t="s">
        <v>27</v>
      </c>
      <c r="E710" s="54">
        <v>5001304964</v>
      </c>
      <c r="F710" s="56">
        <v>24</v>
      </c>
      <c r="G710" s="54" t="s">
        <v>26</v>
      </c>
      <c r="H710" s="54" t="s">
        <v>52</v>
      </c>
      <c r="I710" s="54">
        <v>10</v>
      </c>
      <c r="J710" s="57">
        <v>5785</v>
      </c>
      <c r="K710" s="57">
        <v>5000</v>
      </c>
      <c r="L710" s="57">
        <v>4926</v>
      </c>
      <c r="M710" s="57">
        <v>4128</v>
      </c>
      <c r="N710" s="57">
        <v>3917</v>
      </c>
      <c r="O710" s="57">
        <v>4251</v>
      </c>
      <c r="P710" s="57">
        <v>3698</v>
      </c>
      <c r="Q710" s="57">
        <v>3446</v>
      </c>
      <c r="R710" s="57">
        <v>4104</v>
      </c>
      <c r="S710" s="57">
        <v>4488</v>
      </c>
      <c r="T710" s="57">
        <v>5055</v>
      </c>
      <c r="U710" s="57">
        <v>5368</v>
      </c>
    </row>
    <row r="711" spans="1:21" x14ac:dyDescent="0.2">
      <c r="A711" s="266" t="s">
        <v>172</v>
      </c>
      <c r="B711" s="267" t="s">
        <v>172</v>
      </c>
      <c r="C711" s="268" t="s">
        <v>172</v>
      </c>
      <c r="D711" s="99" t="s">
        <v>27</v>
      </c>
      <c r="E711" s="54">
        <v>5001304977</v>
      </c>
      <c r="F711" s="56">
        <v>24</v>
      </c>
      <c r="G711" s="54" t="s">
        <v>26</v>
      </c>
      <c r="H711" s="54" t="s">
        <v>52</v>
      </c>
      <c r="I711" s="54">
        <v>10</v>
      </c>
      <c r="J711" s="57">
        <v>159</v>
      </c>
      <c r="K711" s="57">
        <v>151</v>
      </c>
      <c r="L711" s="57">
        <v>162</v>
      </c>
      <c r="M711" s="57">
        <v>144</v>
      </c>
      <c r="N711" s="57">
        <v>145</v>
      </c>
      <c r="O711" s="57">
        <v>153</v>
      </c>
      <c r="P711" s="57">
        <v>143</v>
      </c>
      <c r="Q711" s="57">
        <v>143</v>
      </c>
      <c r="R711" s="57">
        <v>164</v>
      </c>
      <c r="S711" s="57">
        <v>151</v>
      </c>
      <c r="T711" s="57">
        <v>161</v>
      </c>
      <c r="U711" s="57">
        <v>163</v>
      </c>
    </row>
    <row r="712" spans="1:21" x14ac:dyDescent="0.2">
      <c r="A712" s="266" t="s">
        <v>172</v>
      </c>
      <c r="B712" s="267" t="s">
        <v>172</v>
      </c>
      <c r="C712" s="268" t="s">
        <v>172</v>
      </c>
      <c r="D712" s="99" t="s">
        <v>27</v>
      </c>
      <c r="E712" s="54">
        <v>5001554552</v>
      </c>
      <c r="F712" s="56">
        <v>24</v>
      </c>
      <c r="G712" s="54" t="s">
        <v>26</v>
      </c>
      <c r="H712" s="54" t="s">
        <v>52</v>
      </c>
      <c r="I712" s="54">
        <v>10</v>
      </c>
      <c r="J712" s="57">
        <v>1737</v>
      </c>
      <c r="K712" s="57">
        <v>1616</v>
      </c>
      <c r="L712" s="57">
        <v>1525</v>
      </c>
      <c r="M712" s="57">
        <v>1625</v>
      </c>
      <c r="N712" s="57">
        <v>1497</v>
      </c>
      <c r="O712" s="57">
        <v>1761</v>
      </c>
      <c r="P712" s="57">
        <v>1905</v>
      </c>
      <c r="Q712" s="57">
        <v>1723</v>
      </c>
      <c r="R712" s="57">
        <v>1663</v>
      </c>
      <c r="S712" s="57">
        <v>1673</v>
      </c>
      <c r="T712" s="57">
        <v>1698</v>
      </c>
      <c r="U712" s="57">
        <v>2016</v>
      </c>
    </row>
    <row r="713" spans="1:21" x14ac:dyDescent="0.2">
      <c r="A713" s="266" t="s">
        <v>172</v>
      </c>
      <c r="B713" s="267" t="s">
        <v>172</v>
      </c>
      <c r="C713" s="268" t="s">
        <v>172</v>
      </c>
      <c r="D713" s="99" t="s">
        <v>27</v>
      </c>
      <c r="E713" s="54">
        <v>5001554561</v>
      </c>
      <c r="F713" s="56">
        <v>24</v>
      </c>
      <c r="G713" s="54" t="s">
        <v>26</v>
      </c>
      <c r="H713" s="54" t="s">
        <v>52</v>
      </c>
      <c r="I713" s="54">
        <v>10</v>
      </c>
      <c r="J713" s="57">
        <v>23200</v>
      </c>
      <c r="K713" s="57">
        <v>19520</v>
      </c>
      <c r="L713" s="57">
        <v>20320</v>
      </c>
      <c r="M713" s="57">
        <v>20400</v>
      </c>
      <c r="N713" s="57">
        <v>17040</v>
      </c>
      <c r="O713" s="57">
        <v>16080</v>
      </c>
      <c r="P713" s="57">
        <v>16320</v>
      </c>
      <c r="Q713" s="57">
        <v>15360</v>
      </c>
      <c r="R713" s="57">
        <v>15760</v>
      </c>
      <c r="S713" s="57">
        <v>19600</v>
      </c>
      <c r="T713" s="57">
        <v>19840</v>
      </c>
      <c r="U713" s="57">
        <v>24320</v>
      </c>
    </row>
    <row r="714" spans="1:21" x14ac:dyDescent="0.2">
      <c r="A714" s="266" t="s">
        <v>172</v>
      </c>
      <c r="B714" s="267" t="s">
        <v>172</v>
      </c>
      <c r="C714" s="268" t="s">
        <v>172</v>
      </c>
      <c r="D714" s="99" t="s">
        <v>27</v>
      </c>
      <c r="E714" s="54">
        <v>5000796936</v>
      </c>
      <c r="F714" s="56">
        <v>24</v>
      </c>
      <c r="G714" s="54" t="s">
        <v>26</v>
      </c>
      <c r="H714" s="54" t="s">
        <v>52</v>
      </c>
      <c r="I714" s="54">
        <v>10</v>
      </c>
      <c r="J714" s="57">
        <v>2601</v>
      </c>
      <c r="K714" s="57">
        <v>2647</v>
      </c>
      <c r="L714" s="57">
        <v>2900</v>
      </c>
      <c r="M714" s="57">
        <v>2346</v>
      </c>
      <c r="N714" s="57">
        <v>1859</v>
      </c>
      <c r="O714" s="57">
        <v>1600</v>
      </c>
      <c r="P714" s="57">
        <v>1352</v>
      </c>
      <c r="Q714" s="57">
        <v>947</v>
      </c>
      <c r="R714" s="57">
        <v>1314</v>
      </c>
      <c r="S714" s="57">
        <v>1659</v>
      </c>
      <c r="T714" s="57">
        <v>2410</v>
      </c>
      <c r="U714" s="57">
        <v>3096</v>
      </c>
    </row>
    <row r="715" spans="1:21" x14ac:dyDescent="0.2">
      <c r="A715" s="266" t="s">
        <v>172</v>
      </c>
      <c r="B715" s="267" t="s">
        <v>172</v>
      </c>
      <c r="C715" s="268" t="s">
        <v>172</v>
      </c>
      <c r="D715" s="99" t="s">
        <v>27</v>
      </c>
      <c r="E715" s="54">
        <v>5001042120</v>
      </c>
      <c r="F715" s="56">
        <v>24</v>
      </c>
      <c r="G715" s="54" t="s">
        <v>26</v>
      </c>
      <c r="H715" s="54" t="s">
        <v>52</v>
      </c>
      <c r="I715" s="54">
        <v>10</v>
      </c>
      <c r="J715" s="57">
        <v>2433</v>
      </c>
      <c r="K715" s="57">
        <v>1931</v>
      </c>
      <c r="L715" s="57">
        <v>1701</v>
      </c>
      <c r="M715" s="57">
        <v>1570</v>
      </c>
      <c r="N715" s="57">
        <v>1366</v>
      </c>
      <c r="O715" s="57">
        <v>1280</v>
      </c>
      <c r="P715" s="57">
        <v>1291</v>
      </c>
      <c r="Q715" s="57">
        <v>1288</v>
      </c>
      <c r="R715" s="57">
        <v>1581</v>
      </c>
      <c r="S715" s="57">
        <v>1698</v>
      </c>
      <c r="T715" s="57">
        <v>2207</v>
      </c>
      <c r="U715" s="57">
        <v>2422</v>
      </c>
    </row>
    <row r="716" spans="1:21" x14ac:dyDescent="0.2">
      <c r="A716" s="266" t="s">
        <v>172</v>
      </c>
      <c r="B716" s="267" t="s">
        <v>172</v>
      </c>
      <c r="C716" s="268" t="s">
        <v>172</v>
      </c>
      <c r="D716" s="99" t="s">
        <v>27</v>
      </c>
      <c r="E716" s="54">
        <v>5000645591</v>
      </c>
      <c r="F716" s="56">
        <v>24</v>
      </c>
      <c r="G716" s="54" t="s">
        <v>26</v>
      </c>
      <c r="H716" s="54" t="s">
        <v>52</v>
      </c>
      <c r="I716" s="54">
        <v>10</v>
      </c>
      <c r="J716" s="57">
        <v>1780</v>
      </c>
      <c r="K716" s="57">
        <v>1590</v>
      </c>
      <c r="L716" s="57">
        <v>1560</v>
      </c>
      <c r="M716" s="57">
        <v>1220</v>
      </c>
      <c r="N716" s="57">
        <v>1100</v>
      </c>
      <c r="O716" s="57">
        <v>1020</v>
      </c>
      <c r="P716" s="57">
        <v>949</v>
      </c>
      <c r="Q716" s="57">
        <v>1029</v>
      </c>
      <c r="R716" s="57">
        <v>1396</v>
      </c>
      <c r="S716" s="57">
        <v>1472</v>
      </c>
      <c r="T716" s="57">
        <v>1794</v>
      </c>
      <c r="U716" s="57">
        <v>1850</v>
      </c>
    </row>
    <row r="717" spans="1:21" x14ac:dyDescent="0.2">
      <c r="A717" s="266" t="s">
        <v>172</v>
      </c>
      <c r="B717" s="267" t="s">
        <v>172</v>
      </c>
      <c r="C717" s="268" t="s">
        <v>172</v>
      </c>
      <c r="D717" s="99" t="s">
        <v>27</v>
      </c>
      <c r="E717" s="54">
        <v>5000232482</v>
      </c>
      <c r="F717" s="56">
        <v>24</v>
      </c>
      <c r="G717" s="54" t="s">
        <v>26</v>
      </c>
      <c r="H717" s="54" t="s">
        <v>52</v>
      </c>
      <c r="I717" s="54">
        <v>10</v>
      </c>
      <c r="J717" s="57">
        <v>4720</v>
      </c>
      <c r="K717" s="57">
        <v>4760</v>
      </c>
      <c r="L717" s="57">
        <v>4320</v>
      </c>
      <c r="M717" s="57">
        <v>4040</v>
      </c>
      <c r="N717" s="57">
        <v>3440</v>
      </c>
      <c r="O717" s="57">
        <v>3040</v>
      </c>
      <c r="P717" s="57">
        <v>2880</v>
      </c>
      <c r="Q717" s="57">
        <v>3200</v>
      </c>
      <c r="R717" s="57">
        <v>3040</v>
      </c>
      <c r="S717" s="57">
        <v>3200</v>
      </c>
      <c r="T717" s="57">
        <v>3760</v>
      </c>
      <c r="U717" s="57">
        <v>3840</v>
      </c>
    </row>
    <row r="718" spans="1:21" x14ac:dyDescent="0.2">
      <c r="A718" s="266" t="s">
        <v>172</v>
      </c>
      <c r="B718" s="267" t="s">
        <v>172</v>
      </c>
      <c r="C718" s="268" t="s">
        <v>172</v>
      </c>
      <c r="D718" s="99" t="s">
        <v>27</v>
      </c>
      <c r="E718" s="54">
        <v>5001161787</v>
      </c>
      <c r="F718" s="56">
        <v>24</v>
      </c>
      <c r="G718" s="54" t="s">
        <v>26</v>
      </c>
      <c r="H718" s="54" t="s">
        <v>52</v>
      </c>
      <c r="I718" s="54">
        <v>10</v>
      </c>
      <c r="J718" s="57">
        <v>5781</v>
      </c>
      <c r="K718" s="57">
        <v>4955</v>
      </c>
      <c r="L718" s="57">
        <v>5213</v>
      </c>
      <c r="M718" s="57">
        <v>4091</v>
      </c>
      <c r="N718" s="57">
        <v>2710</v>
      </c>
      <c r="O718" s="57">
        <v>2662</v>
      </c>
      <c r="P718" s="57">
        <v>2332</v>
      </c>
      <c r="Q718" s="57">
        <v>2393</v>
      </c>
      <c r="R718" s="57">
        <v>3077</v>
      </c>
      <c r="S718" s="57">
        <v>3228</v>
      </c>
      <c r="T718" s="57">
        <v>4910</v>
      </c>
      <c r="U718" s="57">
        <v>5388</v>
      </c>
    </row>
    <row r="719" spans="1:21" x14ac:dyDescent="0.2">
      <c r="A719" s="266" t="s">
        <v>172</v>
      </c>
      <c r="B719" s="267" t="s">
        <v>172</v>
      </c>
      <c r="C719" s="268" t="s">
        <v>172</v>
      </c>
      <c r="D719" s="99" t="s">
        <v>27</v>
      </c>
      <c r="E719" s="54">
        <v>5001987259</v>
      </c>
      <c r="F719" s="55">
        <v>25</v>
      </c>
      <c r="G719" s="54" t="s">
        <v>25</v>
      </c>
      <c r="H719" s="54" t="s">
        <v>52</v>
      </c>
      <c r="I719" s="54">
        <v>10</v>
      </c>
      <c r="J719" s="57">
        <v>22240</v>
      </c>
      <c r="K719" s="57">
        <v>19880</v>
      </c>
      <c r="L719" s="57">
        <v>18600</v>
      </c>
      <c r="M719" s="57">
        <v>15480</v>
      </c>
      <c r="N719" s="57">
        <v>13560</v>
      </c>
      <c r="O719" s="57">
        <v>13120</v>
      </c>
      <c r="P719" s="57">
        <v>12320</v>
      </c>
      <c r="Q719" s="57">
        <v>13280</v>
      </c>
      <c r="R719" s="57">
        <v>15960</v>
      </c>
      <c r="S719" s="57">
        <v>18480</v>
      </c>
      <c r="T719" s="57">
        <v>22720</v>
      </c>
      <c r="U719" s="57">
        <v>21560</v>
      </c>
    </row>
    <row r="720" spans="1:21" x14ac:dyDescent="0.2">
      <c r="A720" s="266" t="s">
        <v>172</v>
      </c>
      <c r="B720" s="267" t="s">
        <v>172</v>
      </c>
      <c r="C720" s="268" t="s">
        <v>172</v>
      </c>
      <c r="D720" s="99" t="s">
        <v>27</v>
      </c>
      <c r="E720" s="54">
        <v>5000498174</v>
      </c>
      <c r="F720" s="55">
        <v>31</v>
      </c>
      <c r="G720" s="54" t="s">
        <v>23</v>
      </c>
      <c r="H720" s="54" t="s">
        <v>52</v>
      </c>
      <c r="I720" s="54">
        <v>10</v>
      </c>
      <c r="J720" s="57">
        <v>290400</v>
      </c>
      <c r="K720" s="57">
        <v>261600</v>
      </c>
      <c r="L720" s="57">
        <v>273600</v>
      </c>
      <c r="M720" s="57">
        <v>244800</v>
      </c>
      <c r="N720" s="57">
        <v>225600</v>
      </c>
      <c r="O720" s="57">
        <v>199200</v>
      </c>
      <c r="P720" s="57">
        <v>230400</v>
      </c>
      <c r="Q720" s="57">
        <v>230400</v>
      </c>
      <c r="R720" s="57">
        <v>228000</v>
      </c>
      <c r="S720" s="57">
        <v>218400</v>
      </c>
      <c r="T720" s="57">
        <v>240000</v>
      </c>
      <c r="U720" s="57">
        <v>264000</v>
      </c>
    </row>
    <row r="721" spans="1:21" x14ac:dyDescent="0.2">
      <c r="A721" s="266" t="s">
        <v>172</v>
      </c>
      <c r="B721" s="267" t="s">
        <v>172</v>
      </c>
      <c r="C721" s="268" t="s">
        <v>172</v>
      </c>
      <c r="D721" s="99" t="s">
        <v>27</v>
      </c>
      <c r="E721" s="54">
        <v>5001131259</v>
      </c>
      <c r="F721" s="55">
        <v>25</v>
      </c>
      <c r="G721" s="54" t="s">
        <v>25</v>
      </c>
      <c r="H721" s="54" t="s">
        <v>52</v>
      </c>
      <c r="I721" s="54">
        <v>10</v>
      </c>
      <c r="J721" s="57">
        <v>60360</v>
      </c>
      <c r="K721" s="57">
        <v>58320</v>
      </c>
      <c r="L721" s="57">
        <v>54840</v>
      </c>
      <c r="M721" s="57">
        <v>65520</v>
      </c>
      <c r="N721" s="57">
        <v>51240</v>
      </c>
      <c r="O721" s="57">
        <v>38760</v>
      </c>
      <c r="P721" s="57">
        <v>42960</v>
      </c>
      <c r="Q721" s="57">
        <v>43080</v>
      </c>
      <c r="R721" s="57">
        <v>40680</v>
      </c>
      <c r="S721" s="57">
        <v>38760</v>
      </c>
      <c r="T721" s="57">
        <v>45720</v>
      </c>
      <c r="U721" s="57">
        <v>55440</v>
      </c>
    </row>
    <row r="722" spans="1:21" x14ac:dyDescent="0.2">
      <c r="A722" s="266" t="s">
        <v>172</v>
      </c>
      <c r="B722" s="267" t="s">
        <v>172</v>
      </c>
      <c r="C722" s="268" t="s">
        <v>172</v>
      </c>
      <c r="D722" s="99" t="s">
        <v>27</v>
      </c>
      <c r="E722" s="54">
        <v>5000834550</v>
      </c>
      <c r="F722" s="55">
        <v>25</v>
      </c>
      <c r="G722" s="54" t="s">
        <v>25</v>
      </c>
      <c r="H722" s="54" t="s">
        <v>52</v>
      </c>
      <c r="I722" s="54">
        <v>10</v>
      </c>
      <c r="J722" s="57">
        <v>52080</v>
      </c>
      <c r="K722" s="57">
        <v>51960</v>
      </c>
      <c r="L722" s="57">
        <v>51720</v>
      </c>
      <c r="M722" s="57">
        <v>53520</v>
      </c>
      <c r="N722" s="57">
        <v>50640</v>
      </c>
      <c r="O722" s="57">
        <v>40560</v>
      </c>
      <c r="P722" s="57">
        <v>45120</v>
      </c>
      <c r="Q722" s="57">
        <v>47880</v>
      </c>
      <c r="R722" s="57">
        <v>46560</v>
      </c>
      <c r="S722" s="57">
        <v>43680</v>
      </c>
      <c r="T722" s="57">
        <v>45000</v>
      </c>
      <c r="U722" s="57">
        <v>46800</v>
      </c>
    </row>
    <row r="723" spans="1:21" x14ac:dyDescent="0.2">
      <c r="A723" s="266" t="s">
        <v>172</v>
      </c>
      <c r="B723" s="267" t="s">
        <v>172</v>
      </c>
      <c r="C723" s="268" t="s">
        <v>172</v>
      </c>
      <c r="D723" s="99" t="s">
        <v>27</v>
      </c>
      <c r="E723" s="54">
        <v>5000410867</v>
      </c>
      <c r="F723" s="56">
        <v>24</v>
      </c>
      <c r="G723" s="54" t="s">
        <v>26</v>
      </c>
      <c r="H723" s="54" t="s">
        <v>52</v>
      </c>
      <c r="I723" s="54">
        <v>10</v>
      </c>
      <c r="J723" s="57">
        <v>1044</v>
      </c>
      <c r="K723" s="57"/>
      <c r="L723" s="57">
        <v>948</v>
      </c>
      <c r="M723" s="57"/>
      <c r="N723" s="57">
        <v>658</v>
      </c>
      <c r="O723" s="57"/>
      <c r="P723" s="57">
        <v>348</v>
      </c>
      <c r="Q723" s="57"/>
      <c r="R723" s="57">
        <v>271.30599999999998</v>
      </c>
      <c r="S723" s="57"/>
      <c r="T723" s="57">
        <v>879.69399999999996</v>
      </c>
      <c r="U723" s="57"/>
    </row>
    <row r="724" spans="1:21" x14ac:dyDescent="0.2">
      <c r="A724" s="266" t="s">
        <v>172</v>
      </c>
      <c r="B724" s="267" t="s">
        <v>172</v>
      </c>
      <c r="C724" s="268" t="s">
        <v>172</v>
      </c>
      <c r="D724" s="99" t="s">
        <v>27</v>
      </c>
      <c r="E724" s="54">
        <v>5001161540</v>
      </c>
      <c r="F724" s="56">
        <v>24</v>
      </c>
      <c r="G724" s="54" t="s">
        <v>26</v>
      </c>
      <c r="H724" s="54" t="s">
        <v>52</v>
      </c>
      <c r="I724" s="54">
        <v>10</v>
      </c>
      <c r="J724" s="57">
        <v>3200</v>
      </c>
      <c r="K724" s="57">
        <v>2240</v>
      </c>
      <c r="L724" s="57">
        <v>2400</v>
      </c>
      <c r="M724" s="57">
        <v>2240</v>
      </c>
      <c r="N724" s="57">
        <v>1920</v>
      </c>
      <c r="O724" s="57">
        <v>1920</v>
      </c>
      <c r="P724" s="57">
        <v>1440</v>
      </c>
      <c r="Q724" s="57">
        <v>1440</v>
      </c>
      <c r="R724" s="57">
        <v>2080</v>
      </c>
      <c r="S724" s="57">
        <v>1920</v>
      </c>
      <c r="T724" s="57">
        <v>2720</v>
      </c>
      <c r="U724" s="57">
        <v>2880</v>
      </c>
    </row>
    <row r="725" spans="1:21" x14ac:dyDescent="0.2">
      <c r="A725" s="266" t="s">
        <v>172</v>
      </c>
      <c r="B725" s="267" t="s">
        <v>172</v>
      </c>
      <c r="C725" s="268" t="s">
        <v>172</v>
      </c>
      <c r="D725" s="99" t="s">
        <v>27</v>
      </c>
      <c r="E725" s="54">
        <v>5001868611</v>
      </c>
      <c r="F725" s="56">
        <v>24</v>
      </c>
      <c r="G725" s="54" t="s">
        <v>19</v>
      </c>
      <c r="H725" s="54" t="s">
        <v>52</v>
      </c>
      <c r="I725" s="54">
        <v>10</v>
      </c>
      <c r="J725" s="57">
        <v>1280</v>
      </c>
      <c r="K725" s="57">
        <v>800</v>
      </c>
      <c r="L725" s="57">
        <v>960</v>
      </c>
      <c r="M725" s="57">
        <v>800</v>
      </c>
      <c r="N725" s="57">
        <v>640</v>
      </c>
      <c r="O725" s="57">
        <v>640</v>
      </c>
      <c r="P725" s="57">
        <v>480</v>
      </c>
      <c r="Q725" s="57">
        <v>480</v>
      </c>
      <c r="R725" s="57">
        <v>800</v>
      </c>
      <c r="S725" s="57">
        <v>640</v>
      </c>
      <c r="T725" s="57">
        <v>960</v>
      </c>
      <c r="U725" s="57">
        <v>1120</v>
      </c>
    </row>
    <row r="726" spans="1:21" x14ac:dyDescent="0.2">
      <c r="A726" s="266" t="s">
        <v>172</v>
      </c>
      <c r="B726" s="267" t="s">
        <v>172</v>
      </c>
      <c r="C726" s="268" t="s">
        <v>172</v>
      </c>
      <c r="D726" s="99" t="s">
        <v>27</v>
      </c>
      <c r="E726" s="54">
        <v>5001617145</v>
      </c>
      <c r="F726" s="56">
        <v>24</v>
      </c>
      <c r="G726" s="54" t="s">
        <v>26</v>
      </c>
      <c r="H726" s="54" t="s">
        <v>52</v>
      </c>
      <c r="I726" s="54">
        <v>10</v>
      </c>
      <c r="J726" s="57">
        <v>3200</v>
      </c>
      <c r="K726" s="57"/>
      <c r="L726" s="57">
        <v>2960</v>
      </c>
      <c r="M726" s="57"/>
      <c r="N726" s="57">
        <v>2080</v>
      </c>
      <c r="O726" s="57"/>
      <c r="P726" s="57">
        <v>1840</v>
      </c>
      <c r="Q726" s="57"/>
      <c r="R726" s="57">
        <v>2000</v>
      </c>
      <c r="S726" s="57"/>
      <c r="T726" s="57">
        <v>2560</v>
      </c>
      <c r="U726" s="57"/>
    </row>
    <row r="727" spans="1:21" x14ac:dyDescent="0.2">
      <c r="A727" s="266" t="s">
        <v>172</v>
      </c>
      <c r="B727" s="267" t="s">
        <v>172</v>
      </c>
      <c r="C727" s="268" t="s">
        <v>172</v>
      </c>
      <c r="D727" s="99" t="s">
        <v>27</v>
      </c>
      <c r="E727" s="54">
        <v>5000764041</v>
      </c>
      <c r="F727" s="56">
        <v>24</v>
      </c>
      <c r="G727" s="54" t="s">
        <v>26</v>
      </c>
      <c r="H727" s="54" t="s">
        <v>52</v>
      </c>
      <c r="I727" s="54">
        <v>10</v>
      </c>
      <c r="J727" s="57">
        <v>136</v>
      </c>
      <c r="K727" s="57">
        <v>97</v>
      </c>
      <c r="L727" s="57">
        <v>144</v>
      </c>
      <c r="M727" s="57">
        <v>104</v>
      </c>
      <c r="N727" s="57">
        <v>98</v>
      </c>
      <c r="O727" s="57">
        <v>104</v>
      </c>
      <c r="P727" s="57">
        <v>97</v>
      </c>
      <c r="Q727" s="57">
        <v>98</v>
      </c>
      <c r="R727" s="57">
        <v>111.497</v>
      </c>
      <c r="S727" s="57">
        <v>103.758</v>
      </c>
      <c r="T727" s="57">
        <v>97.161000000000001</v>
      </c>
      <c r="U727" s="57">
        <v>107.49299999999999</v>
      </c>
    </row>
    <row r="728" spans="1:21" x14ac:dyDescent="0.2">
      <c r="A728" s="266" t="s">
        <v>172</v>
      </c>
      <c r="B728" s="267" t="s">
        <v>172</v>
      </c>
      <c r="C728" s="268" t="s">
        <v>172</v>
      </c>
      <c r="D728" s="99" t="s">
        <v>27</v>
      </c>
      <c r="E728" s="54">
        <v>5001950248</v>
      </c>
      <c r="F728" s="56">
        <v>24</v>
      </c>
      <c r="G728" s="54" t="s">
        <v>19</v>
      </c>
      <c r="H728" s="54" t="s">
        <v>52</v>
      </c>
      <c r="I728" s="54">
        <v>10</v>
      </c>
      <c r="J728" s="57">
        <v>3680</v>
      </c>
      <c r="K728" s="57">
        <v>2760</v>
      </c>
      <c r="L728" s="57">
        <v>3240</v>
      </c>
      <c r="M728" s="57">
        <v>2770</v>
      </c>
      <c r="N728" s="57">
        <v>2260</v>
      </c>
      <c r="O728" s="57">
        <v>2070</v>
      </c>
      <c r="P728" s="57">
        <v>1470</v>
      </c>
      <c r="Q728" s="57">
        <v>1430</v>
      </c>
      <c r="R728" s="57">
        <v>1560</v>
      </c>
      <c r="S728" s="57">
        <v>1510</v>
      </c>
      <c r="T728" s="57">
        <v>2864.9029999999998</v>
      </c>
      <c r="U728" s="57">
        <v>3353.3820000000001</v>
      </c>
    </row>
    <row r="729" spans="1:21" x14ac:dyDescent="0.2">
      <c r="A729" s="266" t="s">
        <v>172</v>
      </c>
      <c r="B729" s="267" t="s">
        <v>172</v>
      </c>
      <c r="C729" s="268" t="s">
        <v>172</v>
      </c>
      <c r="D729" s="99" t="s">
        <v>27</v>
      </c>
      <c r="E729" s="54">
        <v>5001800506</v>
      </c>
      <c r="F729" s="56">
        <v>24</v>
      </c>
      <c r="G729" s="54" t="s">
        <v>26</v>
      </c>
      <c r="H729" s="54" t="s">
        <v>52</v>
      </c>
      <c r="I729" s="54">
        <v>10</v>
      </c>
      <c r="J729" s="57">
        <v>1916</v>
      </c>
      <c r="K729" s="57">
        <v>1717</v>
      </c>
      <c r="L729" s="57">
        <v>1587</v>
      </c>
      <c r="M729" s="57">
        <v>1457</v>
      </c>
      <c r="N729" s="57">
        <v>1340</v>
      </c>
      <c r="O729" s="57">
        <v>819</v>
      </c>
      <c r="P729" s="57">
        <v>729</v>
      </c>
      <c r="Q729" s="57">
        <v>654</v>
      </c>
      <c r="R729" s="57">
        <v>653</v>
      </c>
      <c r="S729" s="57">
        <v>995</v>
      </c>
      <c r="T729" s="57">
        <v>1386</v>
      </c>
      <c r="U729" s="57">
        <v>1703</v>
      </c>
    </row>
    <row r="730" spans="1:21" x14ac:dyDescent="0.2">
      <c r="A730" s="266" t="s">
        <v>172</v>
      </c>
      <c r="B730" s="267" t="s">
        <v>172</v>
      </c>
      <c r="C730" s="268" t="s">
        <v>172</v>
      </c>
      <c r="D730" s="99" t="s">
        <v>27</v>
      </c>
      <c r="E730" s="54">
        <v>5001296227</v>
      </c>
      <c r="F730" s="56">
        <v>24</v>
      </c>
      <c r="G730" s="54" t="s">
        <v>26</v>
      </c>
      <c r="H730" s="54" t="s">
        <v>52</v>
      </c>
      <c r="I730" s="54">
        <v>10</v>
      </c>
      <c r="J730" s="57">
        <v>1280</v>
      </c>
      <c r="K730" s="57">
        <v>640</v>
      </c>
      <c r="L730" s="57">
        <v>1760</v>
      </c>
      <c r="M730" s="57">
        <v>320</v>
      </c>
      <c r="N730" s="57"/>
      <c r="O730" s="57"/>
      <c r="P730" s="57">
        <v>160</v>
      </c>
      <c r="Q730" s="57"/>
      <c r="R730" s="57"/>
      <c r="S730" s="57"/>
      <c r="T730" s="57">
        <v>21.28</v>
      </c>
      <c r="U730" s="57">
        <v>458.72</v>
      </c>
    </row>
    <row r="731" spans="1:21" x14ac:dyDescent="0.2">
      <c r="A731" s="266" t="s">
        <v>172</v>
      </c>
      <c r="B731" s="267" t="s">
        <v>172</v>
      </c>
      <c r="C731" s="268" t="s">
        <v>172</v>
      </c>
      <c r="D731" s="99" t="s">
        <v>27</v>
      </c>
      <c r="E731" s="54">
        <v>5001401937</v>
      </c>
      <c r="F731" s="56">
        <v>24</v>
      </c>
      <c r="G731" s="54" t="s">
        <v>19</v>
      </c>
      <c r="H731" s="54" t="s">
        <v>52</v>
      </c>
      <c r="I731" s="54">
        <v>10</v>
      </c>
      <c r="J731" s="57">
        <v>755</v>
      </c>
      <c r="K731" s="57">
        <v>688</v>
      </c>
      <c r="L731" s="57">
        <v>681</v>
      </c>
      <c r="M731" s="57">
        <v>537</v>
      </c>
      <c r="N731" s="57">
        <v>473</v>
      </c>
      <c r="O731" s="57">
        <v>442</v>
      </c>
      <c r="P731" s="57">
        <v>392</v>
      </c>
      <c r="Q731" s="57">
        <v>416</v>
      </c>
      <c r="R731" s="57">
        <v>570</v>
      </c>
      <c r="S731" s="57">
        <v>603</v>
      </c>
      <c r="T731" s="57">
        <v>669</v>
      </c>
      <c r="U731" s="57">
        <v>816</v>
      </c>
    </row>
    <row r="732" spans="1:21" x14ac:dyDescent="0.2">
      <c r="A732" s="266" t="s">
        <v>172</v>
      </c>
      <c r="B732" s="267" t="s">
        <v>172</v>
      </c>
      <c r="C732" s="268" t="s">
        <v>172</v>
      </c>
      <c r="D732" s="99" t="s">
        <v>27</v>
      </c>
      <c r="E732" s="54">
        <v>5000808148</v>
      </c>
      <c r="F732" s="56">
        <v>24</v>
      </c>
      <c r="G732" s="54" t="s">
        <v>26</v>
      </c>
      <c r="H732" s="54" t="s">
        <v>52</v>
      </c>
      <c r="I732" s="54">
        <v>10</v>
      </c>
      <c r="J732" s="57">
        <v>1735</v>
      </c>
      <c r="K732" s="57"/>
      <c r="L732" s="57">
        <v>2024</v>
      </c>
      <c r="M732" s="57"/>
      <c r="N732" s="57">
        <v>1645</v>
      </c>
      <c r="O732" s="57"/>
      <c r="P732" s="57">
        <v>1411</v>
      </c>
      <c r="Q732" s="57"/>
      <c r="R732" s="57">
        <v>981</v>
      </c>
      <c r="S732" s="57"/>
      <c r="T732" s="57">
        <v>583</v>
      </c>
      <c r="U732" s="57"/>
    </row>
    <row r="733" spans="1:21" x14ac:dyDescent="0.2">
      <c r="A733" s="266" t="s">
        <v>172</v>
      </c>
      <c r="B733" s="267" t="s">
        <v>172</v>
      </c>
      <c r="C733" s="268" t="s">
        <v>172</v>
      </c>
      <c r="D733" s="99" t="s">
        <v>27</v>
      </c>
      <c r="E733" s="54">
        <v>5001373139</v>
      </c>
      <c r="F733" s="56">
        <v>24</v>
      </c>
      <c r="G733" s="54" t="s">
        <v>26</v>
      </c>
      <c r="H733" s="54" t="s">
        <v>52</v>
      </c>
      <c r="I733" s="54">
        <v>10</v>
      </c>
      <c r="J733" s="57">
        <v>2280</v>
      </c>
      <c r="K733" s="57">
        <v>2150</v>
      </c>
      <c r="L733" s="57">
        <v>1780</v>
      </c>
      <c r="M733" s="57">
        <v>1710</v>
      </c>
      <c r="N733" s="57">
        <v>1490</v>
      </c>
      <c r="O733" s="57">
        <v>1530</v>
      </c>
      <c r="P733" s="57">
        <v>1360</v>
      </c>
      <c r="Q733" s="57">
        <v>1640</v>
      </c>
      <c r="R733" s="57">
        <v>1700</v>
      </c>
      <c r="S733" s="57">
        <v>1857</v>
      </c>
      <c r="T733" s="57">
        <v>2157</v>
      </c>
      <c r="U733" s="57">
        <v>2204</v>
      </c>
    </row>
    <row r="734" spans="1:21" x14ac:dyDescent="0.2">
      <c r="A734" s="266" t="s">
        <v>172</v>
      </c>
      <c r="B734" s="267" t="s">
        <v>172</v>
      </c>
      <c r="C734" s="268" t="s">
        <v>172</v>
      </c>
      <c r="D734" s="99" t="s">
        <v>27</v>
      </c>
      <c r="E734" s="54">
        <v>5000540393</v>
      </c>
      <c r="F734" s="56">
        <v>24</v>
      </c>
      <c r="G734" s="54" t="s">
        <v>26</v>
      </c>
      <c r="H734" s="54" t="s">
        <v>52</v>
      </c>
      <c r="I734" s="54">
        <v>10</v>
      </c>
      <c r="J734" s="57">
        <v>4960</v>
      </c>
      <c r="K734" s="57">
        <v>4160</v>
      </c>
      <c r="L734" s="57">
        <v>4160</v>
      </c>
      <c r="M734" s="57">
        <v>3520</v>
      </c>
      <c r="N734" s="57">
        <v>3680</v>
      </c>
      <c r="O734" s="57">
        <v>2560</v>
      </c>
      <c r="P734" s="57">
        <v>2080</v>
      </c>
      <c r="Q734" s="57">
        <v>2560</v>
      </c>
      <c r="R734" s="57">
        <v>2400</v>
      </c>
      <c r="S734" s="57">
        <v>3200</v>
      </c>
      <c r="T734" s="57">
        <v>3680</v>
      </c>
      <c r="U734" s="57">
        <v>5120</v>
      </c>
    </row>
    <row r="735" spans="1:21" x14ac:dyDescent="0.2">
      <c r="A735" s="266" t="s">
        <v>172</v>
      </c>
      <c r="B735" s="267" t="s">
        <v>172</v>
      </c>
      <c r="C735" s="268" t="s">
        <v>172</v>
      </c>
      <c r="D735" s="99" t="s">
        <v>27</v>
      </c>
      <c r="E735" s="54">
        <v>5000201167</v>
      </c>
      <c r="F735" s="56">
        <v>24</v>
      </c>
      <c r="G735" s="54" t="s">
        <v>26</v>
      </c>
      <c r="H735" s="54" t="s">
        <v>52</v>
      </c>
      <c r="I735" s="54">
        <v>10</v>
      </c>
      <c r="J735" s="57"/>
      <c r="K735" s="57">
        <v>821</v>
      </c>
      <c r="L735" s="57"/>
      <c r="M735" s="57">
        <v>615</v>
      </c>
      <c r="N735" s="57"/>
      <c r="O735" s="57">
        <v>456</v>
      </c>
      <c r="P735" s="57"/>
      <c r="Q735" s="57">
        <v>483</v>
      </c>
      <c r="R735" s="57"/>
      <c r="S735" s="57">
        <v>641</v>
      </c>
      <c r="T735" s="57"/>
      <c r="U735" s="57">
        <v>826</v>
      </c>
    </row>
    <row r="736" spans="1:21" x14ac:dyDescent="0.2">
      <c r="A736" s="266" t="s">
        <v>172</v>
      </c>
      <c r="B736" s="267" t="s">
        <v>172</v>
      </c>
      <c r="C736" s="268" t="s">
        <v>172</v>
      </c>
      <c r="D736" s="99" t="s">
        <v>27</v>
      </c>
      <c r="E736" s="54">
        <v>5001660695</v>
      </c>
      <c r="F736" s="56">
        <v>24</v>
      </c>
      <c r="G736" s="54" t="s">
        <v>26</v>
      </c>
      <c r="H736" s="54" t="s">
        <v>52</v>
      </c>
      <c r="I736" s="54">
        <v>10</v>
      </c>
      <c r="J736" s="57">
        <v>1235</v>
      </c>
      <c r="K736" s="57"/>
      <c r="L736" s="57">
        <v>1259</v>
      </c>
      <c r="M736" s="57"/>
      <c r="N736" s="57">
        <v>1205</v>
      </c>
      <c r="O736" s="57"/>
      <c r="P736" s="57">
        <v>1266</v>
      </c>
      <c r="Q736" s="57"/>
      <c r="R736" s="57">
        <v>1251</v>
      </c>
      <c r="S736" s="57"/>
      <c r="T736" s="57">
        <v>1315</v>
      </c>
      <c r="U736" s="57"/>
    </row>
    <row r="737" spans="1:21" x14ac:dyDescent="0.2">
      <c r="A737" s="266" t="s">
        <v>172</v>
      </c>
      <c r="B737" s="267" t="s">
        <v>172</v>
      </c>
      <c r="C737" s="268" t="s">
        <v>172</v>
      </c>
      <c r="D737" s="99" t="s">
        <v>27</v>
      </c>
      <c r="E737" s="54">
        <v>5000126259</v>
      </c>
      <c r="F737" s="56">
        <v>24</v>
      </c>
      <c r="G737" s="54" t="s">
        <v>19</v>
      </c>
      <c r="H737" s="54" t="s">
        <v>52</v>
      </c>
      <c r="I737" s="54">
        <v>10</v>
      </c>
      <c r="J737" s="57">
        <v>800</v>
      </c>
      <c r="K737" s="57">
        <v>800</v>
      </c>
      <c r="L737" s="57">
        <v>960</v>
      </c>
      <c r="M737" s="57">
        <v>640</v>
      </c>
      <c r="N737" s="57">
        <v>480</v>
      </c>
      <c r="O737" s="57">
        <v>480</v>
      </c>
      <c r="P737" s="57">
        <v>640</v>
      </c>
      <c r="Q737" s="57">
        <v>640</v>
      </c>
      <c r="R737" s="57">
        <v>640</v>
      </c>
      <c r="S737" s="57">
        <v>480</v>
      </c>
      <c r="T737" s="57">
        <v>640</v>
      </c>
      <c r="U737" s="57">
        <v>800</v>
      </c>
    </row>
    <row r="738" spans="1:21" x14ac:dyDescent="0.2">
      <c r="A738" s="266" t="s">
        <v>172</v>
      </c>
      <c r="B738" s="267" t="s">
        <v>172</v>
      </c>
      <c r="C738" s="268" t="s">
        <v>172</v>
      </c>
      <c r="D738" s="99" t="s">
        <v>27</v>
      </c>
      <c r="E738" s="54">
        <v>5000173745</v>
      </c>
      <c r="F738" s="56">
        <v>24</v>
      </c>
      <c r="G738" s="54" t="s">
        <v>19</v>
      </c>
      <c r="H738" s="54" t="s">
        <v>52</v>
      </c>
      <c r="I738" s="54">
        <v>10</v>
      </c>
      <c r="J738" s="57">
        <v>7980</v>
      </c>
      <c r="K738" s="57">
        <v>4960</v>
      </c>
      <c r="L738" s="57">
        <v>4300</v>
      </c>
      <c r="M738" s="57">
        <v>3580</v>
      </c>
      <c r="N738" s="57">
        <v>3060</v>
      </c>
      <c r="O738" s="57">
        <v>3080</v>
      </c>
      <c r="P738" s="57">
        <v>2760</v>
      </c>
      <c r="Q738" s="57">
        <v>2940</v>
      </c>
      <c r="R738" s="57">
        <v>3520</v>
      </c>
      <c r="S738" s="57">
        <v>3720</v>
      </c>
      <c r="T738" s="57">
        <v>4040</v>
      </c>
      <c r="U738" s="57">
        <v>4740</v>
      </c>
    </row>
    <row r="739" spans="1:21" x14ac:dyDescent="0.2">
      <c r="A739" s="266" t="s">
        <v>172</v>
      </c>
      <c r="B739" s="267" t="s">
        <v>172</v>
      </c>
      <c r="C739" s="268" t="s">
        <v>172</v>
      </c>
      <c r="D739" s="99" t="s">
        <v>27</v>
      </c>
      <c r="E739" s="54">
        <v>5001902381</v>
      </c>
      <c r="F739" s="56">
        <v>24</v>
      </c>
      <c r="G739" s="54" t="s">
        <v>26</v>
      </c>
      <c r="H739" s="54" t="s">
        <v>52</v>
      </c>
      <c r="I739" s="54">
        <v>10</v>
      </c>
      <c r="J739" s="57"/>
      <c r="K739" s="57">
        <v>3200</v>
      </c>
      <c r="L739" s="57"/>
      <c r="M739" s="57">
        <v>2080</v>
      </c>
      <c r="N739" s="57"/>
      <c r="O739" s="57">
        <v>480</v>
      </c>
      <c r="P739" s="57"/>
      <c r="Q739" s="57">
        <v>320</v>
      </c>
      <c r="R739" s="57"/>
      <c r="S739" s="57">
        <v>320</v>
      </c>
      <c r="T739" s="57"/>
      <c r="U739" s="57">
        <v>2080</v>
      </c>
    </row>
    <row r="740" spans="1:21" x14ac:dyDescent="0.2">
      <c r="A740" s="266" t="s">
        <v>172</v>
      </c>
      <c r="B740" s="267" t="s">
        <v>172</v>
      </c>
      <c r="C740" s="268" t="s">
        <v>172</v>
      </c>
      <c r="D740" s="99" t="s">
        <v>27</v>
      </c>
      <c r="E740" s="54">
        <v>5001249634</v>
      </c>
      <c r="F740" s="56">
        <v>24</v>
      </c>
      <c r="G740" s="54" t="s">
        <v>26</v>
      </c>
      <c r="H740" s="54" t="s">
        <v>52</v>
      </c>
      <c r="I740" s="54">
        <v>10</v>
      </c>
      <c r="J740" s="57"/>
      <c r="K740" s="57">
        <v>643</v>
      </c>
      <c r="L740" s="57"/>
      <c r="M740" s="57">
        <v>474</v>
      </c>
      <c r="N740" s="57"/>
      <c r="O740" s="57">
        <v>360</v>
      </c>
      <c r="P740" s="57"/>
      <c r="Q740" s="57">
        <v>374</v>
      </c>
      <c r="R740" s="57"/>
      <c r="S740" s="57">
        <v>502</v>
      </c>
      <c r="T740" s="57"/>
      <c r="U740" s="57">
        <v>648</v>
      </c>
    </row>
    <row r="741" spans="1:21" x14ac:dyDescent="0.2">
      <c r="A741" s="266" t="s">
        <v>172</v>
      </c>
      <c r="B741" s="267" t="s">
        <v>172</v>
      </c>
      <c r="C741" s="268" t="s">
        <v>172</v>
      </c>
      <c r="D741" s="99" t="s">
        <v>27</v>
      </c>
      <c r="E741" s="54">
        <v>5000977867</v>
      </c>
      <c r="F741" s="56">
        <v>24</v>
      </c>
      <c r="G741" s="54" t="s">
        <v>19</v>
      </c>
      <c r="H741" s="54" t="s">
        <v>52</v>
      </c>
      <c r="I741" s="54">
        <v>10</v>
      </c>
      <c r="J741" s="57">
        <v>4000</v>
      </c>
      <c r="K741" s="57">
        <v>3360</v>
      </c>
      <c r="L741" s="57">
        <v>3680</v>
      </c>
      <c r="M741" s="57">
        <v>2400</v>
      </c>
      <c r="N741" s="57">
        <v>1920</v>
      </c>
      <c r="O741" s="57">
        <v>1440</v>
      </c>
      <c r="P741" s="57">
        <v>1440</v>
      </c>
      <c r="Q741" s="57">
        <v>1280</v>
      </c>
      <c r="R741" s="57">
        <v>1440</v>
      </c>
      <c r="S741" s="57">
        <v>1440</v>
      </c>
      <c r="T741" s="57">
        <v>2400</v>
      </c>
      <c r="U741" s="57">
        <v>2400</v>
      </c>
    </row>
    <row r="742" spans="1:21" x14ac:dyDescent="0.2">
      <c r="A742" s="266" t="s">
        <v>172</v>
      </c>
      <c r="B742" s="267" t="s">
        <v>172</v>
      </c>
      <c r="C742" s="268" t="s">
        <v>172</v>
      </c>
      <c r="D742" s="99" t="s">
        <v>27</v>
      </c>
      <c r="E742" s="54">
        <v>5001046848</v>
      </c>
      <c r="F742" s="56">
        <v>24</v>
      </c>
      <c r="G742" s="54" t="s">
        <v>26</v>
      </c>
      <c r="H742" s="54" t="s">
        <v>52</v>
      </c>
      <c r="I742" s="54">
        <v>10</v>
      </c>
      <c r="J742" s="57"/>
      <c r="K742" s="57">
        <v>385</v>
      </c>
      <c r="L742" s="57"/>
      <c r="M742" s="57">
        <v>312</v>
      </c>
      <c r="N742" s="57"/>
      <c r="O742" s="57">
        <v>254</v>
      </c>
      <c r="P742" s="57"/>
      <c r="Q742" s="57">
        <v>210</v>
      </c>
      <c r="R742" s="57"/>
      <c r="S742" s="57">
        <v>275</v>
      </c>
      <c r="T742" s="57"/>
      <c r="U742" s="57">
        <v>362</v>
      </c>
    </row>
    <row r="743" spans="1:21" x14ac:dyDescent="0.2">
      <c r="A743" s="266" t="s">
        <v>172</v>
      </c>
      <c r="B743" s="267" t="s">
        <v>172</v>
      </c>
      <c r="C743" s="268" t="s">
        <v>172</v>
      </c>
      <c r="D743" s="99" t="s">
        <v>27</v>
      </c>
      <c r="E743" s="54">
        <v>5000574353</v>
      </c>
      <c r="F743" s="56">
        <v>24</v>
      </c>
      <c r="G743" s="54" t="s">
        <v>19</v>
      </c>
      <c r="H743" s="54" t="s">
        <v>52</v>
      </c>
      <c r="I743" s="54">
        <v>10</v>
      </c>
      <c r="J743" s="57">
        <v>1965</v>
      </c>
      <c r="K743" s="57"/>
      <c r="L743" s="57">
        <v>1714</v>
      </c>
      <c r="M743" s="57"/>
      <c r="N743" s="57">
        <v>1354</v>
      </c>
      <c r="O743" s="57"/>
      <c r="P743" s="57">
        <v>1097</v>
      </c>
      <c r="Q743" s="57"/>
      <c r="R743" s="57">
        <v>1277</v>
      </c>
      <c r="S743" s="57"/>
      <c r="T743" s="57">
        <v>1617</v>
      </c>
      <c r="U743" s="57"/>
    </row>
    <row r="744" spans="1:21" x14ac:dyDescent="0.2">
      <c r="A744" s="266" t="s">
        <v>172</v>
      </c>
      <c r="B744" s="267" t="s">
        <v>172</v>
      </c>
      <c r="C744" s="268" t="s">
        <v>172</v>
      </c>
      <c r="D744" s="99" t="s">
        <v>27</v>
      </c>
      <c r="E744" s="54">
        <v>5000172699</v>
      </c>
      <c r="F744" s="56">
        <v>24</v>
      </c>
      <c r="G744" s="54" t="s">
        <v>26</v>
      </c>
      <c r="H744" s="54" t="s">
        <v>52</v>
      </c>
      <c r="I744" s="54">
        <v>10</v>
      </c>
      <c r="J744" s="57">
        <v>3810</v>
      </c>
      <c r="K744" s="57">
        <v>2980</v>
      </c>
      <c r="L744" s="57">
        <v>3130</v>
      </c>
      <c r="M744" s="57">
        <v>2980</v>
      </c>
      <c r="N744" s="57">
        <v>2810</v>
      </c>
      <c r="O744" s="57">
        <v>2120</v>
      </c>
      <c r="P744" s="57">
        <v>2060</v>
      </c>
      <c r="Q744" s="57">
        <v>2040</v>
      </c>
      <c r="R744" s="57">
        <v>2280</v>
      </c>
      <c r="S744" s="57">
        <v>2220</v>
      </c>
      <c r="T744" s="57">
        <v>3253.2689999999998</v>
      </c>
      <c r="U744" s="57">
        <v>3462.27</v>
      </c>
    </row>
    <row r="745" spans="1:21" x14ac:dyDescent="0.2">
      <c r="A745" s="266" t="s">
        <v>172</v>
      </c>
      <c r="B745" s="267" t="s">
        <v>172</v>
      </c>
      <c r="C745" s="268" t="s">
        <v>172</v>
      </c>
      <c r="D745" s="99" t="s">
        <v>27</v>
      </c>
      <c r="E745" s="54">
        <v>5000184719</v>
      </c>
      <c r="F745" s="56">
        <v>24</v>
      </c>
      <c r="G745" s="54" t="s">
        <v>26</v>
      </c>
      <c r="H745" s="54" t="s">
        <v>52</v>
      </c>
      <c r="I745" s="54">
        <v>10</v>
      </c>
      <c r="J745" s="57">
        <v>220</v>
      </c>
      <c r="K745" s="57">
        <v>70</v>
      </c>
      <c r="L745" s="57">
        <v>470</v>
      </c>
      <c r="M745" s="57">
        <v>180</v>
      </c>
      <c r="N745" s="57">
        <v>40</v>
      </c>
      <c r="O745" s="57">
        <v>67.81</v>
      </c>
      <c r="P745" s="57">
        <v>142.19</v>
      </c>
      <c r="Q745" s="57">
        <v>30</v>
      </c>
      <c r="R745" s="57">
        <v>50</v>
      </c>
      <c r="S745" s="57">
        <v>40</v>
      </c>
      <c r="T745" s="57">
        <v>113.032</v>
      </c>
      <c r="U745" s="57">
        <v>117.077</v>
      </c>
    </row>
    <row r="746" spans="1:21" x14ac:dyDescent="0.2">
      <c r="A746" s="266" t="s">
        <v>172</v>
      </c>
      <c r="B746" s="267" t="s">
        <v>172</v>
      </c>
      <c r="C746" s="268" t="s">
        <v>172</v>
      </c>
      <c r="D746" s="99" t="s">
        <v>27</v>
      </c>
      <c r="E746" s="54">
        <v>5001456238</v>
      </c>
      <c r="F746" s="56">
        <v>24</v>
      </c>
      <c r="G746" s="54" t="s">
        <v>19</v>
      </c>
      <c r="H746" s="54" t="s">
        <v>52</v>
      </c>
      <c r="I746" s="54">
        <v>10</v>
      </c>
      <c r="J746" s="57">
        <v>2240</v>
      </c>
      <c r="K746" s="57">
        <v>1760</v>
      </c>
      <c r="L746" s="57">
        <v>2080</v>
      </c>
      <c r="M746" s="57">
        <v>1440</v>
      </c>
      <c r="N746" s="57">
        <v>1280</v>
      </c>
      <c r="O746" s="57">
        <v>1120</v>
      </c>
      <c r="P746" s="57">
        <v>960</v>
      </c>
      <c r="Q746" s="57">
        <v>1120</v>
      </c>
      <c r="R746" s="57">
        <v>1120</v>
      </c>
      <c r="S746" s="57">
        <v>1600</v>
      </c>
      <c r="T746" s="57">
        <v>1600</v>
      </c>
      <c r="U746" s="57">
        <v>1920</v>
      </c>
    </row>
    <row r="747" spans="1:21" x14ac:dyDescent="0.2">
      <c r="A747" s="266" t="s">
        <v>172</v>
      </c>
      <c r="B747" s="267" t="s">
        <v>172</v>
      </c>
      <c r="C747" s="268" t="s">
        <v>172</v>
      </c>
      <c r="D747" s="99" t="s">
        <v>27</v>
      </c>
      <c r="E747" s="54">
        <v>5000199811</v>
      </c>
      <c r="F747" s="56">
        <v>24</v>
      </c>
      <c r="G747" s="54" t="s">
        <v>26</v>
      </c>
      <c r="H747" s="54" t="s">
        <v>52</v>
      </c>
      <c r="I747" s="54">
        <v>10</v>
      </c>
      <c r="J747" s="57">
        <v>587</v>
      </c>
      <c r="K747" s="57">
        <v>462</v>
      </c>
      <c r="L747" s="57">
        <v>502</v>
      </c>
      <c r="M747" s="57">
        <v>454</v>
      </c>
      <c r="N747" s="57">
        <v>354</v>
      </c>
      <c r="O747" s="57">
        <v>355</v>
      </c>
      <c r="P747" s="57">
        <v>487</v>
      </c>
      <c r="Q747" s="57">
        <v>415</v>
      </c>
      <c r="R747" s="57">
        <v>413</v>
      </c>
      <c r="S747" s="57">
        <v>322</v>
      </c>
      <c r="T747" s="57">
        <v>355</v>
      </c>
      <c r="U747" s="57">
        <v>521</v>
      </c>
    </row>
    <row r="748" spans="1:21" x14ac:dyDescent="0.2">
      <c r="A748" s="266" t="s">
        <v>172</v>
      </c>
      <c r="B748" s="267" t="s">
        <v>172</v>
      </c>
      <c r="C748" s="268" t="s">
        <v>172</v>
      </c>
      <c r="D748" s="99" t="s">
        <v>27</v>
      </c>
      <c r="E748" s="54">
        <v>5000208158</v>
      </c>
      <c r="F748" s="56">
        <v>24</v>
      </c>
      <c r="G748" s="54" t="s">
        <v>19</v>
      </c>
      <c r="H748" s="54" t="s">
        <v>52</v>
      </c>
      <c r="I748" s="54">
        <v>10</v>
      </c>
      <c r="J748" s="57"/>
      <c r="K748" s="57">
        <v>3680</v>
      </c>
      <c r="L748" s="57"/>
      <c r="M748" s="57">
        <v>2560</v>
      </c>
      <c r="N748" s="57"/>
      <c r="O748" s="57">
        <v>1760</v>
      </c>
      <c r="P748" s="57"/>
      <c r="Q748" s="57">
        <v>2084.64</v>
      </c>
      <c r="R748" s="57"/>
      <c r="S748" s="57">
        <v>2715.36</v>
      </c>
      <c r="T748" s="57"/>
      <c r="U748" s="57">
        <v>3739.36</v>
      </c>
    </row>
    <row r="749" spans="1:21" x14ac:dyDescent="0.2">
      <c r="A749" s="266" t="s">
        <v>172</v>
      </c>
      <c r="B749" s="267" t="s">
        <v>172</v>
      </c>
      <c r="C749" s="268" t="s">
        <v>172</v>
      </c>
      <c r="D749" s="99" t="s">
        <v>27</v>
      </c>
      <c r="E749" s="54">
        <v>5000626588</v>
      </c>
      <c r="F749" s="56">
        <v>24</v>
      </c>
      <c r="G749" s="54" t="s">
        <v>26</v>
      </c>
      <c r="H749" s="54" t="s">
        <v>52</v>
      </c>
      <c r="I749" s="54">
        <v>10</v>
      </c>
      <c r="J749" s="57"/>
      <c r="K749" s="57">
        <v>8069</v>
      </c>
      <c r="L749" s="57"/>
      <c r="M749" s="57">
        <v>7983</v>
      </c>
      <c r="N749" s="57"/>
      <c r="O749" s="57">
        <v>8911</v>
      </c>
      <c r="P749" s="57"/>
      <c r="Q749" s="57">
        <v>9507</v>
      </c>
      <c r="R749" s="57"/>
      <c r="S749" s="57">
        <v>8984</v>
      </c>
      <c r="T749" s="57"/>
      <c r="U749" s="57">
        <v>8592</v>
      </c>
    </row>
    <row r="750" spans="1:21" x14ac:dyDescent="0.2">
      <c r="A750" s="266" t="s">
        <v>172</v>
      </c>
      <c r="B750" s="267" t="s">
        <v>172</v>
      </c>
      <c r="C750" s="268" t="s">
        <v>172</v>
      </c>
      <c r="D750" s="99" t="s">
        <v>27</v>
      </c>
      <c r="E750" s="54">
        <v>5001236973</v>
      </c>
      <c r="F750" s="56">
        <v>24</v>
      </c>
      <c r="G750" s="54" t="s">
        <v>26</v>
      </c>
      <c r="H750" s="54" t="s">
        <v>52</v>
      </c>
      <c r="I750" s="54">
        <v>10</v>
      </c>
      <c r="J750" s="57">
        <v>24150</v>
      </c>
      <c r="K750" s="57"/>
      <c r="L750" s="57">
        <v>20390</v>
      </c>
      <c r="M750" s="57"/>
      <c r="N750" s="57">
        <v>15500</v>
      </c>
      <c r="O750" s="57"/>
      <c r="P750" s="57">
        <v>11660</v>
      </c>
      <c r="Q750" s="57"/>
      <c r="R750" s="57">
        <v>12712</v>
      </c>
      <c r="S750" s="57"/>
      <c r="T750" s="57">
        <v>17731</v>
      </c>
      <c r="U750" s="57"/>
    </row>
    <row r="751" spans="1:21" x14ac:dyDescent="0.2">
      <c r="A751" s="266" t="s">
        <v>172</v>
      </c>
      <c r="B751" s="267" t="s">
        <v>172</v>
      </c>
      <c r="C751" s="268" t="s">
        <v>172</v>
      </c>
      <c r="D751" s="99" t="s">
        <v>27</v>
      </c>
      <c r="E751" s="54">
        <v>5000604085</v>
      </c>
      <c r="F751" s="56">
        <v>24</v>
      </c>
      <c r="G751" s="54" t="s">
        <v>26</v>
      </c>
      <c r="H751" s="54" t="s">
        <v>52</v>
      </c>
      <c r="I751" s="54">
        <v>10</v>
      </c>
      <c r="J751" s="57">
        <v>26827.200000000001</v>
      </c>
      <c r="K751" s="57"/>
      <c r="L751" s="57">
        <v>16642.8</v>
      </c>
      <c r="M751" s="57"/>
      <c r="N751" s="57">
        <v>15550</v>
      </c>
      <c r="O751" s="57"/>
      <c r="P751" s="57">
        <v>12200</v>
      </c>
      <c r="Q751" s="57"/>
      <c r="R751" s="57">
        <v>12597</v>
      </c>
      <c r="S751" s="57"/>
      <c r="T751" s="57">
        <v>16224</v>
      </c>
      <c r="U751" s="57"/>
    </row>
    <row r="752" spans="1:21" x14ac:dyDescent="0.2">
      <c r="A752" s="266" t="s">
        <v>172</v>
      </c>
      <c r="B752" s="267" t="s">
        <v>172</v>
      </c>
      <c r="C752" s="268" t="s">
        <v>172</v>
      </c>
      <c r="D752" s="99" t="s">
        <v>27</v>
      </c>
      <c r="E752" s="54">
        <v>5000451425</v>
      </c>
      <c r="F752" s="56">
        <v>24</v>
      </c>
      <c r="G752" s="54" t="s">
        <v>26</v>
      </c>
      <c r="H752" s="54" t="s">
        <v>52</v>
      </c>
      <c r="I752" s="54">
        <v>10</v>
      </c>
      <c r="J752" s="57">
        <v>212</v>
      </c>
      <c r="K752" s="57">
        <v>180</v>
      </c>
      <c r="L752" s="57">
        <v>212</v>
      </c>
      <c r="M752" s="57">
        <v>165</v>
      </c>
      <c r="N752" s="57">
        <v>127</v>
      </c>
      <c r="O752" s="57">
        <v>86</v>
      </c>
      <c r="P752" s="57">
        <v>55</v>
      </c>
      <c r="Q752" s="57">
        <v>52</v>
      </c>
      <c r="R752" s="57">
        <v>52</v>
      </c>
      <c r="S752" s="57">
        <v>77</v>
      </c>
      <c r="T752" s="57">
        <v>132</v>
      </c>
      <c r="U752" s="57">
        <v>179</v>
      </c>
    </row>
    <row r="753" spans="1:21" x14ac:dyDescent="0.2">
      <c r="A753" s="266" t="s">
        <v>172</v>
      </c>
      <c r="B753" s="267" t="s">
        <v>172</v>
      </c>
      <c r="C753" s="268" t="s">
        <v>172</v>
      </c>
      <c r="D753" s="99" t="s">
        <v>27</v>
      </c>
      <c r="E753" s="54">
        <v>5000184843</v>
      </c>
      <c r="F753" s="56">
        <v>24</v>
      </c>
      <c r="G753" s="54" t="s">
        <v>26</v>
      </c>
      <c r="H753" s="54" t="s">
        <v>52</v>
      </c>
      <c r="I753" s="54">
        <v>10</v>
      </c>
      <c r="J753" s="57">
        <v>5754.36</v>
      </c>
      <c r="K753" s="57">
        <v>6240</v>
      </c>
      <c r="L753" s="57">
        <v>13205.64</v>
      </c>
      <c r="M753" s="57">
        <v>5845.68</v>
      </c>
      <c r="N753" s="57">
        <v>11794.32</v>
      </c>
      <c r="O753" s="57">
        <v>6393.78</v>
      </c>
      <c r="P753" s="57">
        <v>11006.22</v>
      </c>
      <c r="Q753" s="57">
        <v>8640</v>
      </c>
      <c r="R753" s="57">
        <v>8760</v>
      </c>
      <c r="S753" s="57">
        <v>7740</v>
      </c>
      <c r="T753" s="57">
        <v>9660</v>
      </c>
      <c r="U753" s="57">
        <v>10020</v>
      </c>
    </row>
    <row r="754" spans="1:21" x14ac:dyDescent="0.2">
      <c r="A754" s="266" t="s">
        <v>172</v>
      </c>
      <c r="B754" s="267" t="s">
        <v>172</v>
      </c>
      <c r="C754" s="268" t="s">
        <v>172</v>
      </c>
      <c r="D754" s="99" t="s">
        <v>27</v>
      </c>
      <c r="E754" s="54">
        <v>5000974455</v>
      </c>
      <c r="F754" s="56">
        <v>24</v>
      </c>
      <c r="G754" s="54" t="s">
        <v>26</v>
      </c>
      <c r="H754" s="54" t="s">
        <v>52</v>
      </c>
      <c r="I754" s="54">
        <v>10</v>
      </c>
      <c r="J754" s="57">
        <v>409</v>
      </c>
      <c r="K754" s="57">
        <v>465.45499999999998</v>
      </c>
      <c r="L754" s="57">
        <v>405.54500000000002</v>
      </c>
      <c r="M754" s="57">
        <v>414</v>
      </c>
      <c r="N754" s="57">
        <v>473</v>
      </c>
      <c r="O754" s="57">
        <v>421</v>
      </c>
      <c r="P754" s="57">
        <v>409</v>
      </c>
      <c r="Q754" s="57">
        <v>252</v>
      </c>
      <c r="R754" s="57">
        <v>112</v>
      </c>
      <c r="S754" s="57">
        <v>133</v>
      </c>
      <c r="T754" s="57">
        <v>193</v>
      </c>
      <c r="U754" s="57">
        <v>450</v>
      </c>
    </row>
    <row r="755" spans="1:21" x14ac:dyDescent="0.2">
      <c r="A755" s="266" t="s">
        <v>172</v>
      </c>
      <c r="B755" s="267" t="s">
        <v>172</v>
      </c>
      <c r="C755" s="268" t="s">
        <v>172</v>
      </c>
      <c r="D755" s="99" t="s">
        <v>27</v>
      </c>
      <c r="E755" s="54">
        <v>5000282407</v>
      </c>
      <c r="F755" s="56">
        <v>24</v>
      </c>
      <c r="G755" s="54" t="s">
        <v>26</v>
      </c>
      <c r="H755" s="54" t="s">
        <v>52</v>
      </c>
      <c r="I755" s="54">
        <v>10</v>
      </c>
      <c r="J755" s="57">
        <v>913</v>
      </c>
      <c r="K755" s="57"/>
      <c r="L755" s="57">
        <v>885</v>
      </c>
      <c r="M755" s="57"/>
      <c r="N755" s="57">
        <v>872</v>
      </c>
      <c r="O755" s="57"/>
      <c r="P755" s="57">
        <v>912</v>
      </c>
      <c r="Q755" s="57"/>
      <c r="R755" s="57">
        <v>913</v>
      </c>
      <c r="S755" s="57"/>
      <c r="T755" s="57">
        <v>926</v>
      </c>
      <c r="U755" s="57"/>
    </row>
    <row r="756" spans="1:21" x14ac:dyDescent="0.2">
      <c r="A756" s="266" t="s">
        <v>172</v>
      </c>
      <c r="B756" s="267" t="s">
        <v>172</v>
      </c>
      <c r="C756" s="268" t="s">
        <v>172</v>
      </c>
      <c r="D756" s="99" t="s">
        <v>27</v>
      </c>
      <c r="E756" s="54">
        <v>5000028843</v>
      </c>
      <c r="F756" s="56">
        <v>24</v>
      </c>
      <c r="G756" s="54" t="s">
        <v>19</v>
      </c>
      <c r="H756" s="54" t="s">
        <v>52</v>
      </c>
      <c r="I756" s="54">
        <v>10</v>
      </c>
      <c r="J756" s="57">
        <v>2350</v>
      </c>
      <c r="K756" s="57">
        <v>2630</v>
      </c>
      <c r="L756" s="57">
        <v>2267.54</v>
      </c>
      <c r="M756" s="57">
        <v>1872.46</v>
      </c>
      <c r="N756" s="57">
        <v>1945.52</v>
      </c>
      <c r="O756" s="57">
        <v>1454.48</v>
      </c>
      <c r="P756" s="57">
        <v>1570</v>
      </c>
      <c r="Q756" s="57">
        <v>1453.73</v>
      </c>
      <c r="R756" s="57">
        <v>1746.27</v>
      </c>
      <c r="S756" s="57">
        <v>1740</v>
      </c>
      <c r="T756" s="57">
        <v>2460</v>
      </c>
      <c r="U756" s="57">
        <v>2440</v>
      </c>
    </row>
    <row r="757" spans="1:21" x14ac:dyDescent="0.2">
      <c r="A757" s="266" t="s">
        <v>172</v>
      </c>
      <c r="B757" s="267" t="s">
        <v>172</v>
      </c>
      <c r="C757" s="268" t="s">
        <v>172</v>
      </c>
      <c r="D757" s="99" t="s">
        <v>27</v>
      </c>
      <c r="E757" s="54">
        <v>5000801245</v>
      </c>
      <c r="F757" s="56">
        <v>24</v>
      </c>
      <c r="G757" s="54" t="s">
        <v>19</v>
      </c>
      <c r="H757" s="54" t="s">
        <v>52</v>
      </c>
      <c r="I757" s="54">
        <v>10</v>
      </c>
      <c r="J757" s="57">
        <v>1920</v>
      </c>
      <c r="K757" s="57">
        <v>1920</v>
      </c>
      <c r="L757" s="57">
        <v>1760</v>
      </c>
      <c r="M757" s="57">
        <v>1280</v>
      </c>
      <c r="N757" s="57">
        <v>1120</v>
      </c>
      <c r="O757" s="57">
        <v>800</v>
      </c>
      <c r="P757" s="57">
        <v>800</v>
      </c>
      <c r="Q757" s="57">
        <v>960</v>
      </c>
      <c r="R757" s="57">
        <v>1120</v>
      </c>
      <c r="S757" s="57">
        <v>1280</v>
      </c>
      <c r="T757" s="57">
        <v>1600</v>
      </c>
      <c r="U757" s="57">
        <v>1760</v>
      </c>
    </row>
    <row r="758" spans="1:21" x14ac:dyDescent="0.2">
      <c r="A758" s="266" t="s">
        <v>172</v>
      </c>
      <c r="B758" s="267" t="s">
        <v>172</v>
      </c>
      <c r="C758" s="268" t="s">
        <v>172</v>
      </c>
      <c r="D758" s="99" t="s">
        <v>27</v>
      </c>
      <c r="E758" s="54">
        <v>5001058078</v>
      </c>
      <c r="F758" s="56">
        <v>24</v>
      </c>
      <c r="G758" s="54" t="s">
        <v>26</v>
      </c>
      <c r="H758" s="54" t="s">
        <v>52</v>
      </c>
      <c r="I758" s="54">
        <v>10</v>
      </c>
      <c r="J758" s="57">
        <v>3620</v>
      </c>
      <c r="K758" s="57"/>
      <c r="L758" s="57">
        <v>3850</v>
      </c>
      <c r="M758" s="57"/>
      <c r="N758" s="57">
        <v>2700</v>
      </c>
      <c r="O758" s="57"/>
      <c r="P758" s="57">
        <v>1830</v>
      </c>
      <c r="Q758" s="57"/>
      <c r="R758" s="57">
        <v>1240</v>
      </c>
      <c r="S758" s="57"/>
      <c r="T758" s="57">
        <v>2368</v>
      </c>
      <c r="U758" s="57"/>
    </row>
    <row r="759" spans="1:21" x14ac:dyDescent="0.2">
      <c r="A759" s="266" t="s">
        <v>172</v>
      </c>
      <c r="B759" s="267" t="s">
        <v>172</v>
      </c>
      <c r="C759" s="268" t="s">
        <v>172</v>
      </c>
      <c r="D759" s="99" t="s">
        <v>27</v>
      </c>
      <c r="E759" s="54">
        <v>5000021119</v>
      </c>
      <c r="F759" s="56">
        <v>24</v>
      </c>
      <c r="G759" s="54" t="s">
        <v>26</v>
      </c>
      <c r="H759" s="54" t="s">
        <v>52</v>
      </c>
      <c r="I759" s="54">
        <v>10</v>
      </c>
      <c r="J759" s="57">
        <v>210</v>
      </c>
      <c r="K759" s="57"/>
      <c r="L759" s="57">
        <v>180</v>
      </c>
      <c r="M759" s="57"/>
      <c r="N759" s="57">
        <v>210</v>
      </c>
      <c r="O759" s="57"/>
      <c r="P759" s="57">
        <v>180</v>
      </c>
      <c r="Q759" s="57"/>
      <c r="R759" s="57">
        <v>190</v>
      </c>
      <c r="S759" s="57"/>
      <c r="T759" s="57">
        <v>200</v>
      </c>
      <c r="U759" s="57"/>
    </row>
    <row r="760" spans="1:21" x14ac:dyDescent="0.2">
      <c r="A760" s="266" t="s">
        <v>172</v>
      </c>
      <c r="B760" s="267" t="s">
        <v>172</v>
      </c>
      <c r="C760" s="268" t="s">
        <v>172</v>
      </c>
      <c r="D760" s="99" t="s">
        <v>27</v>
      </c>
      <c r="E760" s="54">
        <v>5001107934</v>
      </c>
      <c r="F760" s="56">
        <v>24</v>
      </c>
      <c r="G760" s="54" t="s">
        <v>26</v>
      </c>
      <c r="H760" s="54" t="s">
        <v>52</v>
      </c>
      <c r="I760" s="54">
        <v>10</v>
      </c>
      <c r="J760" s="57">
        <v>3840</v>
      </c>
      <c r="K760" s="57">
        <v>2880</v>
      </c>
      <c r="L760" s="57">
        <v>3680</v>
      </c>
      <c r="M760" s="57">
        <v>2720</v>
      </c>
      <c r="N760" s="57">
        <v>2400</v>
      </c>
      <c r="O760" s="57">
        <v>1920</v>
      </c>
      <c r="P760" s="57">
        <v>1600</v>
      </c>
      <c r="Q760" s="57">
        <v>1440</v>
      </c>
      <c r="R760" s="57">
        <v>1760</v>
      </c>
      <c r="S760" s="57">
        <v>1600</v>
      </c>
      <c r="T760" s="57">
        <v>2421.2800000000002</v>
      </c>
      <c r="U760" s="57">
        <v>2698.72</v>
      </c>
    </row>
    <row r="761" spans="1:21" x14ac:dyDescent="0.2">
      <c r="A761" s="266" t="s">
        <v>172</v>
      </c>
      <c r="B761" s="267" t="s">
        <v>172</v>
      </c>
      <c r="C761" s="268" t="s">
        <v>172</v>
      </c>
      <c r="D761" s="99" t="s">
        <v>27</v>
      </c>
      <c r="E761" s="54">
        <v>5000370369</v>
      </c>
      <c r="F761" s="56">
        <v>24</v>
      </c>
      <c r="G761" s="54" t="s">
        <v>26</v>
      </c>
      <c r="H761" s="54" t="s">
        <v>52</v>
      </c>
      <c r="I761" s="54">
        <v>10</v>
      </c>
      <c r="J761" s="57"/>
      <c r="K761" s="57">
        <v>798</v>
      </c>
      <c r="L761" s="57"/>
      <c r="M761" s="57">
        <v>420</v>
      </c>
      <c r="N761" s="57"/>
      <c r="O761" s="57">
        <v>116</v>
      </c>
      <c r="P761" s="57"/>
      <c r="Q761" s="57">
        <v>102</v>
      </c>
      <c r="R761" s="57"/>
      <c r="S761" s="57">
        <v>155</v>
      </c>
      <c r="T761" s="57"/>
      <c r="U761" s="57">
        <v>659</v>
      </c>
    </row>
    <row r="762" spans="1:21" x14ac:dyDescent="0.2">
      <c r="A762" s="266" t="s">
        <v>172</v>
      </c>
      <c r="B762" s="267" t="s">
        <v>172</v>
      </c>
      <c r="C762" s="268" t="s">
        <v>172</v>
      </c>
      <c r="D762" s="99" t="s">
        <v>27</v>
      </c>
      <c r="E762" s="54">
        <v>5000489533</v>
      </c>
      <c r="F762" s="56">
        <v>24</v>
      </c>
      <c r="G762" s="54" t="s">
        <v>26</v>
      </c>
      <c r="H762" s="54" t="s">
        <v>52</v>
      </c>
      <c r="I762" s="54">
        <v>10</v>
      </c>
      <c r="J762" s="57">
        <v>4160</v>
      </c>
      <c r="K762" s="57">
        <v>3520</v>
      </c>
      <c r="L762" s="57">
        <v>3520</v>
      </c>
      <c r="M762" s="57">
        <v>3200</v>
      </c>
      <c r="N762" s="57">
        <v>3200</v>
      </c>
      <c r="O762" s="57">
        <v>2400</v>
      </c>
      <c r="P762" s="57">
        <v>1920</v>
      </c>
      <c r="Q762" s="57">
        <v>2080</v>
      </c>
      <c r="R762" s="57">
        <v>2240</v>
      </c>
      <c r="S762" s="57">
        <v>2720</v>
      </c>
      <c r="T762" s="57">
        <v>3360</v>
      </c>
      <c r="U762" s="57">
        <v>4480</v>
      </c>
    </row>
    <row r="763" spans="1:21" x14ac:dyDescent="0.2">
      <c r="A763" s="266" t="s">
        <v>172</v>
      </c>
      <c r="B763" s="267" t="s">
        <v>172</v>
      </c>
      <c r="C763" s="268" t="s">
        <v>172</v>
      </c>
      <c r="D763" s="99" t="s">
        <v>27</v>
      </c>
      <c r="E763" s="54">
        <v>5001609003</v>
      </c>
      <c r="F763" s="56">
        <v>24</v>
      </c>
      <c r="G763" s="54" t="s">
        <v>26</v>
      </c>
      <c r="H763" s="54" t="s">
        <v>52</v>
      </c>
      <c r="I763" s="54">
        <v>10</v>
      </c>
      <c r="J763" s="57">
        <v>6560</v>
      </c>
      <c r="K763" s="57">
        <v>5120</v>
      </c>
      <c r="L763" s="57">
        <v>5760</v>
      </c>
      <c r="M763" s="57">
        <v>4960</v>
      </c>
      <c r="N763" s="57">
        <v>5280</v>
      </c>
      <c r="O763" s="57">
        <v>3680</v>
      </c>
      <c r="P763" s="57">
        <v>3040</v>
      </c>
      <c r="Q763" s="57">
        <v>2880</v>
      </c>
      <c r="R763" s="57">
        <v>2880</v>
      </c>
      <c r="S763" s="57">
        <v>3200</v>
      </c>
      <c r="T763" s="57">
        <v>4800</v>
      </c>
      <c r="U763" s="57">
        <v>6880</v>
      </c>
    </row>
    <row r="764" spans="1:21" x14ac:dyDescent="0.2">
      <c r="A764" s="266" t="s">
        <v>172</v>
      </c>
      <c r="B764" s="267" t="s">
        <v>172</v>
      </c>
      <c r="C764" s="268" t="s">
        <v>172</v>
      </c>
      <c r="D764" s="99" t="s">
        <v>27</v>
      </c>
      <c r="E764" s="54">
        <v>5000510225</v>
      </c>
      <c r="F764" s="56">
        <v>24</v>
      </c>
      <c r="G764" s="54" t="s">
        <v>26</v>
      </c>
      <c r="H764" s="54" t="s">
        <v>52</v>
      </c>
      <c r="I764" s="54">
        <v>10</v>
      </c>
      <c r="J764" s="57">
        <v>148</v>
      </c>
      <c r="K764" s="57">
        <v>144</v>
      </c>
      <c r="L764" s="57">
        <v>151</v>
      </c>
      <c r="M764" s="57">
        <v>141</v>
      </c>
      <c r="N764" s="57">
        <v>147</v>
      </c>
      <c r="O764" s="57">
        <v>133</v>
      </c>
      <c r="P764" s="57">
        <v>124</v>
      </c>
      <c r="Q764" s="57">
        <v>111</v>
      </c>
      <c r="R764" s="57">
        <v>125</v>
      </c>
      <c r="S764" s="57">
        <v>136</v>
      </c>
      <c r="T764" s="57">
        <v>146</v>
      </c>
      <c r="U764" s="57">
        <v>157.32300000000001</v>
      </c>
    </row>
    <row r="765" spans="1:21" x14ac:dyDescent="0.2">
      <c r="A765" s="266" t="s">
        <v>172</v>
      </c>
      <c r="B765" s="267" t="s">
        <v>172</v>
      </c>
      <c r="C765" s="268" t="s">
        <v>172</v>
      </c>
      <c r="D765" s="99" t="s">
        <v>27</v>
      </c>
      <c r="E765" s="54">
        <v>5001569274</v>
      </c>
      <c r="F765" s="56">
        <v>24</v>
      </c>
      <c r="G765" s="54" t="s">
        <v>19</v>
      </c>
      <c r="H765" s="54" t="s">
        <v>52</v>
      </c>
      <c r="I765" s="54">
        <v>10</v>
      </c>
      <c r="J765" s="57">
        <v>1960</v>
      </c>
      <c r="K765" s="57">
        <v>1660</v>
      </c>
      <c r="L765" s="57">
        <v>1480</v>
      </c>
      <c r="M765" s="57">
        <v>1280</v>
      </c>
      <c r="N765" s="57">
        <v>1220</v>
      </c>
      <c r="O765" s="57">
        <v>1020</v>
      </c>
      <c r="P765" s="57">
        <v>1020</v>
      </c>
      <c r="Q765" s="57">
        <v>1120</v>
      </c>
      <c r="R765" s="57">
        <v>1280</v>
      </c>
      <c r="S765" s="57">
        <v>1600</v>
      </c>
      <c r="T765" s="57">
        <v>1660</v>
      </c>
      <c r="U765" s="57">
        <v>1840</v>
      </c>
    </row>
    <row r="766" spans="1:21" x14ac:dyDescent="0.2">
      <c r="A766" s="266" t="s">
        <v>172</v>
      </c>
      <c r="B766" s="267" t="s">
        <v>172</v>
      </c>
      <c r="C766" s="268" t="s">
        <v>172</v>
      </c>
      <c r="D766" s="99" t="s">
        <v>27</v>
      </c>
      <c r="E766" s="54">
        <v>5001382142</v>
      </c>
      <c r="F766" s="56">
        <v>24</v>
      </c>
      <c r="G766" s="54" t="s">
        <v>26</v>
      </c>
      <c r="H766" s="54" t="s">
        <v>52</v>
      </c>
      <c r="I766" s="54">
        <v>10</v>
      </c>
      <c r="J766" s="57">
        <v>282</v>
      </c>
      <c r="K766" s="57">
        <v>259</v>
      </c>
      <c r="L766" s="57">
        <v>291</v>
      </c>
      <c r="M766" s="57">
        <v>213</v>
      </c>
      <c r="N766" s="57">
        <v>169</v>
      </c>
      <c r="O766" s="57">
        <v>137</v>
      </c>
      <c r="P766" s="57">
        <v>95</v>
      </c>
      <c r="Q766" s="57">
        <v>83</v>
      </c>
      <c r="R766" s="57">
        <v>110</v>
      </c>
      <c r="S766" s="57">
        <v>120</v>
      </c>
      <c r="T766" s="57">
        <v>189</v>
      </c>
      <c r="U766" s="57">
        <v>259</v>
      </c>
    </row>
    <row r="767" spans="1:21" x14ac:dyDescent="0.2">
      <c r="A767" s="266" t="s">
        <v>172</v>
      </c>
      <c r="B767" s="267" t="s">
        <v>172</v>
      </c>
      <c r="C767" s="268" t="s">
        <v>172</v>
      </c>
      <c r="D767" s="99" t="s">
        <v>27</v>
      </c>
      <c r="E767" s="54">
        <v>5000802383</v>
      </c>
      <c r="F767" s="56">
        <v>24</v>
      </c>
      <c r="G767" s="54" t="s">
        <v>26</v>
      </c>
      <c r="H767" s="54" t="s">
        <v>52</v>
      </c>
      <c r="I767" s="54">
        <v>10</v>
      </c>
      <c r="J767" s="57">
        <v>850</v>
      </c>
      <c r="K767" s="57">
        <v>790</v>
      </c>
      <c r="L767" s="57">
        <v>780</v>
      </c>
      <c r="M767" s="57">
        <v>660</v>
      </c>
      <c r="N767" s="57">
        <v>610</v>
      </c>
      <c r="O767" s="57">
        <v>590</v>
      </c>
      <c r="P767" s="57">
        <v>550</v>
      </c>
      <c r="Q767" s="57">
        <v>540</v>
      </c>
      <c r="R767" s="57">
        <v>670</v>
      </c>
      <c r="S767" s="57">
        <v>670</v>
      </c>
      <c r="T767" s="57">
        <v>744</v>
      </c>
      <c r="U767" s="57">
        <v>887</v>
      </c>
    </row>
    <row r="768" spans="1:21" x14ac:dyDescent="0.2">
      <c r="A768" s="266" t="s">
        <v>172</v>
      </c>
      <c r="B768" s="267" t="s">
        <v>172</v>
      </c>
      <c r="C768" s="268" t="s">
        <v>172</v>
      </c>
      <c r="D768" s="99" t="s">
        <v>27</v>
      </c>
      <c r="E768" s="54">
        <v>5001502192</v>
      </c>
      <c r="F768" s="56">
        <v>24</v>
      </c>
      <c r="G768" s="54" t="s">
        <v>26</v>
      </c>
      <c r="H768" s="54" t="s">
        <v>52</v>
      </c>
      <c r="I768" s="54">
        <v>10</v>
      </c>
      <c r="J768" s="57">
        <v>100</v>
      </c>
      <c r="K768" s="57">
        <v>80</v>
      </c>
      <c r="L768" s="57">
        <v>100</v>
      </c>
      <c r="M768" s="57">
        <v>90</v>
      </c>
      <c r="N768" s="57">
        <v>90</v>
      </c>
      <c r="O768" s="57">
        <v>100</v>
      </c>
      <c r="P768" s="57">
        <v>90</v>
      </c>
      <c r="Q768" s="57">
        <v>90</v>
      </c>
      <c r="R768" s="57">
        <v>100</v>
      </c>
      <c r="S768" s="57">
        <v>90</v>
      </c>
      <c r="T768" s="57">
        <v>90</v>
      </c>
      <c r="U768" s="57">
        <v>103</v>
      </c>
    </row>
    <row r="769" spans="1:21" x14ac:dyDescent="0.2">
      <c r="A769" s="266" t="s">
        <v>172</v>
      </c>
      <c r="B769" s="267" t="s">
        <v>172</v>
      </c>
      <c r="C769" s="268" t="s">
        <v>172</v>
      </c>
      <c r="D769" s="99" t="s">
        <v>27</v>
      </c>
      <c r="E769" s="54">
        <v>5001047258</v>
      </c>
      <c r="F769" s="56">
        <v>24</v>
      </c>
      <c r="G769" s="54" t="s">
        <v>26</v>
      </c>
      <c r="H769" s="54" t="s">
        <v>52</v>
      </c>
      <c r="I769" s="54">
        <v>10</v>
      </c>
      <c r="J769" s="57">
        <v>928</v>
      </c>
      <c r="K769" s="57">
        <v>868</v>
      </c>
      <c r="L769" s="57">
        <v>859</v>
      </c>
      <c r="M769" s="57">
        <v>719</v>
      </c>
      <c r="N769" s="57">
        <v>662</v>
      </c>
      <c r="O769" s="57">
        <v>639</v>
      </c>
      <c r="P769" s="57">
        <v>574</v>
      </c>
      <c r="Q769" s="57">
        <v>582</v>
      </c>
      <c r="R769" s="57">
        <v>735</v>
      </c>
      <c r="S769" s="57">
        <v>726</v>
      </c>
      <c r="T769" s="57">
        <v>832</v>
      </c>
      <c r="U769" s="57">
        <v>849</v>
      </c>
    </row>
    <row r="770" spans="1:21" x14ac:dyDescent="0.2">
      <c r="A770" s="266" t="s">
        <v>172</v>
      </c>
      <c r="B770" s="267" t="s">
        <v>172</v>
      </c>
      <c r="C770" s="268" t="s">
        <v>172</v>
      </c>
      <c r="D770" s="99" t="s">
        <v>27</v>
      </c>
      <c r="E770" s="54">
        <v>5001787746</v>
      </c>
      <c r="F770" s="56">
        <v>24</v>
      </c>
      <c r="G770" s="54" t="s">
        <v>19</v>
      </c>
      <c r="H770" s="54" t="s">
        <v>52</v>
      </c>
      <c r="I770" s="54">
        <v>10</v>
      </c>
      <c r="J770" s="57">
        <v>1220</v>
      </c>
      <c r="K770" s="57">
        <v>1180</v>
      </c>
      <c r="L770" s="57">
        <v>1250</v>
      </c>
      <c r="M770" s="57">
        <v>900</v>
      </c>
      <c r="N770" s="57">
        <v>810</v>
      </c>
      <c r="O770" s="57">
        <v>750</v>
      </c>
      <c r="P770" s="57">
        <v>650</v>
      </c>
      <c r="Q770" s="57">
        <v>641.38</v>
      </c>
      <c r="R770" s="57">
        <v>911.62</v>
      </c>
      <c r="S770" s="57">
        <v>869</v>
      </c>
      <c r="T770" s="57">
        <v>1027</v>
      </c>
      <c r="U770" s="57">
        <v>1254</v>
      </c>
    </row>
    <row r="771" spans="1:21" x14ac:dyDescent="0.2">
      <c r="A771" s="266" t="s">
        <v>172</v>
      </c>
      <c r="B771" s="267" t="s">
        <v>172</v>
      </c>
      <c r="C771" s="268" t="s">
        <v>172</v>
      </c>
      <c r="D771" s="99" t="s">
        <v>27</v>
      </c>
      <c r="E771" s="54">
        <v>5000952516</v>
      </c>
      <c r="F771" s="56">
        <v>24</v>
      </c>
      <c r="G771" s="54" t="s">
        <v>19</v>
      </c>
      <c r="H771" s="54" t="s">
        <v>52</v>
      </c>
      <c r="I771" s="54">
        <v>10</v>
      </c>
      <c r="J771" s="57">
        <v>7660</v>
      </c>
      <c r="K771" s="57">
        <v>7320</v>
      </c>
      <c r="L771" s="57">
        <v>7320</v>
      </c>
      <c r="M771" s="57">
        <v>5960</v>
      </c>
      <c r="N771" s="57">
        <v>5320</v>
      </c>
      <c r="O771" s="57">
        <v>4920</v>
      </c>
      <c r="P771" s="57">
        <v>5020</v>
      </c>
      <c r="Q771" s="57">
        <v>4940</v>
      </c>
      <c r="R771" s="57">
        <v>6580</v>
      </c>
      <c r="S771" s="57">
        <v>7080</v>
      </c>
      <c r="T771" s="57">
        <v>8280</v>
      </c>
      <c r="U771" s="57">
        <v>9820</v>
      </c>
    </row>
    <row r="772" spans="1:21" x14ac:dyDescent="0.2">
      <c r="A772" s="266" t="s">
        <v>172</v>
      </c>
      <c r="B772" s="267" t="s">
        <v>172</v>
      </c>
      <c r="C772" s="268" t="s">
        <v>172</v>
      </c>
      <c r="D772" s="99" t="s">
        <v>27</v>
      </c>
      <c r="E772" s="54">
        <v>5001911964</v>
      </c>
      <c r="F772" s="56">
        <v>24</v>
      </c>
      <c r="G772" s="54" t="s">
        <v>26</v>
      </c>
      <c r="H772" s="54" t="s">
        <v>52</v>
      </c>
      <c r="I772" s="54">
        <v>10</v>
      </c>
      <c r="J772" s="57">
        <v>3059</v>
      </c>
      <c r="K772" s="57">
        <v>2572</v>
      </c>
      <c r="L772" s="57">
        <v>2603</v>
      </c>
      <c r="M772" s="57">
        <v>2105</v>
      </c>
      <c r="N772" s="57">
        <v>2037</v>
      </c>
      <c r="O772" s="57">
        <v>1793</v>
      </c>
      <c r="P772" s="57">
        <v>1642</v>
      </c>
      <c r="Q772" s="57">
        <v>1699.655</v>
      </c>
      <c r="R772" s="57">
        <v>1875.345</v>
      </c>
      <c r="S772" s="57">
        <v>2071</v>
      </c>
      <c r="T772" s="57">
        <v>2414</v>
      </c>
      <c r="U772" s="57">
        <v>3005</v>
      </c>
    </row>
    <row r="773" spans="1:21" x14ac:dyDescent="0.2">
      <c r="A773" s="266" t="s">
        <v>172</v>
      </c>
      <c r="B773" s="267" t="s">
        <v>172</v>
      </c>
      <c r="C773" s="268" t="s">
        <v>172</v>
      </c>
      <c r="D773" s="99" t="s">
        <v>27</v>
      </c>
      <c r="E773" s="54">
        <v>5001327192</v>
      </c>
      <c r="F773" s="56">
        <v>24</v>
      </c>
      <c r="G773" s="54" t="s">
        <v>26</v>
      </c>
      <c r="H773" s="54" t="s">
        <v>52</v>
      </c>
      <c r="I773" s="54">
        <v>10</v>
      </c>
      <c r="J773" s="57">
        <v>2210</v>
      </c>
      <c r="K773" s="57">
        <v>2000</v>
      </c>
      <c r="L773" s="57">
        <v>1960</v>
      </c>
      <c r="M773" s="57">
        <v>1570</v>
      </c>
      <c r="N773" s="57">
        <v>1410</v>
      </c>
      <c r="O773" s="57">
        <v>1320</v>
      </c>
      <c r="P773" s="57">
        <v>1140</v>
      </c>
      <c r="Q773" s="57">
        <v>1180</v>
      </c>
      <c r="R773" s="57">
        <v>1506</v>
      </c>
      <c r="S773" s="57">
        <v>1605</v>
      </c>
      <c r="T773" s="57">
        <v>1894</v>
      </c>
      <c r="U773" s="57">
        <v>2269</v>
      </c>
    </row>
    <row r="774" spans="1:21" x14ac:dyDescent="0.2">
      <c r="A774" s="266" t="s">
        <v>172</v>
      </c>
      <c r="B774" s="267" t="s">
        <v>172</v>
      </c>
      <c r="C774" s="268" t="s">
        <v>172</v>
      </c>
      <c r="D774" s="99" t="s">
        <v>27</v>
      </c>
      <c r="E774" s="54">
        <v>5001160181</v>
      </c>
      <c r="F774" s="56">
        <v>24</v>
      </c>
      <c r="G774" s="54" t="s">
        <v>26</v>
      </c>
      <c r="H774" s="54" t="s">
        <v>52</v>
      </c>
      <c r="I774" s="54">
        <v>10</v>
      </c>
      <c r="J774" s="57">
        <v>1880</v>
      </c>
      <c r="K774" s="57">
        <v>1620</v>
      </c>
      <c r="L774" s="57">
        <v>1580</v>
      </c>
      <c r="M774" s="57">
        <v>1440</v>
      </c>
      <c r="N774" s="57">
        <v>1150</v>
      </c>
      <c r="O774" s="57">
        <v>980</v>
      </c>
      <c r="P774" s="57">
        <v>1020</v>
      </c>
      <c r="Q774" s="57">
        <v>1053</v>
      </c>
      <c r="R774" s="57">
        <v>1356</v>
      </c>
      <c r="S774" s="57">
        <v>1447</v>
      </c>
      <c r="T774" s="57">
        <v>1749</v>
      </c>
      <c r="U774" s="57">
        <v>2021.9349999999999</v>
      </c>
    </row>
    <row r="775" spans="1:21" x14ac:dyDescent="0.2">
      <c r="A775" s="266" t="s">
        <v>172</v>
      </c>
      <c r="B775" s="267" t="s">
        <v>172</v>
      </c>
      <c r="C775" s="268" t="s">
        <v>172</v>
      </c>
      <c r="D775" s="99" t="s">
        <v>27</v>
      </c>
      <c r="E775" s="54">
        <v>5001380380</v>
      </c>
      <c r="F775" s="56">
        <v>24</v>
      </c>
      <c r="G775" s="54" t="s">
        <v>26</v>
      </c>
      <c r="H775" s="54" t="s">
        <v>52</v>
      </c>
      <c r="I775" s="54">
        <v>10</v>
      </c>
      <c r="J775" s="57">
        <v>770</v>
      </c>
      <c r="K775" s="57">
        <v>700</v>
      </c>
      <c r="L775" s="57">
        <v>690</v>
      </c>
      <c r="M775" s="57">
        <v>550</v>
      </c>
      <c r="N775" s="57">
        <v>490</v>
      </c>
      <c r="O775" s="57">
        <v>450</v>
      </c>
      <c r="P775" s="57">
        <v>410</v>
      </c>
      <c r="Q775" s="57">
        <v>410</v>
      </c>
      <c r="R775" s="57">
        <v>570</v>
      </c>
      <c r="S775" s="57">
        <v>546</v>
      </c>
      <c r="T775" s="57">
        <v>722</v>
      </c>
      <c r="U775" s="57">
        <v>774</v>
      </c>
    </row>
    <row r="776" spans="1:21" x14ac:dyDescent="0.2">
      <c r="A776" s="266" t="s">
        <v>172</v>
      </c>
      <c r="B776" s="267" t="s">
        <v>172</v>
      </c>
      <c r="C776" s="268" t="s">
        <v>172</v>
      </c>
      <c r="D776" s="99" t="s">
        <v>27</v>
      </c>
      <c r="E776" s="54">
        <v>5001841056</v>
      </c>
      <c r="F776" s="56">
        <v>24</v>
      </c>
      <c r="G776" s="54" t="s">
        <v>26</v>
      </c>
      <c r="H776" s="54" t="s">
        <v>52</v>
      </c>
      <c r="I776" s="54">
        <v>10</v>
      </c>
      <c r="J776" s="57">
        <v>1170</v>
      </c>
      <c r="K776" s="57">
        <v>1080</v>
      </c>
      <c r="L776" s="57">
        <v>1040</v>
      </c>
      <c r="M776" s="57">
        <v>850</v>
      </c>
      <c r="N776" s="57">
        <v>740</v>
      </c>
      <c r="O776" s="57">
        <v>680</v>
      </c>
      <c r="P776" s="57">
        <v>590</v>
      </c>
      <c r="Q776" s="57">
        <v>639.65499999999997</v>
      </c>
      <c r="R776" s="57">
        <v>847.57600000000002</v>
      </c>
      <c r="S776" s="57">
        <v>801.76900000000001</v>
      </c>
      <c r="T776" s="57">
        <v>1011</v>
      </c>
      <c r="U776" s="57">
        <v>1233</v>
      </c>
    </row>
    <row r="777" spans="1:21" x14ac:dyDescent="0.2">
      <c r="A777" s="266" t="s">
        <v>172</v>
      </c>
      <c r="B777" s="267" t="s">
        <v>172</v>
      </c>
      <c r="C777" s="268" t="s">
        <v>172</v>
      </c>
      <c r="D777" s="99" t="s">
        <v>27</v>
      </c>
      <c r="E777" s="54">
        <v>5000456673</v>
      </c>
      <c r="F777" s="56">
        <v>24</v>
      </c>
      <c r="G777" s="54" t="s">
        <v>26</v>
      </c>
      <c r="H777" s="54" t="s">
        <v>52</v>
      </c>
      <c r="I777" s="54">
        <v>10</v>
      </c>
      <c r="J777" s="57">
        <v>626</v>
      </c>
      <c r="K777" s="57">
        <v>530</v>
      </c>
      <c r="L777" s="57">
        <v>569</v>
      </c>
      <c r="M777" s="57">
        <v>533</v>
      </c>
      <c r="N777" s="57">
        <v>386</v>
      </c>
      <c r="O777" s="57">
        <v>299</v>
      </c>
      <c r="P777" s="57">
        <v>218</v>
      </c>
      <c r="Q777" s="57">
        <v>199</v>
      </c>
      <c r="R777" s="57">
        <v>216</v>
      </c>
      <c r="S777" s="57">
        <v>277</v>
      </c>
      <c r="T777" s="57">
        <v>361</v>
      </c>
      <c r="U777" s="57">
        <v>495</v>
      </c>
    </row>
    <row r="778" spans="1:21" x14ac:dyDescent="0.2">
      <c r="A778" s="266" t="s">
        <v>172</v>
      </c>
      <c r="B778" s="267" t="s">
        <v>172</v>
      </c>
      <c r="C778" s="268" t="s">
        <v>172</v>
      </c>
      <c r="D778" s="99" t="s">
        <v>27</v>
      </c>
      <c r="E778" s="54">
        <v>5000524001</v>
      </c>
      <c r="F778" s="55">
        <v>25</v>
      </c>
      <c r="G778" s="54" t="s">
        <v>18</v>
      </c>
      <c r="H778" s="54" t="s">
        <v>52</v>
      </c>
      <c r="I778" s="54">
        <v>10</v>
      </c>
      <c r="J778" s="57">
        <v>18720</v>
      </c>
      <c r="K778" s="57">
        <v>16200</v>
      </c>
      <c r="L778" s="57">
        <v>21480</v>
      </c>
      <c r="M778" s="57">
        <v>17400</v>
      </c>
      <c r="N778" s="57">
        <v>12120</v>
      </c>
      <c r="O778" s="57">
        <v>6360</v>
      </c>
      <c r="P778" s="57">
        <v>2388.36</v>
      </c>
      <c r="Q778" s="57">
        <v>1085.76</v>
      </c>
      <c r="R778" s="57">
        <v>1085.8800000000001</v>
      </c>
      <c r="S778" s="57">
        <v>2040</v>
      </c>
      <c r="T778" s="57">
        <v>9240</v>
      </c>
      <c r="U778" s="57">
        <v>15840</v>
      </c>
    </row>
    <row r="779" spans="1:21" x14ac:dyDescent="0.2">
      <c r="A779" s="266" t="s">
        <v>172</v>
      </c>
      <c r="B779" s="267" t="s">
        <v>172</v>
      </c>
      <c r="C779" s="268" t="s">
        <v>172</v>
      </c>
      <c r="D779" s="99" t="s">
        <v>27</v>
      </c>
      <c r="E779" s="54">
        <v>5000026780</v>
      </c>
      <c r="F779" s="55">
        <v>31</v>
      </c>
      <c r="G779" s="54" t="s">
        <v>23</v>
      </c>
      <c r="H779" s="54" t="s">
        <v>52</v>
      </c>
      <c r="I779" s="54">
        <v>10</v>
      </c>
      <c r="J779" s="57">
        <v>43003.199999999997</v>
      </c>
      <c r="K779" s="57">
        <v>85996.800000000003</v>
      </c>
      <c r="L779" s="57">
        <v>14400</v>
      </c>
      <c r="M779" s="57">
        <v>41100</v>
      </c>
      <c r="N779" s="57">
        <v>35400</v>
      </c>
      <c r="O779" s="57">
        <v>24600</v>
      </c>
      <c r="P779" s="57">
        <v>19500</v>
      </c>
      <c r="Q779" s="57">
        <v>17400</v>
      </c>
      <c r="R779" s="57">
        <v>17100</v>
      </c>
      <c r="S779" s="57">
        <v>17400</v>
      </c>
      <c r="T779" s="57">
        <v>30000</v>
      </c>
      <c r="U779" s="57">
        <v>41700</v>
      </c>
    </row>
    <row r="780" spans="1:21" x14ac:dyDescent="0.2">
      <c r="A780" s="266" t="s">
        <v>172</v>
      </c>
      <c r="B780" s="267" t="s">
        <v>172</v>
      </c>
      <c r="C780" s="268" t="s">
        <v>172</v>
      </c>
      <c r="D780" s="99" t="s">
        <v>27</v>
      </c>
      <c r="E780" s="54">
        <v>5001095159</v>
      </c>
      <c r="F780" s="56">
        <v>24</v>
      </c>
      <c r="G780" s="54" t="s">
        <v>26</v>
      </c>
      <c r="H780" s="54" t="s">
        <v>52</v>
      </c>
      <c r="I780" s="54">
        <v>10</v>
      </c>
      <c r="J780" s="57">
        <v>3156</v>
      </c>
      <c r="K780" s="57">
        <v>2764</v>
      </c>
      <c r="L780" s="57">
        <v>3017</v>
      </c>
      <c r="M780" s="57">
        <v>1599</v>
      </c>
      <c r="N780" s="57">
        <v>2095</v>
      </c>
      <c r="O780" s="57">
        <v>1216</v>
      </c>
      <c r="P780" s="57">
        <v>1065</v>
      </c>
      <c r="Q780" s="57">
        <v>1281</v>
      </c>
      <c r="R780" s="57">
        <v>1293</v>
      </c>
      <c r="S780" s="57">
        <v>2049</v>
      </c>
      <c r="T780" s="57">
        <v>2241</v>
      </c>
      <c r="U780" s="57">
        <v>4055.4189999999999</v>
      </c>
    </row>
    <row r="781" spans="1:21" x14ac:dyDescent="0.2">
      <c r="A781" s="266" t="s">
        <v>172</v>
      </c>
      <c r="B781" s="267" t="s">
        <v>172</v>
      </c>
      <c r="C781" s="268" t="s">
        <v>172</v>
      </c>
      <c r="D781" s="99" t="s">
        <v>27</v>
      </c>
      <c r="E781" s="54">
        <v>5001047751</v>
      </c>
      <c r="F781" s="55">
        <v>25</v>
      </c>
      <c r="G781" s="54" t="s">
        <v>25</v>
      </c>
      <c r="H781" s="54" t="s">
        <v>52</v>
      </c>
      <c r="I781" s="54">
        <v>10</v>
      </c>
      <c r="J781" s="57">
        <v>23280</v>
      </c>
      <c r="K781" s="57">
        <v>20880</v>
      </c>
      <c r="L781" s="57">
        <v>25680</v>
      </c>
      <c r="M781" s="57">
        <v>16200</v>
      </c>
      <c r="N781" s="57">
        <v>10226.280000000001</v>
      </c>
      <c r="O781" s="57">
        <v>7053.72</v>
      </c>
      <c r="P781" s="57">
        <v>7680</v>
      </c>
      <c r="Q781" s="57">
        <v>7080</v>
      </c>
      <c r="R781" s="57">
        <v>7680</v>
      </c>
      <c r="S781" s="57">
        <v>7200</v>
      </c>
      <c r="T781" s="57">
        <v>10320</v>
      </c>
      <c r="U781" s="57">
        <v>18960</v>
      </c>
    </row>
    <row r="782" spans="1:21" x14ac:dyDescent="0.2">
      <c r="A782" s="266" t="s">
        <v>172</v>
      </c>
      <c r="B782" s="267" t="s">
        <v>172</v>
      </c>
      <c r="C782" s="268" t="s">
        <v>172</v>
      </c>
      <c r="D782" s="99" t="s">
        <v>27</v>
      </c>
      <c r="E782" s="54">
        <v>5001047772</v>
      </c>
      <c r="F782" s="56">
        <v>24</v>
      </c>
      <c r="G782" s="54" t="s">
        <v>26</v>
      </c>
      <c r="H782" s="54" t="s">
        <v>52</v>
      </c>
      <c r="I782" s="54">
        <v>10</v>
      </c>
      <c r="J782" s="57">
        <v>3465</v>
      </c>
      <c r="K782" s="57">
        <v>1675</v>
      </c>
      <c r="L782" s="57">
        <v>2893</v>
      </c>
      <c r="M782" s="57">
        <v>2089</v>
      </c>
      <c r="N782" s="57">
        <v>746</v>
      </c>
      <c r="O782" s="57">
        <v>484</v>
      </c>
      <c r="P782" s="57">
        <v>408</v>
      </c>
      <c r="Q782" s="57">
        <v>354</v>
      </c>
      <c r="R782" s="57">
        <v>428</v>
      </c>
      <c r="S782" s="57">
        <v>472</v>
      </c>
      <c r="T782" s="57">
        <v>1114</v>
      </c>
      <c r="U782" s="57">
        <v>2317</v>
      </c>
    </row>
    <row r="783" spans="1:21" x14ac:dyDescent="0.2">
      <c r="A783" s="266" t="s">
        <v>172</v>
      </c>
      <c r="B783" s="267" t="s">
        <v>172</v>
      </c>
      <c r="C783" s="268" t="s">
        <v>172</v>
      </c>
      <c r="D783" s="99" t="s">
        <v>27</v>
      </c>
      <c r="E783" s="54">
        <v>5001198400</v>
      </c>
      <c r="F783" s="56">
        <v>24</v>
      </c>
      <c r="G783" s="54" t="s">
        <v>26</v>
      </c>
      <c r="H783" s="54" t="s">
        <v>52</v>
      </c>
      <c r="I783" s="54">
        <v>10</v>
      </c>
      <c r="J783" s="57">
        <v>240</v>
      </c>
      <c r="K783" s="57">
        <v>226</v>
      </c>
      <c r="L783" s="57">
        <v>237</v>
      </c>
      <c r="M783" s="57">
        <v>175</v>
      </c>
      <c r="N783" s="57">
        <v>130</v>
      </c>
      <c r="O783" s="57">
        <v>117</v>
      </c>
      <c r="P783" s="57">
        <v>82</v>
      </c>
      <c r="Q783" s="57">
        <v>79</v>
      </c>
      <c r="R783" s="57">
        <v>102</v>
      </c>
      <c r="S783" s="57">
        <v>134</v>
      </c>
      <c r="T783" s="57">
        <v>170</v>
      </c>
      <c r="U783" s="57">
        <v>236</v>
      </c>
    </row>
    <row r="784" spans="1:21" x14ac:dyDescent="0.2">
      <c r="A784" s="266" t="s">
        <v>172</v>
      </c>
      <c r="B784" s="267" t="s">
        <v>172</v>
      </c>
      <c r="C784" s="268" t="s">
        <v>172</v>
      </c>
      <c r="D784" s="99" t="s">
        <v>27</v>
      </c>
      <c r="E784" s="54">
        <v>5000672908</v>
      </c>
      <c r="F784" s="56">
        <v>24</v>
      </c>
      <c r="G784" s="54" t="s">
        <v>26</v>
      </c>
      <c r="H784" s="54" t="s">
        <v>52</v>
      </c>
      <c r="I784" s="54">
        <v>10</v>
      </c>
      <c r="J784" s="57">
        <v>1786</v>
      </c>
      <c r="K784" s="57">
        <v>1586</v>
      </c>
      <c r="L784" s="57">
        <v>1663</v>
      </c>
      <c r="M784" s="57">
        <v>1438</v>
      </c>
      <c r="N784" s="57">
        <v>1129</v>
      </c>
      <c r="O784" s="57">
        <v>1183</v>
      </c>
      <c r="P784" s="57">
        <v>1042</v>
      </c>
      <c r="Q784" s="57">
        <v>1129</v>
      </c>
      <c r="R784" s="57">
        <v>1147</v>
      </c>
      <c r="S784" s="57">
        <v>1344</v>
      </c>
      <c r="T784" s="57">
        <v>1701</v>
      </c>
      <c r="U784" s="57">
        <v>1749</v>
      </c>
    </row>
    <row r="785" spans="1:21" x14ac:dyDescent="0.2">
      <c r="A785" s="266" t="s">
        <v>172</v>
      </c>
      <c r="B785" s="267" t="s">
        <v>172</v>
      </c>
      <c r="C785" s="268" t="s">
        <v>172</v>
      </c>
      <c r="D785" s="99" t="s">
        <v>27</v>
      </c>
      <c r="E785" s="54">
        <v>5001641723</v>
      </c>
      <c r="F785" s="56">
        <v>24</v>
      </c>
      <c r="G785" s="54" t="s">
        <v>19</v>
      </c>
      <c r="H785" s="54" t="s">
        <v>52</v>
      </c>
      <c r="I785" s="54">
        <v>10</v>
      </c>
      <c r="J785" s="57">
        <v>1020</v>
      </c>
      <c r="K785" s="57">
        <v>1020</v>
      </c>
      <c r="L785" s="57">
        <v>880</v>
      </c>
      <c r="M785" s="57">
        <v>780</v>
      </c>
      <c r="N785" s="57">
        <v>660</v>
      </c>
      <c r="O785" s="57">
        <v>660</v>
      </c>
      <c r="P785" s="57">
        <v>600</v>
      </c>
      <c r="Q785" s="57">
        <v>740</v>
      </c>
      <c r="R785" s="57">
        <v>820</v>
      </c>
      <c r="S785" s="57">
        <v>920</v>
      </c>
      <c r="T785" s="57">
        <v>1080</v>
      </c>
      <c r="U785" s="57">
        <v>1120</v>
      </c>
    </row>
    <row r="786" spans="1:21" x14ac:dyDescent="0.2">
      <c r="A786" s="266" t="s">
        <v>172</v>
      </c>
      <c r="B786" s="267" t="s">
        <v>172</v>
      </c>
      <c r="C786" s="268" t="s">
        <v>172</v>
      </c>
      <c r="D786" s="99" t="s">
        <v>27</v>
      </c>
      <c r="E786" s="54">
        <v>5001257067</v>
      </c>
      <c r="F786" s="56">
        <v>24</v>
      </c>
      <c r="G786" s="54" t="s">
        <v>19</v>
      </c>
      <c r="H786" s="54" t="s">
        <v>52</v>
      </c>
      <c r="I786" s="54">
        <v>10</v>
      </c>
      <c r="J786" s="57">
        <v>2820</v>
      </c>
      <c r="K786" s="57">
        <v>2600</v>
      </c>
      <c r="L786" s="57">
        <v>2380</v>
      </c>
      <c r="M786" s="57">
        <v>1900</v>
      </c>
      <c r="N786" s="57">
        <v>1680</v>
      </c>
      <c r="O786" s="57">
        <v>1520</v>
      </c>
      <c r="P786" s="57">
        <v>1580</v>
      </c>
      <c r="Q786" s="57">
        <v>1760</v>
      </c>
      <c r="R786" s="57">
        <v>2160</v>
      </c>
      <c r="S786" s="57">
        <v>2260</v>
      </c>
      <c r="T786" s="57">
        <v>2680</v>
      </c>
      <c r="U786" s="57">
        <v>3060</v>
      </c>
    </row>
    <row r="787" spans="1:21" x14ac:dyDescent="0.2">
      <c r="A787" s="266" t="s">
        <v>172</v>
      </c>
      <c r="B787" s="267" t="s">
        <v>172</v>
      </c>
      <c r="C787" s="268" t="s">
        <v>172</v>
      </c>
      <c r="D787" s="99" t="s">
        <v>27</v>
      </c>
      <c r="E787" s="54">
        <v>5000481111</v>
      </c>
      <c r="F787" s="56">
        <v>24</v>
      </c>
      <c r="G787" s="54" t="s">
        <v>26</v>
      </c>
      <c r="H787" s="54" t="s">
        <v>52</v>
      </c>
      <c r="I787" s="54">
        <v>10</v>
      </c>
      <c r="J787" s="57">
        <v>12920</v>
      </c>
      <c r="K787" s="57">
        <v>11040</v>
      </c>
      <c r="L787" s="57">
        <v>11760</v>
      </c>
      <c r="M787" s="57">
        <v>11520</v>
      </c>
      <c r="N787" s="57">
        <v>10600</v>
      </c>
      <c r="O787" s="57">
        <v>7760</v>
      </c>
      <c r="P787" s="57">
        <v>3560</v>
      </c>
      <c r="Q787" s="57">
        <v>3240</v>
      </c>
      <c r="R787" s="57">
        <v>4840</v>
      </c>
      <c r="S787" s="57">
        <v>6320</v>
      </c>
      <c r="T787" s="57">
        <v>9080</v>
      </c>
      <c r="U787" s="57">
        <v>10160</v>
      </c>
    </row>
    <row r="788" spans="1:21" x14ac:dyDescent="0.2">
      <c r="A788" s="266" t="s">
        <v>172</v>
      </c>
      <c r="B788" s="267" t="s">
        <v>172</v>
      </c>
      <c r="C788" s="268" t="s">
        <v>172</v>
      </c>
      <c r="D788" s="99" t="s">
        <v>27</v>
      </c>
      <c r="E788" s="54">
        <v>5001999126</v>
      </c>
      <c r="F788" s="56">
        <v>24</v>
      </c>
      <c r="G788" s="54" t="s">
        <v>26</v>
      </c>
      <c r="H788" s="54" t="s">
        <v>52</v>
      </c>
      <c r="I788" s="54">
        <v>10</v>
      </c>
      <c r="J788" s="57">
        <v>33310</v>
      </c>
      <c r="K788" s="57">
        <v>25270</v>
      </c>
      <c r="L788" s="57">
        <v>30690</v>
      </c>
      <c r="M788" s="57">
        <v>24830</v>
      </c>
      <c r="N788" s="57">
        <v>21680</v>
      </c>
      <c r="O788" s="57">
        <v>12570</v>
      </c>
      <c r="P788" s="57">
        <v>11000</v>
      </c>
      <c r="Q788" s="57">
        <v>8360</v>
      </c>
      <c r="R788" s="57">
        <v>9367</v>
      </c>
      <c r="S788" s="57">
        <v>13590</v>
      </c>
      <c r="T788" s="57">
        <v>23904</v>
      </c>
      <c r="U788" s="57">
        <v>22324</v>
      </c>
    </row>
    <row r="789" spans="1:21" x14ac:dyDescent="0.2">
      <c r="A789" s="266" t="s">
        <v>172</v>
      </c>
      <c r="B789" s="267" t="s">
        <v>172</v>
      </c>
      <c r="C789" s="268" t="s">
        <v>172</v>
      </c>
      <c r="D789" s="99" t="s">
        <v>27</v>
      </c>
      <c r="E789" s="54">
        <v>5001053743</v>
      </c>
      <c r="F789" s="56">
        <v>24</v>
      </c>
      <c r="G789" s="54" t="s">
        <v>26</v>
      </c>
      <c r="H789" s="54" t="s">
        <v>52</v>
      </c>
      <c r="I789" s="54">
        <v>10</v>
      </c>
      <c r="J789" s="57">
        <v>2138</v>
      </c>
      <c r="K789" s="57">
        <v>2083</v>
      </c>
      <c r="L789" s="57">
        <v>2364</v>
      </c>
      <c r="M789" s="57">
        <v>1734</v>
      </c>
      <c r="N789" s="57">
        <v>1405</v>
      </c>
      <c r="O789" s="57">
        <v>789</v>
      </c>
      <c r="P789" s="57">
        <v>708</v>
      </c>
      <c r="Q789" s="57">
        <v>714</v>
      </c>
      <c r="R789" s="57">
        <v>710</v>
      </c>
      <c r="S789" s="57">
        <v>7841</v>
      </c>
      <c r="T789" s="57">
        <v>16514</v>
      </c>
      <c r="U789" s="57">
        <v>21965</v>
      </c>
    </row>
    <row r="790" spans="1:21" x14ac:dyDescent="0.2">
      <c r="A790" s="266" t="s">
        <v>172</v>
      </c>
      <c r="B790" s="267" t="s">
        <v>172</v>
      </c>
      <c r="C790" s="268" t="s">
        <v>172</v>
      </c>
      <c r="D790" s="99" t="s">
        <v>27</v>
      </c>
      <c r="E790" s="54">
        <v>5001969240</v>
      </c>
      <c r="F790" s="56">
        <v>24</v>
      </c>
      <c r="G790" s="54" t="s">
        <v>26</v>
      </c>
      <c r="H790" s="54" t="s">
        <v>52</v>
      </c>
      <c r="I790" s="54">
        <v>10</v>
      </c>
      <c r="J790" s="57">
        <v>2470</v>
      </c>
      <c r="K790" s="57"/>
      <c r="L790" s="57">
        <v>2190</v>
      </c>
      <c r="M790" s="57"/>
      <c r="N790" s="57">
        <v>1770</v>
      </c>
      <c r="O790" s="57"/>
      <c r="P790" s="57">
        <v>1280</v>
      </c>
      <c r="Q790" s="57"/>
      <c r="R790" s="57">
        <v>1100</v>
      </c>
      <c r="S790" s="57"/>
      <c r="T790" s="57">
        <v>1459</v>
      </c>
      <c r="U790" s="57"/>
    </row>
    <row r="791" spans="1:21" x14ac:dyDescent="0.2">
      <c r="A791" s="266" t="s">
        <v>172</v>
      </c>
      <c r="B791" s="267" t="s">
        <v>172</v>
      </c>
      <c r="C791" s="268" t="s">
        <v>172</v>
      </c>
      <c r="D791" s="99" t="s">
        <v>27</v>
      </c>
      <c r="E791" s="54">
        <v>5000487914</v>
      </c>
      <c r="F791" s="56">
        <v>24</v>
      </c>
      <c r="G791" s="54" t="s">
        <v>19</v>
      </c>
      <c r="H791" s="54" t="s">
        <v>52</v>
      </c>
      <c r="I791" s="54">
        <v>10</v>
      </c>
      <c r="J791" s="57">
        <v>1630</v>
      </c>
      <c r="K791" s="57">
        <v>1260</v>
      </c>
      <c r="L791" s="57">
        <v>1340</v>
      </c>
      <c r="M791" s="57">
        <v>1150</v>
      </c>
      <c r="N791" s="57">
        <v>960</v>
      </c>
      <c r="O791" s="57">
        <v>720</v>
      </c>
      <c r="P791" s="57">
        <v>700</v>
      </c>
      <c r="Q791" s="57">
        <v>730</v>
      </c>
      <c r="R791" s="57">
        <v>840</v>
      </c>
      <c r="S791" s="57">
        <v>840</v>
      </c>
      <c r="T791" s="57">
        <v>1220</v>
      </c>
      <c r="U791" s="57">
        <v>1590</v>
      </c>
    </row>
    <row r="792" spans="1:21" x14ac:dyDescent="0.2">
      <c r="A792" s="266" t="s">
        <v>172</v>
      </c>
      <c r="B792" s="267" t="s">
        <v>172</v>
      </c>
      <c r="C792" s="268" t="s">
        <v>172</v>
      </c>
      <c r="D792" s="99" t="s">
        <v>27</v>
      </c>
      <c r="E792" s="54">
        <v>5000747518</v>
      </c>
      <c r="F792" s="56">
        <v>24</v>
      </c>
      <c r="G792" s="54" t="s">
        <v>26</v>
      </c>
      <c r="H792" s="54" t="s">
        <v>52</v>
      </c>
      <c r="I792" s="54">
        <v>10</v>
      </c>
      <c r="J792" s="57">
        <v>2115.8000000000002</v>
      </c>
      <c r="K792" s="57">
        <v>5875.88</v>
      </c>
      <c r="L792" s="57">
        <v>3404.12</v>
      </c>
      <c r="M792" s="57">
        <v>4480</v>
      </c>
      <c r="N792" s="57">
        <v>3880</v>
      </c>
      <c r="O792" s="57">
        <v>3200</v>
      </c>
      <c r="P792" s="57">
        <v>3360</v>
      </c>
      <c r="Q792" s="57">
        <v>3960</v>
      </c>
      <c r="R792" s="57">
        <v>3536.96</v>
      </c>
      <c r="S792" s="57">
        <v>943.04</v>
      </c>
      <c r="T792" s="57">
        <v>3600</v>
      </c>
      <c r="U792" s="57">
        <v>4760</v>
      </c>
    </row>
    <row r="793" spans="1:21" x14ac:dyDescent="0.2">
      <c r="A793" s="266" t="s">
        <v>172</v>
      </c>
      <c r="B793" s="267" t="s">
        <v>172</v>
      </c>
      <c r="C793" s="268" t="s">
        <v>172</v>
      </c>
      <c r="D793" s="99" t="s">
        <v>27</v>
      </c>
      <c r="E793" s="54">
        <v>5000734328</v>
      </c>
      <c r="F793" s="56">
        <v>24</v>
      </c>
      <c r="G793" s="54" t="s">
        <v>26</v>
      </c>
      <c r="H793" s="54" t="s">
        <v>52</v>
      </c>
      <c r="I793" s="54">
        <v>10</v>
      </c>
      <c r="J793" s="57">
        <v>7383</v>
      </c>
      <c r="K793" s="57">
        <v>6813</v>
      </c>
      <c r="L793" s="57">
        <v>6819</v>
      </c>
      <c r="M793" s="57">
        <v>5568</v>
      </c>
      <c r="N793" s="57">
        <v>5171</v>
      </c>
      <c r="O793" s="57">
        <v>5131</v>
      </c>
      <c r="P793" s="57">
        <v>4553</v>
      </c>
      <c r="Q793" s="57">
        <v>4686</v>
      </c>
      <c r="R793" s="57">
        <v>5843</v>
      </c>
      <c r="S793" s="57">
        <v>6037</v>
      </c>
      <c r="T793" s="57">
        <v>6771</v>
      </c>
      <c r="U793" s="57">
        <v>6985</v>
      </c>
    </row>
    <row r="794" spans="1:21" x14ac:dyDescent="0.2">
      <c r="A794" s="266" t="s">
        <v>172</v>
      </c>
      <c r="B794" s="267" t="s">
        <v>172</v>
      </c>
      <c r="C794" s="268" t="s">
        <v>172</v>
      </c>
      <c r="D794" s="99" t="s">
        <v>27</v>
      </c>
      <c r="E794" s="54">
        <v>5001691013</v>
      </c>
      <c r="F794" s="56">
        <v>24</v>
      </c>
      <c r="G794" s="54" t="s">
        <v>26</v>
      </c>
      <c r="H794" s="54" t="s">
        <v>52</v>
      </c>
      <c r="I794" s="54">
        <v>10</v>
      </c>
      <c r="J794" s="57">
        <v>7840</v>
      </c>
      <c r="K794" s="57">
        <v>6880</v>
      </c>
      <c r="L794" s="57">
        <v>5760</v>
      </c>
      <c r="M794" s="57">
        <v>5280</v>
      </c>
      <c r="N794" s="57">
        <v>4800</v>
      </c>
      <c r="O794" s="57">
        <v>4160</v>
      </c>
      <c r="P794" s="57">
        <v>3840</v>
      </c>
      <c r="Q794" s="57">
        <v>4480</v>
      </c>
      <c r="R794" s="57">
        <v>4960</v>
      </c>
      <c r="S794" s="57">
        <v>5920</v>
      </c>
      <c r="T794" s="57">
        <v>6080</v>
      </c>
      <c r="U794" s="57">
        <v>6880</v>
      </c>
    </row>
    <row r="795" spans="1:21" x14ac:dyDescent="0.2">
      <c r="A795" s="266" t="s">
        <v>172</v>
      </c>
      <c r="B795" s="267" t="s">
        <v>172</v>
      </c>
      <c r="C795" s="268" t="s">
        <v>172</v>
      </c>
      <c r="D795" s="99" t="s">
        <v>27</v>
      </c>
      <c r="E795" s="54">
        <v>5000290177</v>
      </c>
      <c r="F795" s="56">
        <v>24</v>
      </c>
      <c r="G795" s="54" t="s">
        <v>26</v>
      </c>
      <c r="H795" s="54" t="s">
        <v>52</v>
      </c>
      <c r="I795" s="54">
        <v>10</v>
      </c>
      <c r="J795" s="57">
        <v>505</v>
      </c>
      <c r="K795" s="57">
        <v>693</v>
      </c>
      <c r="L795" s="57">
        <v>585</v>
      </c>
      <c r="M795" s="57">
        <v>551</v>
      </c>
      <c r="N795" s="57">
        <v>530</v>
      </c>
      <c r="O795" s="57">
        <v>474</v>
      </c>
      <c r="P795" s="57">
        <v>438</v>
      </c>
      <c r="Q795" s="57">
        <v>474</v>
      </c>
      <c r="R795" s="57">
        <v>476</v>
      </c>
      <c r="S795" s="57">
        <v>549</v>
      </c>
      <c r="T795" s="57">
        <v>482</v>
      </c>
      <c r="U795" s="57">
        <v>551</v>
      </c>
    </row>
    <row r="796" spans="1:21" x14ac:dyDescent="0.2">
      <c r="A796" s="266" t="s">
        <v>172</v>
      </c>
      <c r="B796" s="267" t="s">
        <v>172</v>
      </c>
      <c r="C796" s="268" t="s">
        <v>172</v>
      </c>
      <c r="D796" s="99" t="s">
        <v>27</v>
      </c>
      <c r="E796" s="54">
        <v>5001052274</v>
      </c>
      <c r="F796" s="56">
        <v>24</v>
      </c>
      <c r="G796" s="54" t="s">
        <v>19</v>
      </c>
      <c r="H796" s="54" t="s">
        <v>52</v>
      </c>
      <c r="I796" s="54">
        <v>10</v>
      </c>
      <c r="J796" s="57">
        <v>6880</v>
      </c>
      <c r="K796" s="57">
        <v>5280</v>
      </c>
      <c r="L796" s="57">
        <v>4960</v>
      </c>
      <c r="M796" s="57"/>
      <c r="N796" s="57">
        <v>8320</v>
      </c>
      <c r="O796" s="57">
        <v>3360</v>
      </c>
      <c r="P796" s="57">
        <v>3360</v>
      </c>
      <c r="Q796" s="57">
        <v>3520</v>
      </c>
      <c r="R796" s="57">
        <v>4000</v>
      </c>
      <c r="S796" s="57">
        <v>4800</v>
      </c>
      <c r="T796" s="57">
        <v>4800</v>
      </c>
      <c r="U796" s="57">
        <v>5760</v>
      </c>
    </row>
    <row r="797" spans="1:21" x14ac:dyDescent="0.2">
      <c r="A797" s="266" t="s">
        <v>172</v>
      </c>
      <c r="B797" s="267" t="s">
        <v>172</v>
      </c>
      <c r="C797" s="268" t="s">
        <v>172</v>
      </c>
      <c r="D797" s="99" t="s">
        <v>27</v>
      </c>
      <c r="E797" s="54">
        <v>5001577957</v>
      </c>
      <c r="F797" s="56">
        <v>24</v>
      </c>
      <c r="G797" s="54" t="s">
        <v>26</v>
      </c>
      <c r="H797" s="54" t="s">
        <v>52</v>
      </c>
      <c r="I797" s="54">
        <v>10</v>
      </c>
      <c r="J797" s="57">
        <v>3600</v>
      </c>
      <c r="K797" s="57">
        <v>3250</v>
      </c>
      <c r="L797" s="57">
        <v>3400</v>
      </c>
      <c r="M797" s="57">
        <v>2630</v>
      </c>
      <c r="N797" s="57">
        <v>2320</v>
      </c>
      <c r="O797" s="57">
        <v>2250</v>
      </c>
      <c r="P797" s="57">
        <v>1835</v>
      </c>
      <c r="Q797" s="57">
        <v>1867</v>
      </c>
      <c r="R797" s="57">
        <v>2469</v>
      </c>
      <c r="S797" s="57">
        <v>2618</v>
      </c>
      <c r="T797" s="57">
        <v>3038</v>
      </c>
      <c r="U797" s="57">
        <v>3287</v>
      </c>
    </row>
    <row r="798" spans="1:21" x14ac:dyDescent="0.2">
      <c r="A798" s="266" t="s">
        <v>172</v>
      </c>
      <c r="B798" s="267" t="s">
        <v>172</v>
      </c>
      <c r="C798" s="268" t="s">
        <v>172</v>
      </c>
      <c r="D798" s="99" t="s">
        <v>27</v>
      </c>
      <c r="E798" s="54">
        <v>5000129566</v>
      </c>
      <c r="F798" s="56">
        <v>24</v>
      </c>
      <c r="G798" s="54" t="s">
        <v>26</v>
      </c>
      <c r="H798" s="54" t="s">
        <v>52</v>
      </c>
      <c r="I798" s="54">
        <v>10</v>
      </c>
      <c r="J798" s="57">
        <v>1455</v>
      </c>
      <c r="K798" s="57">
        <v>1188</v>
      </c>
      <c r="L798" s="57">
        <v>1077</v>
      </c>
      <c r="M798" s="57">
        <v>1047</v>
      </c>
      <c r="N798" s="57">
        <v>922</v>
      </c>
      <c r="O798" s="57">
        <v>951</v>
      </c>
      <c r="P798" s="57">
        <v>963</v>
      </c>
      <c r="Q798" s="57">
        <v>943</v>
      </c>
      <c r="R798" s="57">
        <v>1159</v>
      </c>
      <c r="S798" s="57">
        <v>893</v>
      </c>
      <c r="T798" s="57">
        <v>962</v>
      </c>
      <c r="U798" s="57">
        <v>1424</v>
      </c>
    </row>
    <row r="799" spans="1:21" x14ac:dyDescent="0.2">
      <c r="A799" s="266" t="s">
        <v>172</v>
      </c>
      <c r="B799" s="267" t="s">
        <v>172</v>
      </c>
      <c r="C799" s="268" t="s">
        <v>172</v>
      </c>
      <c r="D799" s="99" t="s">
        <v>27</v>
      </c>
      <c r="E799" s="54">
        <v>5002025744</v>
      </c>
      <c r="F799" s="56">
        <v>24</v>
      </c>
      <c r="G799" s="54" t="s">
        <v>26</v>
      </c>
      <c r="H799" s="54" t="s">
        <v>52</v>
      </c>
      <c r="I799" s="54">
        <v>10</v>
      </c>
      <c r="J799" s="57">
        <v>12560</v>
      </c>
      <c r="K799" s="57">
        <v>10330</v>
      </c>
      <c r="L799" s="57">
        <v>9190</v>
      </c>
      <c r="M799" s="57">
        <v>8040</v>
      </c>
      <c r="N799" s="57">
        <v>7540</v>
      </c>
      <c r="O799" s="57">
        <v>6103</v>
      </c>
      <c r="P799" s="57">
        <v>6128</v>
      </c>
      <c r="Q799" s="57">
        <v>6355</v>
      </c>
      <c r="R799" s="57">
        <v>7328</v>
      </c>
      <c r="S799" s="57">
        <v>9067</v>
      </c>
      <c r="T799" s="57">
        <v>9532</v>
      </c>
      <c r="U799" s="57">
        <v>11158</v>
      </c>
    </row>
    <row r="800" spans="1:21" x14ac:dyDescent="0.2">
      <c r="A800" s="266" t="s">
        <v>172</v>
      </c>
      <c r="B800" s="267" t="s">
        <v>172</v>
      </c>
      <c r="C800" s="268" t="s">
        <v>172</v>
      </c>
      <c r="D800" s="99" t="s">
        <v>27</v>
      </c>
      <c r="E800" s="54">
        <v>5001965521</v>
      </c>
      <c r="F800" s="56">
        <v>24</v>
      </c>
      <c r="G800" s="54" t="s">
        <v>26</v>
      </c>
      <c r="H800" s="54" t="s">
        <v>52</v>
      </c>
      <c r="I800" s="54">
        <v>10</v>
      </c>
      <c r="J800" s="57">
        <v>2191</v>
      </c>
      <c r="K800" s="57">
        <v>1961</v>
      </c>
      <c r="L800" s="57">
        <v>1751</v>
      </c>
      <c r="M800" s="57">
        <v>1638</v>
      </c>
      <c r="N800" s="57">
        <v>1628</v>
      </c>
      <c r="O800" s="57">
        <v>1490</v>
      </c>
      <c r="P800" s="57">
        <v>1478</v>
      </c>
      <c r="Q800" s="57">
        <v>1390</v>
      </c>
      <c r="R800" s="57">
        <v>1445</v>
      </c>
      <c r="S800" s="57">
        <v>1700</v>
      </c>
      <c r="T800" s="57">
        <v>1716</v>
      </c>
      <c r="U800" s="57">
        <v>2008</v>
      </c>
    </row>
    <row r="801" spans="1:21" x14ac:dyDescent="0.2">
      <c r="A801" s="266" t="s">
        <v>172</v>
      </c>
      <c r="B801" s="267" t="s">
        <v>172</v>
      </c>
      <c r="C801" s="268" t="s">
        <v>172</v>
      </c>
      <c r="D801" s="99" t="s">
        <v>27</v>
      </c>
      <c r="E801" s="54">
        <v>5001960170</v>
      </c>
      <c r="F801" s="56">
        <v>24</v>
      </c>
      <c r="G801" s="54" t="s">
        <v>26</v>
      </c>
      <c r="H801" s="54" t="s">
        <v>52</v>
      </c>
      <c r="I801" s="54">
        <v>10</v>
      </c>
      <c r="J801" s="57">
        <v>9440</v>
      </c>
      <c r="K801" s="57">
        <v>8320</v>
      </c>
      <c r="L801" s="57">
        <v>7960</v>
      </c>
      <c r="M801" s="57">
        <v>7360</v>
      </c>
      <c r="N801" s="57">
        <v>6400</v>
      </c>
      <c r="O801" s="57">
        <v>5920</v>
      </c>
      <c r="P801" s="57">
        <v>5880</v>
      </c>
      <c r="Q801" s="57">
        <v>5720</v>
      </c>
      <c r="R801" s="57">
        <v>7240</v>
      </c>
      <c r="S801" s="57">
        <v>7280</v>
      </c>
      <c r="T801" s="57">
        <v>7960</v>
      </c>
      <c r="U801" s="57">
        <v>9360</v>
      </c>
    </row>
    <row r="802" spans="1:21" x14ac:dyDescent="0.2">
      <c r="A802" s="266" t="s">
        <v>172</v>
      </c>
      <c r="B802" s="267" t="s">
        <v>172</v>
      </c>
      <c r="C802" s="268" t="s">
        <v>172</v>
      </c>
      <c r="D802" s="99" t="s">
        <v>27</v>
      </c>
      <c r="E802" s="54">
        <v>5001960767</v>
      </c>
      <c r="F802" s="56">
        <v>24</v>
      </c>
      <c r="G802" s="54" t="s">
        <v>26</v>
      </c>
      <c r="H802" s="54" t="s">
        <v>52</v>
      </c>
      <c r="I802" s="54">
        <v>10</v>
      </c>
      <c r="J802" s="57">
        <v>3957</v>
      </c>
      <c r="K802" s="57">
        <v>3531</v>
      </c>
      <c r="L802" s="57">
        <v>3383</v>
      </c>
      <c r="M802" s="57">
        <v>3304</v>
      </c>
      <c r="N802" s="57">
        <v>3252</v>
      </c>
      <c r="O802" s="57">
        <v>3021</v>
      </c>
      <c r="P802" s="57">
        <v>2920</v>
      </c>
      <c r="Q802" s="57">
        <v>3126</v>
      </c>
      <c r="R802" s="57">
        <v>2989</v>
      </c>
      <c r="S802" s="57">
        <v>3397</v>
      </c>
      <c r="T802" s="57">
        <v>3266</v>
      </c>
      <c r="U802" s="57">
        <v>3528</v>
      </c>
    </row>
    <row r="803" spans="1:21" x14ac:dyDescent="0.2">
      <c r="A803" s="266" t="s">
        <v>172</v>
      </c>
      <c r="B803" s="267" t="s">
        <v>172</v>
      </c>
      <c r="C803" s="268" t="s">
        <v>172</v>
      </c>
      <c r="D803" s="99" t="s">
        <v>27</v>
      </c>
      <c r="E803" s="54">
        <v>5001960810</v>
      </c>
      <c r="F803" s="56">
        <v>24</v>
      </c>
      <c r="G803" s="54" t="s">
        <v>26</v>
      </c>
      <c r="H803" s="54" t="s">
        <v>52</v>
      </c>
      <c r="I803" s="54">
        <v>10</v>
      </c>
      <c r="J803" s="57">
        <v>3900</v>
      </c>
      <c r="K803" s="57">
        <v>3450</v>
      </c>
      <c r="L803" s="57">
        <v>3140</v>
      </c>
      <c r="M803" s="57">
        <v>2980</v>
      </c>
      <c r="N803" s="57">
        <v>2860</v>
      </c>
      <c r="O803" s="57">
        <v>2610</v>
      </c>
      <c r="P803" s="57">
        <v>2480</v>
      </c>
      <c r="Q803" s="57">
        <v>2710</v>
      </c>
      <c r="R803" s="57">
        <v>2710</v>
      </c>
      <c r="S803" s="57">
        <v>3090</v>
      </c>
      <c r="T803" s="57">
        <v>3160</v>
      </c>
      <c r="U803" s="57">
        <v>3490</v>
      </c>
    </row>
    <row r="804" spans="1:21" x14ac:dyDescent="0.2">
      <c r="A804" s="266" t="s">
        <v>172</v>
      </c>
      <c r="B804" s="267" t="s">
        <v>172</v>
      </c>
      <c r="C804" s="268" t="s">
        <v>172</v>
      </c>
      <c r="D804" s="99" t="s">
        <v>27</v>
      </c>
      <c r="E804" s="54">
        <v>5001551287</v>
      </c>
      <c r="F804" s="56">
        <v>24</v>
      </c>
      <c r="G804" s="54" t="s">
        <v>26</v>
      </c>
      <c r="H804" s="54" t="s">
        <v>52</v>
      </c>
      <c r="I804" s="54">
        <v>10</v>
      </c>
      <c r="J804" s="57">
        <v>15810</v>
      </c>
      <c r="K804" s="57">
        <v>13380</v>
      </c>
      <c r="L804" s="57">
        <v>12230</v>
      </c>
      <c r="M804" s="57">
        <v>10680</v>
      </c>
      <c r="N804" s="57">
        <v>8710</v>
      </c>
      <c r="O804" s="57">
        <v>7762</v>
      </c>
      <c r="P804" s="57">
        <v>7884</v>
      </c>
      <c r="Q804" s="57">
        <v>7910</v>
      </c>
      <c r="R804" s="57">
        <v>10286</v>
      </c>
      <c r="S804" s="57">
        <v>10722</v>
      </c>
      <c r="T804" s="57">
        <v>11807</v>
      </c>
      <c r="U804" s="57">
        <v>14522</v>
      </c>
    </row>
    <row r="805" spans="1:21" x14ac:dyDescent="0.2">
      <c r="A805" s="266" t="s">
        <v>172</v>
      </c>
      <c r="B805" s="267" t="s">
        <v>172</v>
      </c>
      <c r="C805" s="268" t="s">
        <v>172</v>
      </c>
      <c r="D805" s="99" t="s">
        <v>27</v>
      </c>
      <c r="E805" s="54">
        <v>5000467196</v>
      </c>
      <c r="F805" s="56">
        <v>24</v>
      </c>
      <c r="G805" s="54" t="s">
        <v>26</v>
      </c>
      <c r="H805" s="54" t="s">
        <v>52</v>
      </c>
      <c r="I805" s="54">
        <v>10</v>
      </c>
      <c r="J805" s="57">
        <v>5931</v>
      </c>
      <c r="K805" s="57">
        <v>5327</v>
      </c>
      <c r="L805" s="57">
        <v>5237</v>
      </c>
      <c r="M805" s="57">
        <v>4045</v>
      </c>
      <c r="N805" s="57">
        <v>3493</v>
      </c>
      <c r="O805" s="57">
        <v>3262</v>
      </c>
      <c r="P805" s="57">
        <v>2625</v>
      </c>
      <c r="Q805" s="57">
        <v>2802</v>
      </c>
      <c r="R805" s="57">
        <v>3604</v>
      </c>
      <c r="S805" s="57">
        <v>3828</v>
      </c>
      <c r="T805" s="57">
        <v>4499</v>
      </c>
      <c r="U805" s="57">
        <v>4844</v>
      </c>
    </row>
    <row r="806" spans="1:21" x14ac:dyDescent="0.2">
      <c r="A806" s="266" t="s">
        <v>172</v>
      </c>
      <c r="B806" s="267" t="s">
        <v>172</v>
      </c>
      <c r="C806" s="268" t="s">
        <v>172</v>
      </c>
      <c r="D806" s="99" t="s">
        <v>27</v>
      </c>
      <c r="E806" s="54">
        <v>5000158197</v>
      </c>
      <c r="F806" s="56">
        <v>24</v>
      </c>
      <c r="G806" s="54" t="s">
        <v>26</v>
      </c>
      <c r="H806" s="54" t="s">
        <v>52</v>
      </c>
      <c r="I806" s="54">
        <v>10</v>
      </c>
      <c r="J806" s="57">
        <v>2910</v>
      </c>
      <c r="K806" s="57">
        <v>2870</v>
      </c>
      <c r="L806" s="57">
        <v>3070</v>
      </c>
      <c r="M806" s="57">
        <v>2410</v>
      </c>
      <c r="N806" s="57">
        <v>2080</v>
      </c>
      <c r="O806" s="57">
        <v>2060</v>
      </c>
      <c r="P806" s="57">
        <v>1950</v>
      </c>
      <c r="Q806" s="57">
        <v>1940</v>
      </c>
      <c r="R806" s="57">
        <v>2410</v>
      </c>
      <c r="S806" s="57">
        <v>2360</v>
      </c>
      <c r="T806" s="57">
        <v>2680</v>
      </c>
      <c r="U806" s="57">
        <v>3160</v>
      </c>
    </row>
    <row r="807" spans="1:21" x14ac:dyDescent="0.2">
      <c r="A807" s="266" t="s">
        <v>172</v>
      </c>
      <c r="B807" s="267" t="s">
        <v>172</v>
      </c>
      <c r="C807" s="268" t="s">
        <v>172</v>
      </c>
      <c r="D807" s="99" t="s">
        <v>27</v>
      </c>
      <c r="E807" s="54">
        <v>5000998275</v>
      </c>
      <c r="F807" s="56">
        <v>24</v>
      </c>
      <c r="G807" s="54" t="s">
        <v>26</v>
      </c>
      <c r="H807" s="54" t="s">
        <v>52</v>
      </c>
      <c r="I807" s="54">
        <v>10</v>
      </c>
      <c r="J807" s="57">
        <v>11360</v>
      </c>
      <c r="K807" s="57">
        <v>10080</v>
      </c>
      <c r="L807" s="57">
        <v>9120</v>
      </c>
      <c r="M807" s="57">
        <v>8000</v>
      </c>
      <c r="N807" s="57">
        <v>6560</v>
      </c>
      <c r="O807" s="57">
        <v>5920</v>
      </c>
      <c r="P807" s="57">
        <v>5280</v>
      </c>
      <c r="Q807" s="57">
        <v>5440</v>
      </c>
      <c r="R807" s="57">
        <v>7360</v>
      </c>
      <c r="S807" s="57">
        <v>7840</v>
      </c>
      <c r="T807" s="57">
        <v>8640</v>
      </c>
      <c r="U807" s="57">
        <v>10880</v>
      </c>
    </row>
    <row r="808" spans="1:21" x14ac:dyDescent="0.2">
      <c r="A808" s="266" t="s">
        <v>172</v>
      </c>
      <c r="B808" s="267" t="s">
        <v>172</v>
      </c>
      <c r="C808" s="268" t="s">
        <v>172</v>
      </c>
      <c r="D808" s="99" t="s">
        <v>27</v>
      </c>
      <c r="E808" s="54">
        <v>5000744003</v>
      </c>
      <c r="F808" s="56">
        <v>24</v>
      </c>
      <c r="G808" s="54" t="s">
        <v>26</v>
      </c>
      <c r="H808" s="54" t="s">
        <v>52</v>
      </c>
      <c r="I808" s="54">
        <v>10</v>
      </c>
      <c r="J808" s="57">
        <v>2520</v>
      </c>
      <c r="K808" s="57">
        <v>2280</v>
      </c>
      <c r="L808" s="57">
        <v>2320</v>
      </c>
      <c r="M808" s="57">
        <v>1800</v>
      </c>
      <c r="N808" s="57">
        <v>1640</v>
      </c>
      <c r="O808" s="57">
        <v>1560</v>
      </c>
      <c r="P808" s="57">
        <v>1360</v>
      </c>
      <c r="Q808" s="57">
        <v>1480</v>
      </c>
      <c r="R808" s="57">
        <v>1840</v>
      </c>
      <c r="S808" s="57">
        <v>2000</v>
      </c>
      <c r="T808" s="57">
        <v>2200</v>
      </c>
      <c r="U808" s="57">
        <v>2680</v>
      </c>
    </row>
    <row r="809" spans="1:21" x14ac:dyDescent="0.2">
      <c r="A809" s="266" t="s">
        <v>172</v>
      </c>
      <c r="B809" s="267" t="s">
        <v>172</v>
      </c>
      <c r="C809" s="268" t="s">
        <v>172</v>
      </c>
      <c r="D809" s="99" t="s">
        <v>27</v>
      </c>
      <c r="E809" s="54">
        <v>5000869641</v>
      </c>
      <c r="F809" s="56">
        <v>24</v>
      </c>
      <c r="G809" s="54" t="s">
        <v>19</v>
      </c>
      <c r="H809" s="54" t="s">
        <v>52</v>
      </c>
      <c r="I809" s="54">
        <v>10</v>
      </c>
      <c r="J809" s="57">
        <v>12968</v>
      </c>
      <c r="K809" s="57">
        <v>11014</v>
      </c>
      <c r="L809" s="57">
        <v>11676</v>
      </c>
      <c r="M809" s="57">
        <v>9533</v>
      </c>
      <c r="N809" s="57">
        <v>8072</v>
      </c>
      <c r="O809" s="57">
        <v>7994</v>
      </c>
      <c r="P809" s="57">
        <v>7222</v>
      </c>
      <c r="Q809" s="57">
        <v>1489</v>
      </c>
      <c r="R809" s="57">
        <v>928</v>
      </c>
      <c r="S809" s="57">
        <v>11014</v>
      </c>
      <c r="T809" s="57">
        <v>12068</v>
      </c>
      <c r="U809" s="57">
        <v>14455</v>
      </c>
    </row>
    <row r="810" spans="1:21" x14ac:dyDescent="0.2">
      <c r="A810" s="266" t="s">
        <v>172</v>
      </c>
      <c r="B810" s="267" t="s">
        <v>172</v>
      </c>
      <c r="C810" s="268" t="s">
        <v>172</v>
      </c>
      <c r="D810" s="99" t="s">
        <v>27</v>
      </c>
      <c r="E810" s="54">
        <v>5001964366</v>
      </c>
      <c r="F810" s="56">
        <v>24</v>
      </c>
      <c r="G810" s="54" t="s">
        <v>26</v>
      </c>
      <c r="H810" s="54" t="s">
        <v>52</v>
      </c>
      <c r="I810" s="54">
        <v>10</v>
      </c>
      <c r="J810" s="57">
        <v>2466</v>
      </c>
      <c r="K810" s="57">
        <v>2019</v>
      </c>
      <c r="L810" s="57">
        <v>1761</v>
      </c>
      <c r="M810" s="57">
        <v>1674</v>
      </c>
      <c r="N810" s="57">
        <v>1343</v>
      </c>
      <c r="O810" s="57">
        <v>1279</v>
      </c>
      <c r="P810" s="57">
        <v>1273</v>
      </c>
      <c r="Q810" s="57">
        <v>1316</v>
      </c>
      <c r="R810" s="57">
        <v>1625</v>
      </c>
      <c r="S810" s="57">
        <v>1730</v>
      </c>
      <c r="T810" s="57">
        <v>1894</v>
      </c>
      <c r="U810" s="57">
        <v>2328</v>
      </c>
    </row>
    <row r="811" spans="1:21" x14ac:dyDescent="0.2">
      <c r="A811" s="266" t="s">
        <v>172</v>
      </c>
      <c r="B811" s="267" t="s">
        <v>172</v>
      </c>
      <c r="C811" s="268" t="s">
        <v>172</v>
      </c>
      <c r="D811" s="99" t="s">
        <v>28</v>
      </c>
      <c r="E811" s="54">
        <v>5000988499</v>
      </c>
      <c r="F811" s="56">
        <v>24</v>
      </c>
      <c r="G811" s="54" t="s">
        <v>26</v>
      </c>
      <c r="H811" s="54" t="s">
        <v>52</v>
      </c>
      <c r="I811" s="54">
        <v>18</v>
      </c>
      <c r="J811" s="57">
        <v>2826</v>
      </c>
      <c r="K811" s="57">
        <v>2617</v>
      </c>
      <c r="L811" s="57">
        <v>2575</v>
      </c>
      <c r="M811" s="57">
        <v>2611</v>
      </c>
      <c r="N811" s="57">
        <v>2576</v>
      </c>
      <c r="O811" s="57">
        <v>2231</v>
      </c>
      <c r="P811" s="57">
        <v>2303</v>
      </c>
      <c r="Q811" s="57">
        <v>2449</v>
      </c>
      <c r="R811" s="57">
        <v>2225</v>
      </c>
      <c r="S811" s="57">
        <v>2364</v>
      </c>
      <c r="T811" s="57">
        <v>2054</v>
      </c>
      <c r="U811" s="57">
        <v>2311</v>
      </c>
    </row>
    <row r="812" spans="1:21" x14ac:dyDescent="0.2">
      <c r="A812" s="266" t="s">
        <v>172</v>
      </c>
      <c r="B812" s="267" t="s">
        <v>172</v>
      </c>
      <c r="C812" s="268" t="s">
        <v>172</v>
      </c>
      <c r="D812" s="99" t="s">
        <v>28</v>
      </c>
      <c r="E812" s="54">
        <v>5000004167</v>
      </c>
      <c r="F812" s="56">
        <v>24</v>
      </c>
      <c r="G812" s="54" t="s">
        <v>26</v>
      </c>
      <c r="H812" s="54" t="s">
        <v>52</v>
      </c>
      <c r="I812" s="54">
        <v>18</v>
      </c>
      <c r="J812" s="57">
        <v>2694</v>
      </c>
      <c r="K812" s="57">
        <v>2550</v>
      </c>
      <c r="L812" s="57">
        <v>2521</v>
      </c>
      <c r="M812" s="57">
        <v>2617</v>
      </c>
      <c r="N812" s="57">
        <v>2590</v>
      </c>
      <c r="O812" s="57">
        <v>2626</v>
      </c>
      <c r="P812" s="57">
        <v>2863</v>
      </c>
      <c r="Q812" s="57">
        <v>2567</v>
      </c>
      <c r="R812" s="57">
        <v>2863</v>
      </c>
      <c r="S812" s="57">
        <v>2578</v>
      </c>
      <c r="T812" s="57">
        <v>2418</v>
      </c>
      <c r="U812" s="57">
        <v>2736</v>
      </c>
    </row>
    <row r="813" spans="1:21" x14ac:dyDescent="0.2">
      <c r="A813" s="266" t="s">
        <v>172</v>
      </c>
      <c r="B813" s="267" t="s">
        <v>172</v>
      </c>
      <c r="C813" s="268" t="s">
        <v>172</v>
      </c>
      <c r="D813" s="99" t="s">
        <v>28</v>
      </c>
      <c r="E813" s="54">
        <v>5001879389</v>
      </c>
      <c r="F813" s="56">
        <v>24</v>
      </c>
      <c r="G813" s="54" t="s">
        <v>26</v>
      </c>
      <c r="H813" s="54" t="s">
        <v>52</v>
      </c>
      <c r="I813" s="54">
        <v>18</v>
      </c>
      <c r="J813" s="57">
        <v>3997</v>
      </c>
      <c r="K813" s="57"/>
      <c r="L813" s="57">
        <v>3725</v>
      </c>
      <c r="M813" s="57"/>
      <c r="N813" s="57">
        <v>4307</v>
      </c>
      <c r="O813" s="57"/>
      <c r="P813" s="57">
        <v>4547</v>
      </c>
      <c r="Q813" s="57"/>
      <c r="R813" s="57">
        <v>4554</v>
      </c>
      <c r="S813" s="57"/>
      <c r="T813" s="57">
        <v>4486</v>
      </c>
      <c r="U813" s="57"/>
    </row>
    <row r="814" spans="1:21" x14ac:dyDescent="0.2">
      <c r="A814" s="266" t="s">
        <v>172</v>
      </c>
      <c r="B814" s="267" t="s">
        <v>172</v>
      </c>
      <c r="C814" s="268" t="s">
        <v>172</v>
      </c>
      <c r="D814" s="99" t="s">
        <v>28</v>
      </c>
      <c r="E814" s="54">
        <v>5000013782</v>
      </c>
      <c r="F814" s="56">
        <v>24</v>
      </c>
      <c r="G814" s="54" t="s">
        <v>26</v>
      </c>
      <c r="H814" s="54" t="s">
        <v>52</v>
      </c>
      <c r="I814" s="54">
        <v>18</v>
      </c>
      <c r="J814" s="57">
        <v>7393</v>
      </c>
      <c r="K814" s="57">
        <v>7045</v>
      </c>
      <c r="L814" s="57">
        <v>7672</v>
      </c>
      <c r="M814" s="57">
        <v>7281</v>
      </c>
      <c r="N814" s="57">
        <v>7055</v>
      </c>
      <c r="O814" s="57">
        <v>7829</v>
      </c>
      <c r="P814" s="57">
        <v>7312</v>
      </c>
      <c r="Q814" s="57">
        <v>7124</v>
      </c>
      <c r="R814" s="57">
        <v>7573</v>
      </c>
      <c r="S814" s="57">
        <v>7299</v>
      </c>
      <c r="T814" s="57">
        <v>6819</v>
      </c>
      <c r="U814" s="57">
        <v>7473.4840000000004</v>
      </c>
    </row>
    <row r="815" spans="1:21" x14ac:dyDescent="0.2">
      <c r="A815" s="266" t="s">
        <v>172</v>
      </c>
      <c r="B815" s="267" t="s">
        <v>172</v>
      </c>
      <c r="C815" s="268" t="s">
        <v>172</v>
      </c>
      <c r="D815" s="99" t="s">
        <v>28</v>
      </c>
      <c r="E815" s="54">
        <v>5001198145</v>
      </c>
      <c r="F815" s="56">
        <v>24</v>
      </c>
      <c r="G815" s="54" t="s">
        <v>26</v>
      </c>
      <c r="H815" s="54" t="s">
        <v>52</v>
      </c>
      <c r="I815" s="54">
        <v>18</v>
      </c>
      <c r="J815" s="57">
        <v>8217</v>
      </c>
      <c r="K815" s="57">
        <v>6772</v>
      </c>
      <c r="L815" s="57">
        <v>6685</v>
      </c>
      <c r="M815" s="57">
        <v>7463</v>
      </c>
      <c r="N815" s="57">
        <v>6949</v>
      </c>
      <c r="O815" s="57">
        <v>7228</v>
      </c>
      <c r="P815" s="57">
        <v>7895</v>
      </c>
      <c r="Q815" s="57">
        <v>7489</v>
      </c>
      <c r="R815" s="57">
        <v>7439</v>
      </c>
      <c r="S815" s="57">
        <v>7833</v>
      </c>
      <c r="T815" s="57">
        <v>7113</v>
      </c>
      <c r="U815" s="57">
        <v>8063</v>
      </c>
    </row>
    <row r="816" spans="1:21" x14ac:dyDescent="0.2">
      <c r="A816" s="266" t="s">
        <v>172</v>
      </c>
      <c r="B816" s="267" t="s">
        <v>172</v>
      </c>
      <c r="C816" s="268" t="s">
        <v>172</v>
      </c>
      <c r="D816" s="99" t="s">
        <v>28</v>
      </c>
      <c r="E816" s="54">
        <v>5001546037</v>
      </c>
      <c r="F816" s="56">
        <v>24</v>
      </c>
      <c r="G816" s="54" t="s">
        <v>26</v>
      </c>
      <c r="H816" s="54" t="s">
        <v>52</v>
      </c>
      <c r="I816" s="54">
        <v>18</v>
      </c>
      <c r="J816" s="57">
        <v>2679</v>
      </c>
      <c r="K816" s="57">
        <v>2626</v>
      </c>
      <c r="L816" s="57">
        <v>2953</v>
      </c>
      <c r="M816" s="57">
        <v>2760</v>
      </c>
      <c r="N816" s="57">
        <v>2962</v>
      </c>
      <c r="O816" s="57">
        <v>2991</v>
      </c>
      <c r="P816" s="57">
        <v>2757</v>
      </c>
      <c r="Q816" s="57">
        <v>2660</v>
      </c>
      <c r="R816" s="57">
        <v>3085</v>
      </c>
      <c r="S816" s="57">
        <v>2773</v>
      </c>
      <c r="T816" s="57">
        <v>2901</v>
      </c>
      <c r="U816" s="57">
        <v>2872</v>
      </c>
    </row>
    <row r="817" spans="1:21" x14ac:dyDescent="0.2">
      <c r="A817" s="266" t="s">
        <v>172</v>
      </c>
      <c r="B817" s="267" t="s">
        <v>172</v>
      </c>
      <c r="C817" s="268" t="s">
        <v>172</v>
      </c>
      <c r="D817" s="99" t="s">
        <v>28</v>
      </c>
      <c r="E817" s="54">
        <v>5000072846</v>
      </c>
      <c r="F817" s="56">
        <v>24</v>
      </c>
      <c r="G817" s="54" t="s">
        <v>26</v>
      </c>
      <c r="H817" s="54" t="s">
        <v>52</v>
      </c>
      <c r="I817" s="54">
        <v>18</v>
      </c>
      <c r="J817" s="57">
        <v>4305</v>
      </c>
      <c r="K817" s="57">
        <v>3797</v>
      </c>
      <c r="L817" s="57">
        <v>3769</v>
      </c>
      <c r="M817" s="57">
        <v>3792</v>
      </c>
      <c r="N817" s="57">
        <v>4293</v>
      </c>
      <c r="O817" s="57">
        <v>4117</v>
      </c>
      <c r="P817" s="57">
        <v>4078</v>
      </c>
      <c r="Q817" s="57">
        <v>4488</v>
      </c>
      <c r="R817" s="57">
        <v>4237</v>
      </c>
      <c r="S817" s="57">
        <v>4185</v>
      </c>
      <c r="T817" s="57">
        <v>4115</v>
      </c>
      <c r="U817" s="57">
        <v>3741</v>
      </c>
    </row>
    <row r="818" spans="1:21" x14ac:dyDescent="0.2">
      <c r="A818" s="266" t="s">
        <v>172</v>
      </c>
      <c r="B818" s="267" t="s">
        <v>172</v>
      </c>
      <c r="C818" s="268" t="s">
        <v>172</v>
      </c>
      <c r="D818" s="99" t="s">
        <v>28</v>
      </c>
      <c r="E818" s="54">
        <v>5000429576</v>
      </c>
      <c r="F818" s="56">
        <v>24</v>
      </c>
      <c r="G818" s="54" t="s">
        <v>26</v>
      </c>
      <c r="H818" s="54" t="s">
        <v>52</v>
      </c>
      <c r="I818" s="54">
        <v>18</v>
      </c>
      <c r="J818" s="57">
        <v>3083</v>
      </c>
      <c r="K818" s="57">
        <v>2889</v>
      </c>
      <c r="L818" s="57">
        <v>4513</v>
      </c>
      <c r="M818" s="57">
        <v>6153</v>
      </c>
      <c r="N818" s="57">
        <v>6501</v>
      </c>
      <c r="O818" s="57">
        <v>7019</v>
      </c>
      <c r="P818" s="57">
        <v>6743</v>
      </c>
      <c r="Q818" s="57">
        <v>6535</v>
      </c>
      <c r="R818" s="57">
        <v>7408</v>
      </c>
      <c r="S818" s="57">
        <v>6481</v>
      </c>
      <c r="T818" s="57">
        <v>6672</v>
      </c>
      <c r="U818" s="57">
        <v>7366</v>
      </c>
    </row>
    <row r="819" spans="1:21" x14ac:dyDescent="0.2">
      <c r="A819" s="266" t="s">
        <v>172</v>
      </c>
      <c r="B819" s="267" t="s">
        <v>172</v>
      </c>
      <c r="C819" s="268" t="s">
        <v>172</v>
      </c>
      <c r="D819" s="99" t="s">
        <v>28</v>
      </c>
      <c r="E819" s="54">
        <v>5001912942</v>
      </c>
      <c r="F819" s="56">
        <v>24</v>
      </c>
      <c r="G819" s="54" t="s">
        <v>26</v>
      </c>
      <c r="H819" s="54" t="s">
        <v>52</v>
      </c>
      <c r="I819" s="54">
        <v>18</v>
      </c>
      <c r="J819" s="57">
        <v>5008</v>
      </c>
      <c r="K819" s="57">
        <v>4839</v>
      </c>
      <c r="L819" s="57">
        <v>5194</v>
      </c>
      <c r="M819" s="57">
        <v>4807</v>
      </c>
      <c r="N819" s="57">
        <v>5012</v>
      </c>
      <c r="O819" s="57">
        <v>5290</v>
      </c>
      <c r="P819" s="57">
        <v>4828</v>
      </c>
      <c r="Q819" s="57">
        <v>4826</v>
      </c>
      <c r="R819" s="57">
        <v>4848</v>
      </c>
      <c r="S819" s="57">
        <v>4700</v>
      </c>
      <c r="T819" s="57">
        <v>4872</v>
      </c>
      <c r="U819" s="57">
        <v>5418</v>
      </c>
    </row>
    <row r="820" spans="1:21" x14ac:dyDescent="0.2">
      <c r="A820" s="266" t="s">
        <v>172</v>
      </c>
      <c r="B820" s="267" t="s">
        <v>172</v>
      </c>
      <c r="C820" s="268" t="s">
        <v>172</v>
      </c>
      <c r="D820" s="99" t="s">
        <v>28</v>
      </c>
      <c r="E820" s="54">
        <v>5000810140</v>
      </c>
      <c r="F820" s="56">
        <v>24</v>
      </c>
      <c r="G820" s="54" t="s">
        <v>26</v>
      </c>
      <c r="H820" s="54" t="s">
        <v>52</v>
      </c>
      <c r="I820" s="54">
        <v>18</v>
      </c>
      <c r="J820" s="57">
        <v>8105</v>
      </c>
      <c r="K820" s="57">
        <v>6848</v>
      </c>
      <c r="L820" s="57">
        <v>6710</v>
      </c>
      <c r="M820" s="57">
        <v>6775</v>
      </c>
      <c r="N820" s="57">
        <v>7259</v>
      </c>
      <c r="O820" s="57">
        <v>7312</v>
      </c>
      <c r="P820" s="57">
        <v>7885</v>
      </c>
      <c r="Q820" s="57">
        <v>7758</v>
      </c>
      <c r="R820" s="57">
        <v>7921</v>
      </c>
      <c r="S820" s="57">
        <v>8342</v>
      </c>
      <c r="T820" s="57">
        <v>7551</v>
      </c>
      <c r="U820" s="57">
        <v>7904</v>
      </c>
    </row>
    <row r="821" spans="1:21" x14ac:dyDescent="0.2">
      <c r="A821" s="266" t="s">
        <v>172</v>
      </c>
      <c r="B821" s="267" t="s">
        <v>172</v>
      </c>
      <c r="C821" s="268" t="s">
        <v>172</v>
      </c>
      <c r="D821" s="99" t="s">
        <v>28</v>
      </c>
      <c r="E821" s="54">
        <v>5001662700</v>
      </c>
      <c r="F821" s="56">
        <v>24</v>
      </c>
      <c r="G821" s="54" t="s">
        <v>26</v>
      </c>
      <c r="H821" s="54" t="s">
        <v>52</v>
      </c>
      <c r="I821" s="54">
        <v>18</v>
      </c>
      <c r="J821" s="57">
        <v>1219</v>
      </c>
      <c r="K821" s="57">
        <v>1349</v>
      </c>
      <c r="L821" s="57">
        <v>1231</v>
      </c>
      <c r="M821" s="57">
        <v>1201</v>
      </c>
      <c r="N821" s="57">
        <v>1220</v>
      </c>
      <c r="O821" s="57">
        <v>1303</v>
      </c>
      <c r="P821" s="57">
        <v>1226</v>
      </c>
      <c r="Q821" s="57">
        <v>1163</v>
      </c>
      <c r="R821" s="57">
        <v>1531</v>
      </c>
      <c r="S821" s="57">
        <v>1357</v>
      </c>
      <c r="T821" s="57">
        <v>1482</v>
      </c>
      <c r="U821" s="57">
        <v>1477</v>
      </c>
    </row>
    <row r="822" spans="1:21" x14ac:dyDescent="0.2">
      <c r="A822" s="266" t="s">
        <v>172</v>
      </c>
      <c r="B822" s="267" t="s">
        <v>172</v>
      </c>
      <c r="C822" s="268" t="s">
        <v>172</v>
      </c>
      <c r="D822" s="99" t="s">
        <v>28</v>
      </c>
      <c r="E822" s="54">
        <v>5001337224</v>
      </c>
      <c r="F822" s="56">
        <v>24</v>
      </c>
      <c r="G822" s="54" t="s">
        <v>26</v>
      </c>
      <c r="H822" s="54" t="s">
        <v>52</v>
      </c>
      <c r="I822" s="54">
        <v>18</v>
      </c>
      <c r="J822" s="57">
        <v>6615</v>
      </c>
      <c r="K822" s="57">
        <v>7301</v>
      </c>
      <c r="L822" s="57">
        <v>6578</v>
      </c>
      <c r="M822" s="57">
        <v>6604</v>
      </c>
      <c r="N822" s="57">
        <v>6873</v>
      </c>
      <c r="O822" s="57">
        <v>7236</v>
      </c>
      <c r="P822" s="57">
        <v>6546</v>
      </c>
      <c r="Q822" s="57">
        <v>6800</v>
      </c>
      <c r="R822" s="57">
        <v>7295</v>
      </c>
      <c r="S822" s="57">
        <v>6966</v>
      </c>
      <c r="T822" s="57">
        <v>7758</v>
      </c>
      <c r="U822" s="57">
        <v>7595</v>
      </c>
    </row>
    <row r="823" spans="1:21" x14ac:dyDescent="0.2">
      <c r="A823" s="266" t="s">
        <v>172</v>
      </c>
      <c r="B823" s="267" t="s">
        <v>172</v>
      </c>
      <c r="C823" s="268" t="s">
        <v>172</v>
      </c>
      <c r="D823" s="99" t="s">
        <v>28</v>
      </c>
      <c r="E823" s="54">
        <v>5000067667</v>
      </c>
      <c r="F823" s="56">
        <v>24</v>
      </c>
      <c r="G823" s="54" t="s">
        <v>26</v>
      </c>
      <c r="H823" s="54" t="s">
        <v>52</v>
      </c>
      <c r="I823" s="54">
        <v>18</v>
      </c>
      <c r="J823" s="57">
        <v>5792</v>
      </c>
      <c r="K823" s="57">
        <v>7237</v>
      </c>
      <c r="L823" s="57">
        <v>8150</v>
      </c>
      <c r="M823" s="57">
        <v>7968</v>
      </c>
      <c r="N823" s="57">
        <v>8354</v>
      </c>
      <c r="O823" s="57">
        <v>8961</v>
      </c>
      <c r="P823" s="57">
        <v>8608</v>
      </c>
      <c r="Q823" s="57">
        <v>8302</v>
      </c>
      <c r="R823" s="57">
        <v>9436</v>
      </c>
      <c r="S823" s="57">
        <v>8555</v>
      </c>
      <c r="T823" s="57">
        <v>8944</v>
      </c>
      <c r="U823" s="57">
        <v>8976</v>
      </c>
    </row>
    <row r="824" spans="1:21" x14ac:dyDescent="0.2">
      <c r="A824" s="266" t="s">
        <v>172</v>
      </c>
      <c r="B824" s="267" t="s">
        <v>172</v>
      </c>
      <c r="C824" s="268" t="s">
        <v>172</v>
      </c>
      <c r="D824" s="99" t="s">
        <v>28</v>
      </c>
      <c r="E824" s="54">
        <v>5001502666</v>
      </c>
      <c r="F824" s="56">
        <v>24</v>
      </c>
      <c r="G824" s="54" t="s">
        <v>26</v>
      </c>
      <c r="H824" s="54" t="s">
        <v>52</v>
      </c>
      <c r="I824" s="54">
        <v>18</v>
      </c>
      <c r="J824" s="57">
        <v>6147</v>
      </c>
      <c r="K824" s="57">
        <v>6302</v>
      </c>
      <c r="L824" s="57">
        <v>6593</v>
      </c>
      <c r="M824" s="57">
        <v>6098</v>
      </c>
      <c r="N824" s="57">
        <v>6139</v>
      </c>
      <c r="O824" s="57">
        <v>7055</v>
      </c>
      <c r="P824" s="57">
        <v>6240</v>
      </c>
      <c r="Q824" s="57">
        <v>6942</v>
      </c>
      <c r="R824" s="57">
        <v>6959</v>
      </c>
      <c r="S824" s="57">
        <v>6106</v>
      </c>
      <c r="T824" s="57">
        <v>7183</v>
      </c>
      <c r="U824" s="57">
        <v>6607</v>
      </c>
    </row>
    <row r="825" spans="1:21" x14ac:dyDescent="0.2">
      <c r="A825" s="266" t="s">
        <v>172</v>
      </c>
      <c r="B825" s="267" t="s">
        <v>172</v>
      </c>
      <c r="C825" s="268" t="s">
        <v>172</v>
      </c>
      <c r="D825" s="99" t="s">
        <v>28</v>
      </c>
      <c r="E825" s="54">
        <v>5000666161</v>
      </c>
      <c r="F825" s="56">
        <v>24</v>
      </c>
      <c r="G825" s="54" t="s">
        <v>26</v>
      </c>
      <c r="H825" s="54" t="s">
        <v>52</v>
      </c>
      <c r="I825" s="54">
        <v>18</v>
      </c>
      <c r="J825" s="57">
        <v>4657</v>
      </c>
      <c r="K825" s="57">
        <v>3329</v>
      </c>
      <c r="L825" s="57">
        <v>4127</v>
      </c>
      <c r="M825" s="57">
        <v>3879</v>
      </c>
      <c r="N825" s="57">
        <v>4135</v>
      </c>
      <c r="O825" s="57">
        <v>3910</v>
      </c>
      <c r="P825" s="57">
        <v>3912</v>
      </c>
      <c r="Q825" s="57">
        <v>4364</v>
      </c>
      <c r="R825" s="57">
        <v>3953</v>
      </c>
      <c r="S825" s="57">
        <v>3850</v>
      </c>
      <c r="T825" s="57">
        <v>4185</v>
      </c>
      <c r="U825" s="57">
        <v>3992</v>
      </c>
    </row>
    <row r="826" spans="1:21" x14ac:dyDescent="0.2">
      <c r="A826" s="266" t="s">
        <v>172</v>
      </c>
      <c r="B826" s="267" t="s">
        <v>172</v>
      </c>
      <c r="C826" s="268" t="s">
        <v>172</v>
      </c>
      <c r="D826" s="99" t="s">
        <v>28</v>
      </c>
      <c r="E826" s="54">
        <v>5001380932</v>
      </c>
      <c r="F826" s="56">
        <v>24</v>
      </c>
      <c r="G826" s="54" t="s">
        <v>26</v>
      </c>
      <c r="H826" s="54" t="s">
        <v>52</v>
      </c>
      <c r="I826" s="54">
        <v>18</v>
      </c>
      <c r="J826" s="57">
        <v>3805</v>
      </c>
      <c r="K826" s="57">
        <v>3475</v>
      </c>
      <c r="L826" s="57">
        <v>3752</v>
      </c>
      <c r="M826" s="57">
        <v>3722</v>
      </c>
      <c r="N826" s="57">
        <v>3693</v>
      </c>
      <c r="O826" s="57">
        <v>4123</v>
      </c>
      <c r="P826" s="57">
        <v>4024</v>
      </c>
      <c r="Q826" s="57">
        <v>4009</v>
      </c>
      <c r="R826" s="57">
        <v>4159</v>
      </c>
      <c r="S826" s="57">
        <v>3795</v>
      </c>
      <c r="T826" s="57">
        <v>3637</v>
      </c>
      <c r="U826" s="57">
        <v>4004</v>
      </c>
    </row>
    <row r="827" spans="1:21" x14ac:dyDescent="0.2">
      <c r="A827" s="266" t="s">
        <v>172</v>
      </c>
      <c r="B827" s="267" t="s">
        <v>172</v>
      </c>
      <c r="C827" s="268" t="s">
        <v>172</v>
      </c>
      <c r="D827" s="99" t="s">
        <v>28</v>
      </c>
      <c r="E827" s="54">
        <v>5000910574</v>
      </c>
      <c r="F827" s="56">
        <v>24</v>
      </c>
      <c r="G827" s="54" t="s">
        <v>26</v>
      </c>
      <c r="H827" s="54" t="s">
        <v>52</v>
      </c>
      <c r="I827" s="54">
        <v>18</v>
      </c>
      <c r="J827" s="57">
        <v>5754</v>
      </c>
      <c r="K827" s="57">
        <v>4834</v>
      </c>
      <c r="L827" s="57">
        <v>4667</v>
      </c>
      <c r="M827" s="57">
        <v>4601</v>
      </c>
      <c r="N827" s="57">
        <v>5139</v>
      </c>
      <c r="O827" s="57">
        <v>4761</v>
      </c>
      <c r="P827" s="57">
        <v>4683</v>
      </c>
      <c r="Q827" s="57">
        <v>5030</v>
      </c>
      <c r="R827" s="57">
        <v>4668</v>
      </c>
      <c r="S827" s="57">
        <v>5036</v>
      </c>
      <c r="T827" s="57">
        <v>4738</v>
      </c>
      <c r="U827" s="57">
        <v>5157</v>
      </c>
    </row>
    <row r="828" spans="1:21" x14ac:dyDescent="0.2">
      <c r="A828" s="266" t="s">
        <v>172</v>
      </c>
      <c r="B828" s="267" t="s">
        <v>172</v>
      </c>
      <c r="C828" s="268" t="s">
        <v>172</v>
      </c>
      <c r="D828" s="99" t="s">
        <v>28</v>
      </c>
      <c r="E828" s="54">
        <v>5001339244</v>
      </c>
      <c r="F828" s="56">
        <v>24</v>
      </c>
      <c r="G828" s="54" t="s">
        <v>26</v>
      </c>
      <c r="H828" s="54" t="s">
        <v>52</v>
      </c>
      <c r="I828" s="54">
        <v>18</v>
      </c>
      <c r="J828" s="57">
        <v>4240</v>
      </c>
      <c r="K828" s="57">
        <v>3730</v>
      </c>
      <c r="L828" s="57">
        <v>3740</v>
      </c>
      <c r="M828" s="57">
        <v>3890</v>
      </c>
      <c r="N828" s="57">
        <v>4070</v>
      </c>
      <c r="O828" s="57">
        <v>3960</v>
      </c>
      <c r="P828" s="57">
        <v>4010</v>
      </c>
      <c r="Q828" s="57">
        <v>4300</v>
      </c>
      <c r="R828" s="57">
        <v>4000</v>
      </c>
      <c r="S828" s="57">
        <v>4160</v>
      </c>
      <c r="T828" s="57">
        <v>3770</v>
      </c>
      <c r="U828" s="57">
        <v>3960</v>
      </c>
    </row>
    <row r="829" spans="1:21" x14ac:dyDescent="0.2">
      <c r="A829" s="266" t="s">
        <v>172</v>
      </c>
      <c r="B829" s="267" t="s">
        <v>172</v>
      </c>
      <c r="C829" s="268" t="s">
        <v>172</v>
      </c>
      <c r="D829" s="99" t="s">
        <v>28</v>
      </c>
      <c r="E829" s="54">
        <v>5001350175</v>
      </c>
      <c r="F829" s="56">
        <v>24</v>
      </c>
      <c r="G829" s="54" t="s">
        <v>26</v>
      </c>
      <c r="H829" s="54" t="s">
        <v>52</v>
      </c>
      <c r="I829" s="54">
        <v>18</v>
      </c>
      <c r="J829" s="57">
        <v>3457</v>
      </c>
      <c r="K829" s="57">
        <v>3416</v>
      </c>
      <c r="L829" s="57">
        <v>3630</v>
      </c>
      <c r="M829" s="57">
        <v>3379</v>
      </c>
      <c r="N829" s="57">
        <v>3765</v>
      </c>
      <c r="O829" s="57">
        <v>4062</v>
      </c>
      <c r="P829" s="57">
        <v>3947</v>
      </c>
      <c r="Q829" s="57">
        <v>3802</v>
      </c>
      <c r="R829" s="57">
        <v>4272</v>
      </c>
      <c r="S829" s="57">
        <v>3822</v>
      </c>
      <c r="T829" s="57">
        <v>3868</v>
      </c>
      <c r="U829" s="57">
        <v>3704</v>
      </c>
    </row>
    <row r="830" spans="1:21" x14ac:dyDescent="0.2">
      <c r="A830" s="266" t="s">
        <v>172</v>
      </c>
      <c r="B830" s="267" t="s">
        <v>172</v>
      </c>
      <c r="C830" s="268" t="s">
        <v>172</v>
      </c>
      <c r="D830" s="99" t="s">
        <v>28</v>
      </c>
      <c r="E830" s="54">
        <v>5001502027</v>
      </c>
      <c r="F830" s="56">
        <v>24</v>
      </c>
      <c r="G830" s="54" t="s">
        <v>26</v>
      </c>
      <c r="H830" s="54" t="s">
        <v>52</v>
      </c>
      <c r="I830" s="54">
        <v>18</v>
      </c>
      <c r="J830" s="57">
        <v>2182</v>
      </c>
      <c r="K830" s="57">
        <v>2059</v>
      </c>
      <c r="L830" s="57">
        <v>2273</v>
      </c>
      <c r="M830" s="57">
        <v>2105</v>
      </c>
      <c r="N830" s="57">
        <v>2183</v>
      </c>
      <c r="O830" s="57">
        <v>2327</v>
      </c>
      <c r="P830" s="57">
        <v>2271</v>
      </c>
      <c r="Q830" s="57">
        <v>2169</v>
      </c>
      <c r="R830" s="57">
        <v>2438</v>
      </c>
      <c r="S830" s="57">
        <v>2125</v>
      </c>
      <c r="T830" s="57">
        <v>2379</v>
      </c>
      <c r="U830" s="57">
        <v>2267</v>
      </c>
    </row>
    <row r="831" spans="1:21" x14ac:dyDescent="0.2">
      <c r="A831" s="266" t="s">
        <v>172</v>
      </c>
      <c r="B831" s="267" t="s">
        <v>172</v>
      </c>
      <c r="C831" s="268" t="s">
        <v>172</v>
      </c>
      <c r="D831" s="99" t="s">
        <v>28</v>
      </c>
      <c r="E831" s="54">
        <v>5001843762</v>
      </c>
      <c r="F831" s="56">
        <v>24</v>
      </c>
      <c r="G831" s="54" t="s">
        <v>26</v>
      </c>
      <c r="H831" s="54" t="s">
        <v>52</v>
      </c>
      <c r="I831" s="54">
        <v>18</v>
      </c>
      <c r="J831" s="57">
        <v>3200</v>
      </c>
      <c r="K831" s="57">
        <v>3112</v>
      </c>
      <c r="L831" s="57">
        <v>3298</v>
      </c>
      <c r="M831" s="57">
        <v>3462</v>
      </c>
      <c r="N831" s="57">
        <v>3551</v>
      </c>
      <c r="O831" s="57">
        <v>3904</v>
      </c>
      <c r="P831" s="57">
        <v>3138</v>
      </c>
      <c r="Q831" s="57">
        <v>2962</v>
      </c>
      <c r="R831" s="57">
        <v>3137</v>
      </c>
      <c r="S831" s="57">
        <v>2922</v>
      </c>
      <c r="T831" s="57">
        <v>3169</v>
      </c>
      <c r="U831" s="57">
        <v>2723</v>
      </c>
    </row>
    <row r="832" spans="1:21" x14ac:dyDescent="0.2">
      <c r="A832" s="266" t="s">
        <v>172</v>
      </c>
      <c r="B832" s="267" t="s">
        <v>172</v>
      </c>
      <c r="C832" s="268" t="s">
        <v>172</v>
      </c>
      <c r="D832" s="99" t="s">
        <v>28</v>
      </c>
      <c r="E832" s="54">
        <v>5001014859</v>
      </c>
      <c r="F832" s="56">
        <v>24</v>
      </c>
      <c r="G832" s="54" t="s">
        <v>26</v>
      </c>
      <c r="H832" s="54" t="s">
        <v>52</v>
      </c>
      <c r="I832" s="54">
        <v>18</v>
      </c>
      <c r="J832" s="57">
        <v>2722</v>
      </c>
      <c r="K832" s="57">
        <v>2631</v>
      </c>
      <c r="L832" s="57">
        <v>2639</v>
      </c>
      <c r="M832" s="57">
        <v>2932</v>
      </c>
      <c r="N832" s="57">
        <v>2672</v>
      </c>
      <c r="O832" s="57">
        <v>2790</v>
      </c>
      <c r="P832" s="57">
        <v>2996</v>
      </c>
      <c r="Q832" s="57">
        <v>2803</v>
      </c>
      <c r="R832" s="57">
        <v>2942</v>
      </c>
      <c r="S832" s="57">
        <v>2675</v>
      </c>
      <c r="T832" s="57">
        <v>3009</v>
      </c>
      <c r="U832" s="57">
        <v>2645</v>
      </c>
    </row>
    <row r="833" spans="1:21" x14ac:dyDescent="0.2">
      <c r="A833" s="266" t="s">
        <v>172</v>
      </c>
      <c r="B833" s="267" t="s">
        <v>172</v>
      </c>
      <c r="C833" s="268" t="s">
        <v>172</v>
      </c>
      <c r="D833" s="99" t="s">
        <v>28</v>
      </c>
      <c r="E833" s="54">
        <v>5000616267</v>
      </c>
      <c r="F833" s="56">
        <v>24</v>
      </c>
      <c r="G833" s="54" t="s">
        <v>26</v>
      </c>
      <c r="H833" s="54" t="s">
        <v>52</v>
      </c>
      <c r="I833" s="54">
        <v>18</v>
      </c>
      <c r="J833" s="57">
        <v>2161</v>
      </c>
      <c r="K833" s="57">
        <v>1901</v>
      </c>
      <c r="L833" s="57">
        <v>1918</v>
      </c>
      <c r="M833" s="57">
        <v>2009</v>
      </c>
      <c r="N833" s="57">
        <v>2078</v>
      </c>
      <c r="O833" s="57">
        <v>2029</v>
      </c>
      <c r="P833" s="57">
        <v>1894</v>
      </c>
      <c r="Q833" s="57">
        <v>5403</v>
      </c>
      <c r="R833" s="57">
        <v>4899</v>
      </c>
      <c r="S833" s="57">
        <v>5545</v>
      </c>
      <c r="T833" s="57">
        <v>4939</v>
      </c>
      <c r="U833" s="57">
        <v>5055</v>
      </c>
    </row>
    <row r="834" spans="1:21" x14ac:dyDescent="0.2">
      <c r="A834" s="266" t="s">
        <v>172</v>
      </c>
      <c r="B834" s="267" t="s">
        <v>172</v>
      </c>
      <c r="C834" s="268" t="s">
        <v>172</v>
      </c>
      <c r="D834" s="99" t="s">
        <v>28</v>
      </c>
      <c r="E834" s="54">
        <v>5000677333</v>
      </c>
      <c r="F834" s="56">
        <v>24</v>
      </c>
      <c r="G834" s="54" t="s">
        <v>26</v>
      </c>
      <c r="H834" s="54" t="s">
        <v>52</v>
      </c>
      <c r="I834" s="54">
        <v>18</v>
      </c>
      <c r="J834" s="57">
        <v>4063</v>
      </c>
      <c r="K834" s="57">
        <v>4489</v>
      </c>
      <c r="L834" s="57">
        <v>4067</v>
      </c>
      <c r="M834" s="57">
        <v>3568</v>
      </c>
      <c r="N834" s="57">
        <v>4001</v>
      </c>
      <c r="O834" s="57">
        <v>4667</v>
      </c>
      <c r="P834" s="57">
        <v>4015</v>
      </c>
      <c r="Q834" s="57">
        <v>4451</v>
      </c>
      <c r="R834" s="57">
        <v>4739</v>
      </c>
      <c r="S834" s="57">
        <v>4357</v>
      </c>
      <c r="T834" s="57">
        <v>4518</v>
      </c>
      <c r="U834" s="57">
        <v>4215</v>
      </c>
    </row>
    <row r="835" spans="1:21" x14ac:dyDescent="0.2">
      <c r="A835" s="266" t="s">
        <v>172</v>
      </c>
      <c r="B835" s="267" t="s">
        <v>172</v>
      </c>
      <c r="C835" s="268" t="s">
        <v>172</v>
      </c>
      <c r="D835" s="99" t="s">
        <v>28</v>
      </c>
      <c r="E835" s="54">
        <v>5001207328</v>
      </c>
      <c r="F835" s="56">
        <v>24</v>
      </c>
      <c r="G835" s="54" t="s">
        <v>26</v>
      </c>
      <c r="H835" s="54" t="s">
        <v>52</v>
      </c>
      <c r="I835" s="54">
        <v>18</v>
      </c>
      <c r="J835" s="57">
        <v>3566</v>
      </c>
      <c r="K835" s="57">
        <v>3510</v>
      </c>
      <c r="L835" s="57">
        <v>3983</v>
      </c>
      <c r="M835" s="57">
        <v>3700</v>
      </c>
      <c r="N835" s="57">
        <v>4094</v>
      </c>
      <c r="O835" s="57">
        <v>4500</v>
      </c>
      <c r="P835" s="57">
        <v>4449</v>
      </c>
      <c r="Q835" s="57">
        <v>4167</v>
      </c>
      <c r="R835" s="57">
        <v>4675</v>
      </c>
      <c r="S835" s="57">
        <v>3955</v>
      </c>
      <c r="T835" s="57">
        <v>4056</v>
      </c>
      <c r="U835" s="57">
        <v>3880</v>
      </c>
    </row>
    <row r="836" spans="1:21" x14ac:dyDescent="0.2">
      <c r="A836" s="266" t="s">
        <v>172</v>
      </c>
      <c r="B836" s="267" t="s">
        <v>172</v>
      </c>
      <c r="C836" s="268" t="s">
        <v>172</v>
      </c>
      <c r="D836" s="99" t="s">
        <v>28</v>
      </c>
      <c r="E836" s="54">
        <v>5001254196</v>
      </c>
      <c r="F836" s="56">
        <v>24</v>
      </c>
      <c r="G836" s="54" t="s">
        <v>26</v>
      </c>
      <c r="H836" s="54" t="s">
        <v>52</v>
      </c>
      <c r="I836" s="54">
        <v>18</v>
      </c>
      <c r="J836" s="57">
        <v>3784</v>
      </c>
      <c r="K836" s="57">
        <v>3489</v>
      </c>
      <c r="L836" s="57">
        <v>3507</v>
      </c>
      <c r="M836" s="57">
        <v>3389</v>
      </c>
      <c r="N836" s="57">
        <v>4121</v>
      </c>
      <c r="O836" s="57">
        <v>4483</v>
      </c>
      <c r="P836" s="57">
        <v>4479</v>
      </c>
      <c r="Q836" s="57">
        <v>4624</v>
      </c>
      <c r="R836" s="57">
        <v>4579</v>
      </c>
      <c r="S836" s="57">
        <v>4478</v>
      </c>
      <c r="T836" s="57">
        <v>4978</v>
      </c>
      <c r="U836" s="57">
        <v>4704</v>
      </c>
    </row>
    <row r="837" spans="1:21" x14ac:dyDescent="0.2">
      <c r="A837" s="266" t="s">
        <v>172</v>
      </c>
      <c r="B837" s="267" t="s">
        <v>172</v>
      </c>
      <c r="C837" s="268" t="s">
        <v>172</v>
      </c>
      <c r="D837" s="99" t="s">
        <v>28</v>
      </c>
      <c r="E837" s="54">
        <v>5001902818</v>
      </c>
      <c r="F837" s="56">
        <v>24</v>
      </c>
      <c r="G837" s="54" t="s">
        <v>26</v>
      </c>
      <c r="H837" s="54" t="s">
        <v>52</v>
      </c>
      <c r="I837" s="54">
        <v>18</v>
      </c>
      <c r="J837" s="57">
        <v>4366</v>
      </c>
      <c r="K837" s="57">
        <v>4211</v>
      </c>
      <c r="L837" s="57">
        <v>4154</v>
      </c>
      <c r="M837" s="57">
        <v>3934</v>
      </c>
      <c r="N837" s="57">
        <v>4416</v>
      </c>
      <c r="O837" s="57">
        <v>4192</v>
      </c>
      <c r="P837" s="57">
        <v>4441</v>
      </c>
      <c r="Q837" s="57">
        <v>4172</v>
      </c>
      <c r="R837" s="57">
        <v>4513</v>
      </c>
      <c r="S837" s="57">
        <v>4423</v>
      </c>
      <c r="T837" s="57">
        <v>4213</v>
      </c>
      <c r="U837" s="57">
        <v>4869</v>
      </c>
    </row>
    <row r="838" spans="1:21" x14ac:dyDescent="0.2">
      <c r="A838" s="266" t="s">
        <v>172</v>
      </c>
      <c r="B838" s="267" t="s">
        <v>172</v>
      </c>
      <c r="C838" s="268" t="s">
        <v>172</v>
      </c>
      <c r="D838" s="99" t="s">
        <v>28</v>
      </c>
      <c r="E838" s="54">
        <v>5001200253</v>
      </c>
      <c r="F838" s="56">
        <v>24</v>
      </c>
      <c r="G838" s="54" t="s">
        <v>26</v>
      </c>
      <c r="H838" s="54" t="s">
        <v>52</v>
      </c>
      <c r="I838" s="54">
        <v>18</v>
      </c>
      <c r="J838" s="57">
        <v>7733</v>
      </c>
      <c r="K838" s="57"/>
      <c r="L838" s="57">
        <v>7585</v>
      </c>
      <c r="M838" s="57"/>
      <c r="N838" s="57">
        <v>7301</v>
      </c>
      <c r="O838" s="57"/>
      <c r="P838" s="57">
        <v>8515</v>
      </c>
      <c r="Q838" s="57"/>
      <c r="R838" s="57">
        <v>9719</v>
      </c>
      <c r="S838" s="57"/>
      <c r="T838" s="57">
        <v>9227</v>
      </c>
      <c r="U838" s="57"/>
    </row>
    <row r="839" spans="1:21" x14ac:dyDescent="0.2">
      <c r="A839" s="266" t="s">
        <v>172</v>
      </c>
      <c r="B839" s="267" t="s">
        <v>172</v>
      </c>
      <c r="C839" s="268" t="s">
        <v>172</v>
      </c>
      <c r="D839" s="99" t="s">
        <v>28</v>
      </c>
      <c r="E839" s="54">
        <v>5000752169</v>
      </c>
      <c r="F839" s="56">
        <v>24</v>
      </c>
      <c r="G839" s="54" t="s">
        <v>26</v>
      </c>
      <c r="H839" s="54" t="s">
        <v>52</v>
      </c>
      <c r="I839" s="54">
        <v>18</v>
      </c>
      <c r="J839" s="57">
        <v>248</v>
      </c>
      <c r="K839" s="57">
        <v>190</v>
      </c>
      <c r="L839" s="57">
        <v>8548.9660000000003</v>
      </c>
      <c r="M839" s="57">
        <v>2449.0340000000001</v>
      </c>
      <c r="N839" s="57">
        <v>10490</v>
      </c>
      <c r="O839" s="57">
        <v>11405</v>
      </c>
      <c r="P839" s="57">
        <v>12627</v>
      </c>
      <c r="Q839" s="57">
        <v>11630</v>
      </c>
      <c r="R839" s="57">
        <v>10985</v>
      </c>
      <c r="S839" s="57">
        <v>11632</v>
      </c>
      <c r="T839" s="57">
        <v>10576</v>
      </c>
      <c r="U839" s="57">
        <v>11780</v>
      </c>
    </row>
    <row r="840" spans="1:21" x14ac:dyDescent="0.2">
      <c r="A840" s="266" t="s">
        <v>172</v>
      </c>
      <c r="B840" s="267" t="s">
        <v>172</v>
      </c>
      <c r="C840" s="268" t="s">
        <v>172</v>
      </c>
      <c r="D840" s="99" t="s">
        <v>28</v>
      </c>
      <c r="E840" s="54">
        <v>5001300156</v>
      </c>
      <c r="F840" s="56">
        <v>24</v>
      </c>
      <c r="G840" s="54" t="s">
        <v>26</v>
      </c>
      <c r="H840" s="54" t="s">
        <v>52</v>
      </c>
      <c r="I840" s="54">
        <v>18</v>
      </c>
      <c r="J840" s="57">
        <v>4875</v>
      </c>
      <c r="K840" s="57">
        <v>4766</v>
      </c>
      <c r="L840" s="57">
        <v>6285</v>
      </c>
      <c r="M840" s="57">
        <v>7597</v>
      </c>
      <c r="N840" s="57">
        <v>6999</v>
      </c>
      <c r="O840" s="57">
        <v>7350</v>
      </c>
      <c r="P840" s="57">
        <v>7945</v>
      </c>
      <c r="Q840" s="57">
        <v>7566</v>
      </c>
      <c r="R840" s="57">
        <v>8123</v>
      </c>
      <c r="S840" s="57">
        <v>7558</v>
      </c>
      <c r="T840" s="57">
        <v>8247</v>
      </c>
      <c r="U840" s="57">
        <v>7020</v>
      </c>
    </row>
    <row r="841" spans="1:21" x14ac:dyDescent="0.2">
      <c r="A841" s="266" t="s">
        <v>172</v>
      </c>
      <c r="B841" s="267" t="s">
        <v>172</v>
      </c>
      <c r="C841" s="268" t="s">
        <v>172</v>
      </c>
      <c r="D841" s="99" t="s">
        <v>28</v>
      </c>
      <c r="E841" s="54">
        <v>5001422862</v>
      </c>
      <c r="F841" s="56">
        <v>24</v>
      </c>
      <c r="G841" s="54" t="s">
        <v>26</v>
      </c>
      <c r="H841" s="54" t="s">
        <v>52</v>
      </c>
      <c r="I841" s="54">
        <v>18</v>
      </c>
      <c r="J841" s="57">
        <v>3405</v>
      </c>
      <c r="K841" s="57">
        <v>3162</v>
      </c>
      <c r="L841" s="57">
        <v>3142</v>
      </c>
      <c r="M841" s="57">
        <v>3480</v>
      </c>
      <c r="N841" s="57">
        <v>2224</v>
      </c>
      <c r="O841" s="57">
        <v>2336</v>
      </c>
      <c r="P841" s="57">
        <v>2599</v>
      </c>
      <c r="Q841" s="57">
        <v>2441</v>
      </c>
      <c r="R841" s="57">
        <v>2509</v>
      </c>
      <c r="S841" s="57">
        <v>2279</v>
      </c>
      <c r="T841" s="57">
        <v>2161</v>
      </c>
      <c r="U841" s="57">
        <v>2363</v>
      </c>
    </row>
    <row r="842" spans="1:21" x14ac:dyDescent="0.2">
      <c r="A842" s="266" t="s">
        <v>172</v>
      </c>
      <c r="B842" s="267" t="s">
        <v>172</v>
      </c>
      <c r="C842" s="268" t="s">
        <v>172</v>
      </c>
      <c r="D842" s="99" t="s">
        <v>28</v>
      </c>
      <c r="E842" s="54">
        <v>5001495000</v>
      </c>
      <c r="F842" s="56">
        <v>24</v>
      </c>
      <c r="G842" s="54" t="s">
        <v>26</v>
      </c>
      <c r="H842" s="54" t="s">
        <v>52</v>
      </c>
      <c r="I842" s="54">
        <v>18</v>
      </c>
      <c r="J842" s="57">
        <v>4368</v>
      </c>
      <c r="K842" s="57">
        <v>4130</v>
      </c>
      <c r="L842" s="57">
        <v>4349</v>
      </c>
      <c r="M842" s="57">
        <v>4202</v>
      </c>
      <c r="N842" s="57">
        <v>4123</v>
      </c>
      <c r="O842" s="57">
        <v>4592</v>
      </c>
      <c r="P842" s="57">
        <v>4373</v>
      </c>
      <c r="Q842" s="57">
        <v>4393</v>
      </c>
      <c r="R842" s="57">
        <v>4639</v>
      </c>
      <c r="S842" s="57">
        <v>4246</v>
      </c>
      <c r="T842" s="57">
        <v>3960</v>
      </c>
      <c r="U842" s="57">
        <v>4540</v>
      </c>
    </row>
    <row r="843" spans="1:21" x14ac:dyDescent="0.2">
      <c r="A843" s="266" t="s">
        <v>172</v>
      </c>
      <c r="B843" s="267" t="s">
        <v>172</v>
      </c>
      <c r="C843" s="268" t="s">
        <v>172</v>
      </c>
      <c r="D843" s="99" t="s">
        <v>28</v>
      </c>
      <c r="E843" s="54">
        <v>5001201446</v>
      </c>
      <c r="F843" s="56">
        <v>24</v>
      </c>
      <c r="G843" s="54" t="s">
        <v>26</v>
      </c>
      <c r="H843" s="54" t="s">
        <v>52</v>
      </c>
      <c r="I843" s="54">
        <v>18</v>
      </c>
      <c r="J843" s="57">
        <v>5913</v>
      </c>
      <c r="K843" s="57">
        <v>6291</v>
      </c>
      <c r="L843" s="57">
        <v>5757</v>
      </c>
      <c r="M843" s="57">
        <v>5791</v>
      </c>
      <c r="N843" s="57">
        <v>6577</v>
      </c>
      <c r="O843" s="57">
        <v>6255</v>
      </c>
      <c r="P843" s="57">
        <v>6266</v>
      </c>
      <c r="Q843" s="57">
        <v>6614</v>
      </c>
      <c r="R843" s="57">
        <v>6491</v>
      </c>
      <c r="S843" s="57">
        <v>7205</v>
      </c>
      <c r="T843" s="57">
        <v>6569</v>
      </c>
      <c r="U843" s="57">
        <v>6972</v>
      </c>
    </row>
    <row r="844" spans="1:21" x14ac:dyDescent="0.2">
      <c r="A844" s="266" t="s">
        <v>172</v>
      </c>
      <c r="B844" s="267" t="s">
        <v>172</v>
      </c>
      <c r="C844" s="268" t="s">
        <v>172</v>
      </c>
      <c r="D844" s="99" t="s">
        <v>28</v>
      </c>
      <c r="E844" s="54">
        <v>5000308605</v>
      </c>
      <c r="F844" s="56">
        <v>24</v>
      </c>
      <c r="G844" s="54" t="s">
        <v>26</v>
      </c>
      <c r="H844" s="54" t="s">
        <v>52</v>
      </c>
      <c r="I844" s="54">
        <v>18</v>
      </c>
      <c r="J844" s="57">
        <v>5809</v>
      </c>
      <c r="K844" s="57">
        <v>7963</v>
      </c>
      <c r="L844" s="57">
        <v>8438</v>
      </c>
      <c r="M844" s="57">
        <v>8636</v>
      </c>
      <c r="N844" s="57">
        <v>9098</v>
      </c>
      <c r="O844" s="57">
        <v>9102</v>
      </c>
      <c r="P844" s="57">
        <v>7434</v>
      </c>
      <c r="Q844" s="57">
        <v>7461</v>
      </c>
      <c r="R844" s="57">
        <v>8040</v>
      </c>
      <c r="S844" s="57">
        <v>7473</v>
      </c>
      <c r="T844" s="57">
        <v>7960</v>
      </c>
      <c r="U844" s="57">
        <v>7790</v>
      </c>
    </row>
    <row r="845" spans="1:21" x14ac:dyDescent="0.2">
      <c r="A845" s="266" t="s">
        <v>172</v>
      </c>
      <c r="B845" s="267" t="s">
        <v>172</v>
      </c>
      <c r="C845" s="268" t="s">
        <v>172</v>
      </c>
      <c r="D845" s="99" t="s">
        <v>28</v>
      </c>
      <c r="E845" s="54">
        <v>5001331860</v>
      </c>
      <c r="F845" s="56">
        <v>24</v>
      </c>
      <c r="G845" s="54" t="s">
        <v>26</v>
      </c>
      <c r="H845" s="54" t="s">
        <v>52</v>
      </c>
      <c r="I845" s="54">
        <v>18</v>
      </c>
      <c r="J845" s="57">
        <v>3460</v>
      </c>
      <c r="K845" s="57">
        <v>3440</v>
      </c>
      <c r="L845" s="57">
        <v>3380</v>
      </c>
      <c r="M845" s="57">
        <v>3680</v>
      </c>
      <c r="N845" s="57">
        <v>3550</v>
      </c>
      <c r="O845" s="57">
        <v>3723</v>
      </c>
      <c r="P845" s="57">
        <v>3980</v>
      </c>
      <c r="Q845" s="57">
        <v>3600</v>
      </c>
      <c r="R845" s="57">
        <v>3729</v>
      </c>
      <c r="S845" s="57">
        <v>3959</v>
      </c>
      <c r="T845" s="57">
        <v>3736</v>
      </c>
      <c r="U845" s="57">
        <v>4126</v>
      </c>
    </row>
    <row r="846" spans="1:21" x14ac:dyDescent="0.2">
      <c r="A846" s="266" t="s">
        <v>172</v>
      </c>
      <c r="B846" s="267" t="s">
        <v>172</v>
      </c>
      <c r="C846" s="268" t="s">
        <v>172</v>
      </c>
      <c r="D846" s="99" t="s">
        <v>28</v>
      </c>
      <c r="E846" s="54">
        <v>5000031171</v>
      </c>
      <c r="F846" s="56">
        <v>24</v>
      </c>
      <c r="G846" s="54" t="s">
        <v>26</v>
      </c>
      <c r="H846" s="54" t="s">
        <v>52</v>
      </c>
      <c r="I846" s="54">
        <v>18</v>
      </c>
      <c r="J846" s="57">
        <v>6698</v>
      </c>
      <c r="K846" s="57">
        <v>6028</v>
      </c>
      <c r="L846" s="57">
        <v>6652</v>
      </c>
      <c r="M846" s="57">
        <v>6608</v>
      </c>
      <c r="N846" s="57">
        <v>6459</v>
      </c>
      <c r="O846" s="57">
        <v>7266</v>
      </c>
      <c r="P846" s="57">
        <v>6882</v>
      </c>
      <c r="Q846" s="57">
        <v>6982</v>
      </c>
      <c r="R846" s="57">
        <v>7519</v>
      </c>
      <c r="S846" s="57">
        <v>6812</v>
      </c>
      <c r="T846" s="57">
        <v>6489</v>
      </c>
      <c r="U846" s="57">
        <v>7170</v>
      </c>
    </row>
    <row r="847" spans="1:21" x14ac:dyDescent="0.2">
      <c r="A847" s="266" t="s">
        <v>172</v>
      </c>
      <c r="B847" s="267" t="s">
        <v>172</v>
      </c>
      <c r="C847" s="268" t="s">
        <v>172</v>
      </c>
      <c r="D847" s="99" t="s">
        <v>28</v>
      </c>
      <c r="E847" s="54">
        <v>5001007915</v>
      </c>
      <c r="F847" s="56">
        <v>24</v>
      </c>
      <c r="G847" s="54" t="s">
        <v>26</v>
      </c>
      <c r="H847" s="54" t="s">
        <v>52</v>
      </c>
      <c r="I847" s="54">
        <v>18</v>
      </c>
      <c r="J847" s="57">
        <v>2289</v>
      </c>
      <c r="K847" s="57">
        <v>2198</v>
      </c>
      <c r="L847" s="57">
        <v>2388</v>
      </c>
      <c r="M847" s="57">
        <v>2256</v>
      </c>
      <c r="N847" s="57">
        <v>2431</v>
      </c>
      <c r="O847" s="57">
        <v>2634</v>
      </c>
      <c r="P847" s="57">
        <v>2587</v>
      </c>
      <c r="Q847" s="57">
        <v>2506</v>
      </c>
      <c r="R847" s="57">
        <v>2638</v>
      </c>
      <c r="S847" s="57">
        <v>3018</v>
      </c>
      <c r="T847" s="57">
        <v>3491</v>
      </c>
      <c r="U847" s="57">
        <v>3882</v>
      </c>
    </row>
    <row r="848" spans="1:21" x14ac:dyDescent="0.2">
      <c r="A848" s="266" t="s">
        <v>172</v>
      </c>
      <c r="B848" s="267" t="s">
        <v>172</v>
      </c>
      <c r="C848" s="268" t="s">
        <v>172</v>
      </c>
      <c r="D848" s="99" t="s">
        <v>28</v>
      </c>
      <c r="E848" s="54">
        <v>5000141230</v>
      </c>
      <c r="F848" s="56">
        <v>24</v>
      </c>
      <c r="G848" s="54" t="s">
        <v>26</v>
      </c>
      <c r="H848" s="54" t="s">
        <v>52</v>
      </c>
      <c r="I848" s="54">
        <v>18</v>
      </c>
      <c r="J848" s="57">
        <v>2952</v>
      </c>
      <c r="K848" s="57">
        <v>2658</v>
      </c>
      <c r="L848" s="57">
        <v>2647</v>
      </c>
      <c r="M848" s="57">
        <v>2714</v>
      </c>
      <c r="N848" s="57">
        <v>3075</v>
      </c>
      <c r="O848" s="57">
        <v>2907</v>
      </c>
      <c r="P848" s="57">
        <v>2876</v>
      </c>
      <c r="Q848" s="57">
        <v>3256</v>
      </c>
      <c r="R848" s="57">
        <v>3041</v>
      </c>
      <c r="S848" s="57">
        <v>2962</v>
      </c>
      <c r="T848" s="57">
        <v>3058</v>
      </c>
      <c r="U848" s="57">
        <v>2915</v>
      </c>
    </row>
    <row r="849" spans="1:21" x14ac:dyDescent="0.2">
      <c r="A849" s="266" t="s">
        <v>172</v>
      </c>
      <c r="B849" s="267" t="s">
        <v>172</v>
      </c>
      <c r="C849" s="268" t="s">
        <v>172</v>
      </c>
      <c r="D849" s="99" t="s">
        <v>28</v>
      </c>
      <c r="E849" s="54">
        <v>5000702876</v>
      </c>
      <c r="F849" s="56">
        <v>24</v>
      </c>
      <c r="G849" s="54" t="s">
        <v>26</v>
      </c>
      <c r="H849" s="54" t="s">
        <v>52</v>
      </c>
      <c r="I849" s="54">
        <v>18</v>
      </c>
      <c r="J849" s="57">
        <v>2992</v>
      </c>
      <c r="K849" s="57">
        <v>2584</v>
      </c>
      <c r="L849" s="57">
        <v>2358</v>
      </c>
      <c r="M849" s="57">
        <v>2267</v>
      </c>
      <c r="N849" s="57">
        <v>2707</v>
      </c>
      <c r="O849" s="57">
        <v>2877</v>
      </c>
      <c r="P849" s="57">
        <v>3310</v>
      </c>
      <c r="Q849" s="57">
        <v>3159</v>
      </c>
      <c r="R849" s="57">
        <v>2978</v>
      </c>
      <c r="S849" s="57">
        <v>2999</v>
      </c>
      <c r="T849" s="57">
        <v>2655</v>
      </c>
      <c r="U849" s="57">
        <v>2757</v>
      </c>
    </row>
    <row r="850" spans="1:21" x14ac:dyDescent="0.2">
      <c r="A850" s="266" t="s">
        <v>172</v>
      </c>
      <c r="B850" s="267" t="s">
        <v>172</v>
      </c>
      <c r="C850" s="268" t="s">
        <v>172</v>
      </c>
      <c r="D850" s="99" t="s">
        <v>28</v>
      </c>
      <c r="E850" s="54">
        <v>5001318705</v>
      </c>
      <c r="F850" s="56">
        <v>24</v>
      </c>
      <c r="G850" s="54" t="s">
        <v>26</v>
      </c>
      <c r="H850" s="54" t="s">
        <v>52</v>
      </c>
      <c r="I850" s="54">
        <v>18</v>
      </c>
      <c r="J850" s="57">
        <v>4931</v>
      </c>
      <c r="K850" s="57">
        <v>3665</v>
      </c>
      <c r="L850" s="57">
        <v>3768</v>
      </c>
      <c r="M850" s="57">
        <v>4206</v>
      </c>
      <c r="N850" s="57">
        <v>3938</v>
      </c>
      <c r="O850" s="57">
        <v>4153</v>
      </c>
      <c r="P850" s="57">
        <v>7184</v>
      </c>
      <c r="Q850" s="57">
        <v>6733</v>
      </c>
      <c r="R850" s="57">
        <v>6709</v>
      </c>
      <c r="S850" s="57">
        <v>7084</v>
      </c>
      <c r="T850" s="57">
        <v>6451</v>
      </c>
      <c r="U850" s="57">
        <v>7266</v>
      </c>
    </row>
    <row r="851" spans="1:21" x14ac:dyDescent="0.2">
      <c r="A851" s="266" t="s">
        <v>172</v>
      </c>
      <c r="B851" s="267" t="s">
        <v>172</v>
      </c>
      <c r="C851" s="268" t="s">
        <v>172</v>
      </c>
      <c r="D851" s="99" t="s">
        <v>28</v>
      </c>
      <c r="E851" s="54">
        <v>5000879499</v>
      </c>
      <c r="F851" s="56">
        <v>24</v>
      </c>
      <c r="G851" s="54" t="s">
        <v>26</v>
      </c>
      <c r="H851" s="54" t="s">
        <v>52</v>
      </c>
      <c r="I851" s="54">
        <v>18</v>
      </c>
      <c r="J851" s="57">
        <v>2311</v>
      </c>
      <c r="K851" s="57">
        <v>2326</v>
      </c>
      <c r="L851" s="57">
        <v>4787</v>
      </c>
      <c r="M851" s="57">
        <v>4626</v>
      </c>
      <c r="N851" s="57">
        <v>4674</v>
      </c>
      <c r="O851" s="57">
        <v>4871</v>
      </c>
      <c r="P851" s="57">
        <v>4412</v>
      </c>
      <c r="Q851" s="57">
        <v>4196</v>
      </c>
      <c r="R851" s="57">
        <v>4819</v>
      </c>
      <c r="S851" s="57">
        <v>4327</v>
      </c>
      <c r="T851" s="57">
        <v>4461</v>
      </c>
      <c r="U851" s="57">
        <v>4448</v>
      </c>
    </row>
    <row r="852" spans="1:21" x14ac:dyDescent="0.2">
      <c r="A852" s="266" t="s">
        <v>172</v>
      </c>
      <c r="B852" s="267" t="s">
        <v>172</v>
      </c>
      <c r="C852" s="268" t="s">
        <v>172</v>
      </c>
      <c r="D852" s="99" t="s">
        <v>28</v>
      </c>
      <c r="E852" s="54">
        <v>5001895487</v>
      </c>
      <c r="F852" s="56">
        <v>24</v>
      </c>
      <c r="G852" s="54" t="s">
        <v>26</v>
      </c>
      <c r="H852" s="54" t="s">
        <v>52</v>
      </c>
      <c r="I852" s="54">
        <v>18</v>
      </c>
      <c r="J852" s="57">
        <v>4400</v>
      </c>
      <c r="K852" s="57">
        <v>3942</v>
      </c>
      <c r="L852" s="57">
        <v>3842</v>
      </c>
      <c r="M852" s="57">
        <v>3733</v>
      </c>
      <c r="N852" s="57">
        <v>4192</v>
      </c>
      <c r="O852" s="57">
        <v>4063</v>
      </c>
      <c r="P852" s="57">
        <v>3985</v>
      </c>
      <c r="Q852" s="57">
        <v>4281</v>
      </c>
      <c r="R852" s="57">
        <v>4359</v>
      </c>
      <c r="S852" s="57">
        <v>4742</v>
      </c>
      <c r="T852" s="57">
        <v>5143</v>
      </c>
      <c r="U852" s="57">
        <v>3401</v>
      </c>
    </row>
    <row r="853" spans="1:21" x14ac:dyDescent="0.2">
      <c r="A853" s="266" t="s">
        <v>172</v>
      </c>
      <c r="B853" s="267" t="s">
        <v>172</v>
      </c>
      <c r="C853" s="268" t="s">
        <v>172</v>
      </c>
      <c r="D853" s="99" t="s">
        <v>28</v>
      </c>
      <c r="E853" s="54">
        <v>5001801386</v>
      </c>
      <c r="F853" s="56">
        <v>24</v>
      </c>
      <c r="G853" s="54" t="s">
        <v>26</v>
      </c>
      <c r="H853" s="54" t="s">
        <v>52</v>
      </c>
      <c r="I853" s="54">
        <v>18</v>
      </c>
      <c r="J853" s="57">
        <v>5960</v>
      </c>
      <c r="K853" s="57">
        <v>5430</v>
      </c>
      <c r="L853" s="57">
        <v>5460</v>
      </c>
      <c r="M853" s="57">
        <v>5500</v>
      </c>
      <c r="N853" s="57">
        <v>6207</v>
      </c>
      <c r="O853" s="57">
        <v>5903</v>
      </c>
      <c r="P853" s="57">
        <v>5813</v>
      </c>
      <c r="Q853" s="57">
        <v>6531</v>
      </c>
      <c r="R853" s="57">
        <v>6490</v>
      </c>
      <c r="S853" s="57">
        <v>6514</v>
      </c>
      <c r="T853" s="57">
        <v>6905</v>
      </c>
      <c r="U853" s="57">
        <v>6753</v>
      </c>
    </row>
    <row r="854" spans="1:21" x14ac:dyDescent="0.2">
      <c r="A854" s="266" t="s">
        <v>172</v>
      </c>
      <c r="B854" s="267" t="s">
        <v>172</v>
      </c>
      <c r="C854" s="268" t="s">
        <v>172</v>
      </c>
      <c r="D854" s="99" t="s">
        <v>28</v>
      </c>
      <c r="E854" s="54">
        <v>5000136405</v>
      </c>
      <c r="F854" s="56">
        <v>24</v>
      </c>
      <c r="G854" s="54" t="s">
        <v>26</v>
      </c>
      <c r="H854" s="54" t="s">
        <v>52</v>
      </c>
      <c r="I854" s="54">
        <v>18</v>
      </c>
      <c r="J854" s="57">
        <v>2830</v>
      </c>
      <c r="K854" s="57">
        <v>2770</v>
      </c>
      <c r="L854" s="57">
        <v>2960</v>
      </c>
      <c r="M854" s="57">
        <v>2870</v>
      </c>
      <c r="N854" s="57">
        <v>2780</v>
      </c>
      <c r="O854" s="57">
        <v>3100</v>
      </c>
      <c r="P854" s="57">
        <v>3020</v>
      </c>
      <c r="Q854" s="57">
        <v>3010</v>
      </c>
      <c r="R854" s="57">
        <v>3100</v>
      </c>
      <c r="S854" s="57">
        <v>2870</v>
      </c>
      <c r="T854" s="57">
        <v>2560</v>
      </c>
      <c r="U854" s="57">
        <v>2990</v>
      </c>
    </row>
    <row r="855" spans="1:21" x14ac:dyDescent="0.2">
      <c r="A855" s="266" t="s">
        <v>172</v>
      </c>
      <c r="B855" s="267" t="s">
        <v>172</v>
      </c>
      <c r="C855" s="268" t="s">
        <v>172</v>
      </c>
      <c r="D855" s="99" t="s">
        <v>28</v>
      </c>
      <c r="E855" s="54">
        <v>5001840931</v>
      </c>
      <c r="F855" s="56">
        <v>24</v>
      </c>
      <c r="G855" s="54" t="s">
        <v>26</v>
      </c>
      <c r="H855" s="54" t="s">
        <v>52</v>
      </c>
      <c r="I855" s="54">
        <v>18</v>
      </c>
      <c r="J855" s="57">
        <v>4542</v>
      </c>
      <c r="K855" s="57">
        <v>4409</v>
      </c>
      <c r="L855" s="57">
        <v>4850</v>
      </c>
      <c r="M855" s="57">
        <v>4410</v>
      </c>
      <c r="N855" s="57">
        <v>4647</v>
      </c>
      <c r="O855" s="57">
        <v>4996</v>
      </c>
      <c r="P855" s="57">
        <v>4802</v>
      </c>
      <c r="Q855" s="57">
        <v>4671</v>
      </c>
      <c r="R855" s="57">
        <v>5238</v>
      </c>
      <c r="S855" s="57">
        <v>4687</v>
      </c>
      <c r="T855" s="57">
        <v>4456</v>
      </c>
      <c r="U855" s="57">
        <v>5080</v>
      </c>
    </row>
    <row r="856" spans="1:21" x14ac:dyDescent="0.2">
      <c r="A856" s="266" t="s">
        <v>172</v>
      </c>
      <c r="B856" s="267" t="s">
        <v>172</v>
      </c>
      <c r="C856" s="268" t="s">
        <v>172</v>
      </c>
      <c r="D856" s="99" t="s">
        <v>28</v>
      </c>
      <c r="E856" s="54">
        <v>5000990402</v>
      </c>
      <c r="F856" s="56">
        <v>24</v>
      </c>
      <c r="G856" s="54" t="s">
        <v>26</v>
      </c>
      <c r="H856" s="54" t="s">
        <v>52</v>
      </c>
      <c r="I856" s="54">
        <v>18</v>
      </c>
      <c r="J856" s="57">
        <v>4522</v>
      </c>
      <c r="K856" s="57">
        <v>4309</v>
      </c>
      <c r="L856" s="57">
        <v>4638</v>
      </c>
      <c r="M856" s="57">
        <v>4680</v>
      </c>
      <c r="N856" s="57">
        <v>5077</v>
      </c>
      <c r="O856" s="57">
        <v>8448</v>
      </c>
      <c r="P856" s="57">
        <v>7993</v>
      </c>
      <c r="Q856" s="57">
        <v>8030</v>
      </c>
      <c r="R856" s="57">
        <v>8462</v>
      </c>
      <c r="S856" s="57">
        <v>8637</v>
      </c>
      <c r="T856" s="57">
        <v>8656</v>
      </c>
      <c r="U856" s="57">
        <v>7095</v>
      </c>
    </row>
    <row r="857" spans="1:21" x14ac:dyDescent="0.2">
      <c r="A857" s="266" t="s">
        <v>172</v>
      </c>
      <c r="B857" s="267" t="s">
        <v>172</v>
      </c>
      <c r="C857" s="268" t="s">
        <v>172</v>
      </c>
      <c r="D857" s="99" t="s">
        <v>28</v>
      </c>
      <c r="E857" s="54">
        <v>5000080976</v>
      </c>
      <c r="F857" s="56">
        <v>24</v>
      </c>
      <c r="G857" s="54" t="s">
        <v>26</v>
      </c>
      <c r="H857" s="54" t="s">
        <v>52</v>
      </c>
      <c r="I857" s="54">
        <v>18</v>
      </c>
      <c r="J857" s="57">
        <v>4232</v>
      </c>
      <c r="K857" s="57">
        <v>4413</v>
      </c>
      <c r="L857" s="57">
        <v>4758</v>
      </c>
      <c r="M857" s="57">
        <v>4636</v>
      </c>
      <c r="N857" s="57">
        <v>4480</v>
      </c>
      <c r="O857" s="57">
        <v>5032</v>
      </c>
      <c r="P857" s="57">
        <v>4576</v>
      </c>
      <c r="Q857" s="57">
        <v>4879</v>
      </c>
      <c r="R857" s="57">
        <v>4505</v>
      </c>
      <c r="S857" s="57">
        <v>4425</v>
      </c>
      <c r="T857" s="57">
        <v>4712</v>
      </c>
      <c r="U857" s="57">
        <v>4357</v>
      </c>
    </row>
    <row r="858" spans="1:21" x14ac:dyDescent="0.2">
      <c r="A858" s="266" t="s">
        <v>172</v>
      </c>
      <c r="B858" s="267" t="s">
        <v>172</v>
      </c>
      <c r="C858" s="268" t="s">
        <v>172</v>
      </c>
      <c r="D858" s="99" t="s">
        <v>28</v>
      </c>
      <c r="E858" s="54">
        <v>5000502341</v>
      </c>
      <c r="F858" s="56">
        <v>24</v>
      </c>
      <c r="G858" s="54" t="s">
        <v>26</v>
      </c>
      <c r="H858" s="54" t="s">
        <v>52</v>
      </c>
      <c r="I858" s="54">
        <v>18</v>
      </c>
      <c r="J858" s="57">
        <v>2279</v>
      </c>
      <c r="K858" s="57">
        <v>2232</v>
      </c>
      <c r="L858" s="57">
        <v>2374</v>
      </c>
      <c r="M858" s="57">
        <v>2301</v>
      </c>
      <c r="N858" s="57">
        <v>2241</v>
      </c>
      <c r="O858" s="57">
        <v>2597</v>
      </c>
      <c r="P858" s="57">
        <v>2475</v>
      </c>
      <c r="Q858" s="57">
        <v>2388</v>
      </c>
      <c r="R858" s="57">
        <v>2466</v>
      </c>
      <c r="S858" s="57">
        <v>2208</v>
      </c>
      <c r="T858" s="57">
        <v>2433</v>
      </c>
      <c r="U858" s="57">
        <v>2186</v>
      </c>
    </row>
    <row r="859" spans="1:21" x14ac:dyDescent="0.2">
      <c r="A859" s="266" t="s">
        <v>172</v>
      </c>
      <c r="B859" s="267" t="s">
        <v>172</v>
      </c>
      <c r="C859" s="268" t="s">
        <v>172</v>
      </c>
      <c r="D859" s="99" t="s">
        <v>28</v>
      </c>
      <c r="E859" s="54">
        <v>5000424957</v>
      </c>
      <c r="F859" s="56">
        <v>24</v>
      </c>
      <c r="G859" s="54" t="s">
        <v>26</v>
      </c>
      <c r="H859" s="54" t="s">
        <v>52</v>
      </c>
      <c r="I859" s="54">
        <v>18</v>
      </c>
      <c r="J859" s="57">
        <v>2939</v>
      </c>
      <c r="K859" s="57">
        <v>2570</v>
      </c>
      <c r="L859" s="57">
        <v>2580</v>
      </c>
      <c r="M859" s="57">
        <v>2867</v>
      </c>
      <c r="N859" s="57">
        <v>2642</v>
      </c>
      <c r="O859" s="57">
        <v>2794</v>
      </c>
      <c r="P859" s="57">
        <v>3075</v>
      </c>
      <c r="Q859" s="57">
        <v>2898</v>
      </c>
      <c r="R859" s="57">
        <v>3004</v>
      </c>
      <c r="S859" s="57">
        <v>2748</v>
      </c>
      <c r="T859" s="57">
        <v>2626</v>
      </c>
      <c r="U859" s="57">
        <v>2858</v>
      </c>
    </row>
    <row r="860" spans="1:21" x14ac:dyDescent="0.2">
      <c r="A860" s="266" t="s">
        <v>172</v>
      </c>
      <c r="B860" s="267" t="s">
        <v>172</v>
      </c>
      <c r="C860" s="268" t="s">
        <v>172</v>
      </c>
      <c r="D860" s="99" t="s">
        <v>28</v>
      </c>
      <c r="E860" s="54">
        <v>5001309289</v>
      </c>
      <c r="F860" s="56">
        <v>24</v>
      </c>
      <c r="G860" s="54" t="s">
        <v>26</v>
      </c>
      <c r="H860" s="54" t="s">
        <v>52</v>
      </c>
      <c r="I860" s="54">
        <v>18</v>
      </c>
      <c r="J860" s="57">
        <v>5112</v>
      </c>
      <c r="K860" s="57">
        <v>5212</v>
      </c>
      <c r="L860" s="57">
        <v>5171</v>
      </c>
      <c r="M860" s="57">
        <v>5044</v>
      </c>
      <c r="N860" s="57">
        <v>4509</v>
      </c>
      <c r="O860" s="57"/>
      <c r="P860" s="57">
        <v>7209</v>
      </c>
      <c r="Q860" s="57">
        <v>8063</v>
      </c>
      <c r="R860" s="57">
        <v>7995</v>
      </c>
      <c r="S860" s="57">
        <v>7436</v>
      </c>
      <c r="T860" s="57">
        <v>8210</v>
      </c>
      <c r="U860" s="57">
        <v>8030</v>
      </c>
    </row>
    <row r="861" spans="1:21" x14ac:dyDescent="0.2">
      <c r="A861" s="266" t="s">
        <v>172</v>
      </c>
      <c r="B861" s="267" t="s">
        <v>172</v>
      </c>
      <c r="C861" s="268" t="s">
        <v>172</v>
      </c>
      <c r="D861" s="99" t="s">
        <v>28</v>
      </c>
      <c r="E861" s="54">
        <v>5001416586</v>
      </c>
      <c r="F861" s="56">
        <v>24</v>
      </c>
      <c r="G861" s="54" t="s">
        <v>26</v>
      </c>
      <c r="H861" s="54" t="s">
        <v>52</v>
      </c>
      <c r="I861" s="54">
        <v>18</v>
      </c>
      <c r="J861" s="57">
        <v>3039</v>
      </c>
      <c r="K861" s="57">
        <v>3106</v>
      </c>
      <c r="L861" s="57">
        <v>3326</v>
      </c>
      <c r="M861" s="57">
        <v>3243</v>
      </c>
      <c r="N861" s="57">
        <v>3161</v>
      </c>
      <c r="O861" s="57">
        <v>3522</v>
      </c>
      <c r="P861" s="57">
        <v>3375</v>
      </c>
      <c r="Q861" s="57">
        <v>3347</v>
      </c>
      <c r="R861" s="57">
        <v>3457</v>
      </c>
      <c r="S861" s="57">
        <v>3214</v>
      </c>
      <c r="T861" s="57">
        <v>3146</v>
      </c>
      <c r="U861" s="57">
        <v>3450</v>
      </c>
    </row>
    <row r="862" spans="1:21" x14ac:dyDescent="0.2">
      <c r="A862" s="266" t="s">
        <v>172</v>
      </c>
      <c r="B862" s="267" t="s">
        <v>172</v>
      </c>
      <c r="C862" s="268" t="s">
        <v>172</v>
      </c>
      <c r="D862" s="99" t="s">
        <v>28</v>
      </c>
      <c r="E862" s="54">
        <v>5000847529</v>
      </c>
      <c r="F862" s="56">
        <v>24</v>
      </c>
      <c r="G862" s="54" t="s">
        <v>26</v>
      </c>
      <c r="H862" s="54" t="s">
        <v>52</v>
      </c>
      <c r="I862" s="54">
        <v>18</v>
      </c>
      <c r="J862" s="57">
        <v>2337</v>
      </c>
      <c r="K862" s="57">
        <v>1747</v>
      </c>
      <c r="L862" s="57">
        <v>2023</v>
      </c>
      <c r="M862" s="57">
        <v>1996</v>
      </c>
      <c r="N862" s="57">
        <v>2459</v>
      </c>
      <c r="O862" s="57">
        <v>2141</v>
      </c>
      <c r="P862" s="57">
        <v>2199</v>
      </c>
      <c r="Q862" s="57">
        <v>2407</v>
      </c>
      <c r="R862" s="57">
        <v>2431</v>
      </c>
      <c r="S862" s="57">
        <v>2147</v>
      </c>
      <c r="T862" s="57">
        <v>2315</v>
      </c>
      <c r="U862" s="57">
        <v>2260</v>
      </c>
    </row>
    <row r="863" spans="1:21" x14ac:dyDescent="0.2">
      <c r="A863" s="266" t="s">
        <v>172</v>
      </c>
      <c r="B863" s="267" t="s">
        <v>172</v>
      </c>
      <c r="C863" s="268" t="s">
        <v>172</v>
      </c>
      <c r="D863" s="99" t="s">
        <v>28</v>
      </c>
      <c r="E863" s="54">
        <v>5000088188</v>
      </c>
      <c r="F863" s="56">
        <v>24</v>
      </c>
      <c r="G863" s="54" t="s">
        <v>26</v>
      </c>
      <c r="H863" s="54" t="s">
        <v>52</v>
      </c>
      <c r="I863" s="54">
        <v>18</v>
      </c>
      <c r="J863" s="57">
        <v>4925</v>
      </c>
      <c r="K863" s="57">
        <v>4327</v>
      </c>
      <c r="L863" s="57">
        <v>4549</v>
      </c>
      <c r="M863" s="57">
        <v>4859</v>
      </c>
      <c r="N863" s="57">
        <v>5213</v>
      </c>
      <c r="O863" s="57">
        <v>5107</v>
      </c>
      <c r="P863" s="57">
        <v>5254</v>
      </c>
      <c r="Q863" s="57">
        <v>5644</v>
      </c>
      <c r="R863" s="57">
        <v>5165</v>
      </c>
      <c r="S863" s="57">
        <v>5356</v>
      </c>
      <c r="T863" s="57">
        <v>4943</v>
      </c>
      <c r="U863" s="57">
        <v>4972</v>
      </c>
    </row>
    <row r="864" spans="1:21" x14ac:dyDescent="0.2">
      <c r="A864" s="266" t="s">
        <v>172</v>
      </c>
      <c r="B864" s="267" t="s">
        <v>172</v>
      </c>
      <c r="C864" s="268" t="s">
        <v>172</v>
      </c>
      <c r="D864" s="99" t="s">
        <v>28</v>
      </c>
      <c r="E864" s="54">
        <v>5000784026</v>
      </c>
      <c r="F864" s="56">
        <v>24</v>
      </c>
      <c r="G864" s="54" t="s">
        <v>26</v>
      </c>
      <c r="H864" s="54" t="s">
        <v>52</v>
      </c>
      <c r="I864" s="54">
        <v>18</v>
      </c>
      <c r="J864" s="57">
        <v>3007</v>
      </c>
      <c r="K864" s="57">
        <v>2813</v>
      </c>
      <c r="L864" s="57">
        <v>2639</v>
      </c>
      <c r="M864" s="57">
        <v>2780</v>
      </c>
      <c r="N864" s="57">
        <v>2720</v>
      </c>
      <c r="O864" s="57">
        <v>3184</v>
      </c>
      <c r="P864" s="57">
        <v>3092</v>
      </c>
      <c r="Q864" s="57">
        <v>3397</v>
      </c>
      <c r="R864" s="57">
        <v>3106</v>
      </c>
      <c r="S864" s="57">
        <v>2950</v>
      </c>
      <c r="T864" s="57">
        <v>2839</v>
      </c>
      <c r="U864" s="57">
        <v>2659</v>
      </c>
    </row>
    <row r="865" spans="1:21" x14ac:dyDescent="0.2">
      <c r="A865" s="266" t="s">
        <v>172</v>
      </c>
      <c r="B865" s="267" t="s">
        <v>172</v>
      </c>
      <c r="C865" s="268" t="s">
        <v>172</v>
      </c>
      <c r="D865" s="99" t="s">
        <v>28</v>
      </c>
      <c r="E865" s="54">
        <v>5000518623</v>
      </c>
      <c r="F865" s="56">
        <v>24</v>
      </c>
      <c r="G865" s="54" t="s">
        <v>26</v>
      </c>
      <c r="H865" s="54" t="s">
        <v>52</v>
      </c>
      <c r="I865" s="54">
        <v>18</v>
      </c>
      <c r="J865" s="57">
        <v>4359</v>
      </c>
      <c r="K865" s="57">
        <v>4279</v>
      </c>
      <c r="L865" s="57">
        <v>4814</v>
      </c>
      <c r="M865" s="57">
        <v>4467</v>
      </c>
      <c r="N865" s="57">
        <v>4913</v>
      </c>
      <c r="O865" s="57">
        <v>5255</v>
      </c>
      <c r="P865" s="57">
        <v>6007</v>
      </c>
      <c r="Q865" s="57">
        <v>6753</v>
      </c>
      <c r="R865" s="57">
        <v>7791</v>
      </c>
      <c r="S865" s="57">
        <v>7144</v>
      </c>
      <c r="T865" s="57">
        <v>6849</v>
      </c>
      <c r="U865" s="57">
        <v>7715</v>
      </c>
    </row>
    <row r="866" spans="1:21" x14ac:dyDescent="0.2">
      <c r="A866" s="266" t="s">
        <v>172</v>
      </c>
      <c r="B866" s="267" t="s">
        <v>172</v>
      </c>
      <c r="C866" s="268" t="s">
        <v>172</v>
      </c>
      <c r="D866" s="99" t="s">
        <v>28</v>
      </c>
      <c r="E866" s="54">
        <v>5001937074</v>
      </c>
      <c r="F866" s="56">
        <v>24</v>
      </c>
      <c r="G866" s="54" t="s">
        <v>26</v>
      </c>
      <c r="H866" s="54" t="s">
        <v>52</v>
      </c>
      <c r="I866" s="54">
        <v>18</v>
      </c>
      <c r="J866" s="57">
        <v>2508</v>
      </c>
      <c r="K866" s="57">
        <v>2501</v>
      </c>
      <c r="L866" s="57">
        <v>2566</v>
      </c>
      <c r="M866" s="57">
        <v>2726</v>
      </c>
      <c r="N866" s="57">
        <v>2680</v>
      </c>
      <c r="O866" s="57">
        <v>2599</v>
      </c>
      <c r="P866" s="57">
        <v>2867</v>
      </c>
      <c r="Q866" s="57">
        <v>2568</v>
      </c>
      <c r="R866" s="57">
        <v>2659</v>
      </c>
      <c r="S866" s="57">
        <v>2785</v>
      </c>
      <c r="T866" s="57">
        <v>2670</v>
      </c>
      <c r="U866" s="57">
        <v>2987</v>
      </c>
    </row>
    <row r="867" spans="1:21" x14ac:dyDescent="0.2">
      <c r="A867" s="266" t="s">
        <v>172</v>
      </c>
      <c r="B867" s="267" t="s">
        <v>172</v>
      </c>
      <c r="C867" s="268" t="s">
        <v>172</v>
      </c>
      <c r="D867" s="99" t="s">
        <v>28</v>
      </c>
      <c r="E867" s="54">
        <v>5001353070</v>
      </c>
      <c r="F867" s="56">
        <v>24</v>
      </c>
      <c r="G867" s="54" t="s">
        <v>26</v>
      </c>
      <c r="H867" s="54" t="s">
        <v>52</v>
      </c>
      <c r="I867" s="54">
        <v>18</v>
      </c>
      <c r="J867" s="57">
        <v>1640</v>
      </c>
      <c r="K867" s="57">
        <v>1632</v>
      </c>
      <c r="L867" s="57">
        <v>1601</v>
      </c>
      <c r="M867" s="57">
        <v>1633</v>
      </c>
      <c r="N867" s="57">
        <v>1807.5</v>
      </c>
      <c r="O867" s="57">
        <v>1799.5</v>
      </c>
      <c r="P867" s="57">
        <v>1805</v>
      </c>
      <c r="Q867" s="57">
        <v>1854</v>
      </c>
      <c r="R867" s="57">
        <v>1904</v>
      </c>
      <c r="S867" s="57">
        <v>1611</v>
      </c>
      <c r="T867" s="57">
        <v>1791</v>
      </c>
      <c r="U867" s="57">
        <v>1479</v>
      </c>
    </row>
    <row r="868" spans="1:21" x14ac:dyDescent="0.2">
      <c r="A868" s="266" t="s">
        <v>172</v>
      </c>
      <c r="B868" s="267" t="s">
        <v>172</v>
      </c>
      <c r="C868" s="268" t="s">
        <v>172</v>
      </c>
      <c r="D868" s="99" t="s">
        <v>28</v>
      </c>
      <c r="E868" s="54">
        <v>5001328355</v>
      </c>
      <c r="F868" s="56">
        <v>24</v>
      </c>
      <c r="G868" s="54" t="s">
        <v>26</v>
      </c>
      <c r="H868" s="54" t="s">
        <v>52</v>
      </c>
      <c r="I868" s="54">
        <v>18</v>
      </c>
      <c r="J868" s="57">
        <v>2196</v>
      </c>
      <c r="K868" s="57">
        <v>2113</v>
      </c>
      <c r="L868" s="57">
        <v>2109</v>
      </c>
      <c r="M868" s="57">
        <v>2349</v>
      </c>
      <c r="N868" s="57">
        <v>2163</v>
      </c>
      <c r="O868" s="57">
        <v>2321</v>
      </c>
      <c r="P868" s="57">
        <v>2362</v>
      </c>
      <c r="Q868" s="57">
        <v>6274</v>
      </c>
      <c r="R868" s="57">
        <v>7196</v>
      </c>
      <c r="S868" s="57">
        <v>6630</v>
      </c>
      <c r="T868" s="57">
        <v>7349</v>
      </c>
      <c r="U868" s="57">
        <v>6486</v>
      </c>
    </row>
    <row r="869" spans="1:21" x14ac:dyDescent="0.2">
      <c r="A869" s="266" t="s">
        <v>172</v>
      </c>
      <c r="B869" s="267" t="s">
        <v>172</v>
      </c>
      <c r="C869" s="268" t="s">
        <v>172</v>
      </c>
      <c r="D869" s="99" t="s">
        <v>28</v>
      </c>
      <c r="E869" s="54">
        <v>5000496671</v>
      </c>
      <c r="F869" s="56">
        <v>24</v>
      </c>
      <c r="G869" s="54" t="s">
        <v>26</v>
      </c>
      <c r="H869" s="54" t="s">
        <v>52</v>
      </c>
      <c r="I869" s="54">
        <v>18</v>
      </c>
      <c r="J869" s="57">
        <v>2524</v>
      </c>
      <c r="K869" s="57">
        <v>2830</v>
      </c>
      <c r="L869" s="57">
        <v>2575</v>
      </c>
      <c r="M869" s="57">
        <v>2529</v>
      </c>
      <c r="N869" s="57">
        <v>2585</v>
      </c>
      <c r="O869" s="57">
        <v>2775</v>
      </c>
      <c r="P869" s="57">
        <v>2677</v>
      </c>
      <c r="Q869" s="57">
        <v>2795</v>
      </c>
      <c r="R869" s="57">
        <v>2960</v>
      </c>
      <c r="S869" s="57">
        <v>2656</v>
      </c>
      <c r="T869" s="57">
        <v>2776</v>
      </c>
      <c r="U869" s="57">
        <v>2715</v>
      </c>
    </row>
    <row r="870" spans="1:21" x14ac:dyDescent="0.2">
      <c r="A870" s="266" t="s">
        <v>172</v>
      </c>
      <c r="B870" s="267" t="s">
        <v>172</v>
      </c>
      <c r="C870" s="268" t="s">
        <v>172</v>
      </c>
      <c r="D870" s="99" t="s">
        <v>28</v>
      </c>
      <c r="E870" s="54">
        <v>5001243781</v>
      </c>
      <c r="F870" s="56">
        <v>24</v>
      </c>
      <c r="G870" s="54" t="s">
        <v>26</v>
      </c>
      <c r="H870" s="54" t="s">
        <v>52</v>
      </c>
      <c r="I870" s="54">
        <v>18</v>
      </c>
      <c r="J870" s="57">
        <v>3587</v>
      </c>
      <c r="K870" s="57">
        <v>3714</v>
      </c>
      <c r="L870" s="57">
        <v>3856</v>
      </c>
      <c r="M870" s="57">
        <v>3709</v>
      </c>
      <c r="N870" s="57">
        <v>3992</v>
      </c>
      <c r="O870" s="57">
        <v>3975</v>
      </c>
      <c r="P870" s="57">
        <v>4543</v>
      </c>
      <c r="Q870" s="57">
        <v>4299</v>
      </c>
      <c r="R870" s="57">
        <v>4187</v>
      </c>
      <c r="S870" s="57">
        <v>5963</v>
      </c>
      <c r="T870" s="57">
        <v>5743</v>
      </c>
      <c r="U870" s="57">
        <v>5948</v>
      </c>
    </row>
    <row r="871" spans="1:21" x14ac:dyDescent="0.2">
      <c r="A871" s="266" t="s">
        <v>172</v>
      </c>
      <c r="B871" s="267" t="s">
        <v>172</v>
      </c>
      <c r="C871" s="268" t="s">
        <v>172</v>
      </c>
      <c r="D871" s="99" t="s">
        <v>28</v>
      </c>
      <c r="E871" s="54">
        <v>5001731400</v>
      </c>
      <c r="F871" s="56">
        <v>24</v>
      </c>
      <c r="G871" s="54" t="s">
        <v>26</v>
      </c>
      <c r="H871" s="54" t="s">
        <v>52</v>
      </c>
      <c r="I871" s="54">
        <v>18</v>
      </c>
      <c r="J871" s="57"/>
      <c r="K871" s="57">
        <v>5657</v>
      </c>
      <c r="L871" s="57"/>
      <c r="M871" s="57">
        <v>5355</v>
      </c>
      <c r="N871" s="57"/>
      <c r="O871" s="57">
        <v>5826</v>
      </c>
      <c r="P871" s="57"/>
      <c r="Q871" s="57">
        <v>5729</v>
      </c>
      <c r="R871" s="57"/>
      <c r="S871" s="57">
        <v>6021</v>
      </c>
      <c r="T871" s="57"/>
      <c r="U871" s="57">
        <v>6351</v>
      </c>
    </row>
    <row r="872" spans="1:21" x14ac:dyDescent="0.2">
      <c r="A872" s="266" t="s">
        <v>172</v>
      </c>
      <c r="B872" s="267" t="s">
        <v>172</v>
      </c>
      <c r="C872" s="268" t="s">
        <v>172</v>
      </c>
      <c r="D872" s="99" t="s">
        <v>28</v>
      </c>
      <c r="E872" s="54">
        <v>5001348598</v>
      </c>
      <c r="F872" s="56">
        <v>24</v>
      </c>
      <c r="G872" s="54" t="s">
        <v>26</v>
      </c>
      <c r="H872" s="54" t="s">
        <v>52</v>
      </c>
      <c r="I872" s="54">
        <v>18</v>
      </c>
      <c r="J872" s="57">
        <v>3582</v>
      </c>
      <c r="K872" s="57">
        <v>3067</v>
      </c>
      <c r="L872" s="57">
        <v>3354</v>
      </c>
      <c r="M872" s="57">
        <v>3302</v>
      </c>
      <c r="N872" s="57">
        <v>3252</v>
      </c>
      <c r="O872" s="57">
        <v>3767</v>
      </c>
      <c r="P872" s="57">
        <v>4645</v>
      </c>
      <c r="Q872" s="57">
        <v>4722</v>
      </c>
      <c r="R872" s="57">
        <v>4923</v>
      </c>
      <c r="S872" s="57">
        <v>4439</v>
      </c>
      <c r="T872" s="57">
        <v>4209</v>
      </c>
      <c r="U872" s="57">
        <v>4704</v>
      </c>
    </row>
    <row r="873" spans="1:21" x14ac:dyDescent="0.2">
      <c r="A873" s="266" t="s">
        <v>172</v>
      </c>
      <c r="B873" s="267" t="s">
        <v>172</v>
      </c>
      <c r="C873" s="268" t="s">
        <v>172</v>
      </c>
      <c r="D873" s="99" t="s">
        <v>28</v>
      </c>
      <c r="E873" s="54">
        <v>5001550244</v>
      </c>
      <c r="F873" s="56">
        <v>24</v>
      </c>
      <c r="G873" s="54" t="s">
        <v>26</v>
      </c>
      <c r="H873" s="54" t="s">
        <v>52</v>
      </c>
      <c r="I873" s="54">
        <v>18</v>
      </c>
      <c r="J873" s="57">
        <v>8060</v>
      </c>
      <c r="K873" s="57">
        <v>7892</v>
      </c>
      <c r="L873" s="57">
        <v>8641</v>
      </c>
      <c r="M873" s="57">
        <v>8002</v>
      </c>
      <c r="N873" s="57">
        <v>8607</v>
      </c>
      <c r="O873" s="57">
        <v>9340</v>
      </c>
      <c r="P873" s="57">
        <v>8964</v>
      </c>
      <c r="Q873" s="57">
        <v>8615</v>
      </c>
      <c r="R873" s="57">
        <v>9525</v>
      </c>
      <c r="S873" s="57">
        <v>8478</v>
      </c>
      <c r="T873" s="57">
        <v>8103</v>
      </c>
      <c r="U873" s="57">
        <v>9144</v>
      </c>
    </row>
    <row r="874" spans="1:21" x14ac:dyDescent="0.2">
      <c r="A874" s="266" t="s">
        <v>172</v>
      </c>
      <c r="B874" s="267" t="s">
        <v>172</v>
      </c>
      <c r="C874" s="268" t="s">
        <v>172</v>
      </c>
      <c r="D874" s="99" t="s">
        <v>28</v>
      </c>
      <c r="E874" s="54">
        <v>5000249804</v>
      </c>
      <c r="F874" s="56">
        <v>24</v>
      </c>
      <c r="G874" s="54" t="s">
        <v>26</v>
      </c>
      <c r="H874" s="54" t="s">
        <v>52</v>
      </c>
      <c r="I874" s="54">
        <v>18</v>
      </c>
      <c r="J874" s="57">
        <v>4898</v>
      </c>
      <c r="K874" s="57">
        <v>4813</v>
      </c>
      <c r="L874" s="57">
        <v>4548</v>
      </c>
      <c r="M874" s="57">
        <v>4864</v>
      </c>
      <c r="N874" s="57">
        <v>4776</v>
      </c>
      <c r="O874" s="57">
        <v>5391</v>
      </c>
      <c r="P874" s="57">
        <v>5186</v>
      </c>
      <c r="Q874" s="57">
        <v>5606</v>
      </c>
      <c r="R874" s="57">
        <v>5286</v>
      </c>
      <c r="S874" s="57">
        <v>5406</v>
      </c>
      <c r="T874" s="57">
        <v>7362</v>
      </c>
      <c r="U874" s="57">
        <v>7613</v>
      </c>
    </row>
    <row r="875" spans="1:21" x14ac:dyDescent="0.2">
      <c r="A875" s="266" t="s">
        <v>172</v>
      </c>
      <c r="B875" s="267" t="s">
        <v>172</v>
      </c>
      <c r="C875" s="268" t="s">
        <v>172</v>
      </c>
      <c r="D875" s="99" t="s">
        <v>28</v>
      </c>
      <c r="E875" s="54">
        <v>5000606061</v>
      </c>
      <c r="F875" s="56">
        <v>24</v>
      </c>
      <c r="G875" s="54" t="s">
        <v>26</v>
      </c>
      <c r="H875" s="54" t="s">
        <v>52</v>
      </c>
      <c r="I875" s="54">
        <v>18</v>
      </c>
      <c r="J875" s="57">
        <v>3661</v>
      </c>
      <c r="K875" s="57">
        <v>3519</v>
      </c>
      <c r="L875" s="57">
        <v>3783</v>
      </c>
      <c r="M875" s="57">
        <v>3570</v>
      </c>
      <c r="N875" s="57">
        <v>3737</v>
      </c>
      <c r="O875" s="57">
        <v>3998</v>
      </c>
      <c r="P875" s="57">
        <v>3806</v>
      </c>
      <c r="Q875" s="57">
        <v>3658</v>
      </c>
      <c r="R875" s="57">
        <v>4143</v>
      </c>
      <c r="S875" s="57">
        <v>3560</v>
      </c>
      <c r="T875" s="57">
        <v>3401</v>
      </c>
      <c r="U875" s="57">
        <v>4111</v>
      </c>
    </row>
    <row r="876" spans="1:21" x14ac:dyDescent="0.2">
      <c r="A876" s="266" t="s">
        <v>172</v>
      </c>
      <c r="B876" s="267" t="s">
        <v>172</v>
      </c>
      <c r="C876" s="268" t="s">
        <v>172</v>
      </c>
      <c r="D876" s="99" t="s">
        <v>28</v>
      </c>
      <c r="E876" s="54">
        <v>5000792066</v>
      </c>
      <c r="F876" s="56">
        <v>24</v>
      </c>
      <c r="G876" s="54" t="s">
        <v>26</v>
      </c>
      <c r="H876" s="54" t="s">
        <v>52</v>
      </c>
      <c r="I876" s="54">
        <v>18</v>
      </c>
      <c r="J876" s="57">
        <v>3940</v>
      </c>
      <c r="K876" s="57">
        <v>4060</v>
      </c>
      <c r="L876" s="57">
        <v>4090</v>
      </c>
      <c r="M876" s="57">
        <v>4640</v>
      </c>
      <c r="N876" s="57">
        <v>4270</v>
      </c>
      <c r="O876" s="57">
        <v>4530</v>
      </c>
      <c r="P876" s="57">
        <v>4990</v>
      </c>
      <c r="Q876" s="57">
        <v>4570</v>
      </c>
      <c r="R876" s="57">
        <v>4950</v>
      </c>
      <c r="S876" s="57"/>
      <c r="T876" s="57"/>
      <c r="U876" s="57"/>
    </row>
    <row r="877" spans="1:21" x14ac:dyDescent="0.2">
      <c r="A877" s="266" t="s">
        <v>172</v>
      </c>
      <c r="B877" s="267" t="s">
        <v>172</v>
      </c>
      <c r="C877" s="268" t="s">
        <v>172</v>
      </c>
      <c r="D877" s="99" t="s">
        <v>28</v>
      </c>
      <c r="E877" s="54">
        <v>5001114265</v>
      </c>
      <c r="F877" s="56">
        <v>24</v>
      </c>
      <c r="G877" s="54" t="s">
        <v>26</v>
      </c>
      <c r="H877" s="54" t="s">
        <v>52</v>
      </c>
      <c r="I877" s="54">
        <v>18</v>
      </c>
      <c r="J877" s="57">
        <v>2350</v>
      </c>
      <c r="K877" s="57">
        <v>1901</v>
      </c>
      <c r="L877" s="57">
        <v>2125</v>
      </c>
      <c r="M877" s="57">
        <v>2120</v>
      </c>
      <c r="N877" s="57">
        <v>2418</v>
      </c>
      <c r="O877" s="57">
        <v>2299</v>
      </c>
      <c r="P877" s="57">
        <v>2379</v>
      </c>
      <c r="Q877" s="57">
        <v>2674</v>
      </c>
      <c r="R877" s="57">
        <v>2465</v>
      </c>
      <c r="S877" s="57">
        <v>2397</v>
      </c>
      <c r="T877" s="57">
        <v>2426</v>
      </c>
      <c r="U877" s="57">
        <v>2268</v>
      </c>
    </row>
    <row r="878" spans="1:21" x14ac:dyDescent="0.2">
      <c r="A878" s="266" t="s">
        <v>172</v>
      </c>
      <c r="B878" s="267" t="s">
        <v>172</v>
      </c>
      <c r="C878" s="268" t="s">
        <v>172</v>
      </c>
      <c r="D878" s="99" t="s">
        <v>28</v>
      </c>
      <c r="E878" s="54">
        <v>5001019760</v>
      </c>
      <c r="F878" s="56">
        <v>24</v>
      </c>
      <c r="G878" s="54" t="s">
        <v>26</v>
      </c>
      <c r="H878" s="54" t="s">
        <v>52</v>
      </c>
      <c r="I878" s="54">
        <v>18</v>
      </c>
      <c r="J878" s="57">
        <v>4519</v>
      </c>
      <c r="K878" s="57">
        <v>3980</v>
      </c>
      <c r="L878" s="57">
        <v>3987</v>
      </c>
      <c r="M878" s="57">
        <v>4151</v>
      </c>
      <c r="N878" s="57">
        <v>4317</v>
      </c>
      <c r="O878" s="57">
        <v>4192</v>
      </c>
      <c r="P878" s="57">
        <v>4235</v>
      </c>
      <c r="Q878" s="57">
        <v>4483</v>
      </c>
      <c r="R878" s="57">
        <v>4210</v>
      </c>
      <c r="S878" s="57">
        <v>4457</v>
      </c>
      <c r="T878" s="57">
        <v>3617</v>
      </c>
      <c r="U878" s="57">
        <v>4754</v>
      </c>
    </row>
    <row r="879" spans="1:21" x14ac:dyDescent="0.2">
      <c r="A879" s="266" t="s">
        <v>172</v>
      </c>
      <c r="B879" s="267" t="s">
        <v>172</v>
      </c>
      <c r="C879" s="268" t="s">
        <v>172</v>
      </c>
      <c r="D879" s="99" t="s">
        <v>28</v>
      </c>
      <c r="E879" s="54">
        <v>5000492155</v>
      </c>
      <c r="F879" s="56">
        <v>24</v>
      </c>
      <c r="G879" s="54" t="s">
        <v>26</v>
      </c>
      <c r="H879" s="54" t="s">
        <v>52</v>
      </c>
      <c r="I879" s="54">
        <v>18</v>
      </c>
      <c r="J879" s="57">
        <v>5183</v>
      </c>
      <c r="K879" s="57">
        <v>5437</v>
      </c>
      <c r="L879" s="57">
        <v>5387</v>
      </c>
      <c r="M879" s="57">
        <v>5266</v>
      </c>
      <c r="N879" s="57">
        <v>5531</v>
      </c>
      <c r="O879" s="57">
        <v>7333</v>
      </c>
      <c r="P879" s="57">
        <v>7984</v>
      </c>
      <c r="Q879" s="57">
        <v>7276</v>
      </c>
      <c r="R879" s="57">
        <v>8259</v>
      </c>
      <c r="S879" s="57">
        <v>7466</v>
      </c>
      <c r="T879" s="57">
        <v>7186</v>
      </c>
      <c r="U879" s="57">
        <v>8090</v>
      </c>
    </row>
    <row r="880" spans="1:21" x14ac:dyDescent="0.2">
      <c r="A880" s="266" t="s">
        <v>172</v>
      </c>
      <c r="B880" s="267" t="s">
        <v>172</v>
      </c>
      <c r="C880" s="268" t="s">
        <v>172</v>
      </c>
      <c r="D880" s="99" t="s">
        <v>28</v>
      </c>
      <c r="E880" s="54">
        <v>5000734635</v>
      </c>
      <c r="F880" s="56">
        <v>24</v>
      </c>
      <c r="G880" s="54" t="s">
        <v>26</v>
      </c>
      <c r="H880" s="54" t="s">
        <v>52</v>
      </c>
      <c r="I880" s="54">
        <v>18</v>
      </c>
      <c r="J880" s="57">
        <v>3817</v>
      </c>
      <c r="K880" s="57">
        <v>3670</v>
      </c>
      <c r="L880" s="57">
        <v>3946</v>
      </c>
      <c r="M880" s="57">
        <v>3861</v>
      </c>
      <c r="N880" s="57">
        <v>3764</v>
      </c>
      <c r="O880" s="57">
        <v>4176</v>
      </c>
      <c r="P880" s="57">
        <v>3648</v>
      </c>
      <c r="Q880" s="57">
        <v>3959</v>
      </c>
      <c r="R880" s="57">
        <v>4192</v>
      </c>
      <c r="S880" s="57">
        <v>3715</v>
      </c>
      <c r="T880" s="57">
        <v>4904</v>
      </c>
      <c r="U880" s="57">
        <v>4060</v>
      </c>
    </row>
    <row r="881" spans="1:21" x14ac:dyDescent="0.2">
      <c r="A881" s="266" t="s">
        <v>172</v>
      </c>
      <c r="B881" s="267" t="s">
        <v>172</v>
      </c>
      <c r="C881" s="268" t="s">
        <v>172</v>
      </c>
      <c r="D881" s="99" t="s">
        <v>28</v>
      </c>
      <c r="E881" s="54">
        <v>5000842157</v>
      </c>
      <c r="F881" s="56">
        <v>24</v>
      </c>
      <c r="G881" s="54" t="s">
        <v>26</v>
      </c>
      <c r="H881" s="54" t="s">
        <v>52</v>
      </c>
      <c r="I881" s="54">
        <v>18</v>
      </c>
      <c r="J881" s="57">
        <v>1985</v>
      </c>
      <c r="K881" s="57">
        <v>1901</v>
      </c>
      <c r="L881" s="57">
        <v>1884</v>
      </c>
      <c r="M881" s="57">
        <v>2009</v>
      </c>
      <c r="N881" s="57">
        <v>2354</v>
      </c>
      <c r="O881" s="57">
        <v>2359</v>
      </c>
      <c r="P881" s="57">
        <v>2764</v>
      </c>
      <c r="Q881" s="57">
        <v>2571</v>
      </c>
      <c r="R881" s="57">
        <v>2676</v>
      </c>
      <c r="S881" s="57">
        <v>2336</v>
      </c>
      <c r="T881" s="57">
        <v>2222</v>
      </c>
      <c r="U881" s="57">
        <v>2427</v>
      </c>
    </row>
    <row r="882" spans="1:21" x14ac:dyDescent="0.2">
      <c r="A882" s="266" t="s">
        <v>172</v>
      </c>
      <c r="B882" s="267" t="s">
        <v>172</v>
      </c>
      <c r="C882" s="268" t="s">
        <v>172</v>
      </c>
      <c r="D882" s="99" t="s">
        <v>28</v>
      </c>
      <c r="E882" s="54">
        <v>5001758634</v>
      </c>
      <c r="F882" s="56">
        <v>24</v>
      </c>
      <c r="G882" s="54" t="s">
        <v>26</v>
      </c>
      <c r="H882" s="54" t="s">
        <v>52</v>
      </c>
      <c r="I882" s="54">
        <v>18</v>
      </c>
      <c r="J882" s="57">
        <v>4904</v>
      </c>
      <c r="K882" s="57">
        <v>4525</v>
      </c>
      <c r="L882" s="57">
        <v>4666</v>
      </c>
      <c r="M882" s="57">
        <v>5231</v>
      </c>
      <c r="N882" s="57">
        <v>5427</v>
      </c>
      <c r="O882" s="57">
        <v>6054</v>
      </c>
      <c r="P882" s="57">
        <v>7071</v>
      </c>
      <c r="Q882" s="57">
        <v>6689</v>
      </c>
      <c r="R882" s="57">
        <v>7177</v>
      </c>
      <c r="S882" s="57">
        <v>6747</v>
      </c>
      <c r="T882" s="57">
        <v>7422</v>
      </c>
      <c r="U882" s="57">
        <v>6456</v>
      </c>
    </row>
    <row r="883" spans="1:21" x14ac:dyDescent="0.2">
      <c r="A883" s="266" t="s">
        <v>172</v>
      </c>
      <c r="B883" s="267" t="s">
        <v>172</v>
      </c>
      <c r="C883" s="268" t="s">
        <v>172</v>
      </c>
      <c r="D883" s="99" t="s">
        <v>28</v>
      </c>
      <c r="E883" s="54">
        <v>5001204594</v>
      </c>
      <c r="F883" s="56">
        <v>24</v>
      </c>
      <c r="G883" s="54" t="s">
        <v>26</v>
      </c>
      <c r="H883" s="54" t="s">
        <v>52</v>
      </c>
      <c r="I883" s="54">
        <v>18</v>
      </c>
      <c r="J883" s="57">
        <v>3219</v>
      </c>
      <c r="K883" s="57">
        <v>3389</v>
      </c>
      <c r="L883" s="57">
        <v>3511</v>
      </c>
      <c r="M883" s="57">
        <v>3253</v>
      </c>
      <c r="N883" s="57">
        <v>3406</v>
      </c>
      <c r="O883" s="57">
        <v>3205</v>
      </c>
      <c r="P883" s="57">
        <v>3632</v>
      </c>
      <c r="Q883" s="57">
        <v>3332</v>
      </c>
      <c r="R883" s="57">
        <v>3571</v>
      </c>
      <c r="S883" s="57">
        <v>3259</v>
      </c>
      <c r="T883" s="57">
        <v>2975</v>
      </c>
      <c r="U883" s="57">
        <v>3601</v>
      </c>
    </row>
    <row r="884" spans="1:21" x14ac:dyDescent="0.2">
      <c r="A884" s="266" t="s">
        <v>172</v>
      </c>
      <c r="B884" s="267" t="s">
        <v>172</v>
      </c>
      <c r="C884" s="268" t="s">
        <v>172</v>
      </c>
      <c r="D884" s="99" t="s">
        <v>28</v>
      </c>
      <c r="E884" s="54">
        <v>5000186211</v>
      </c>
      <c r="F884" s="56">
        <v>24</v>
      </c>
      <c r="G884" s="54" t="s">
        <v>26</v>
      </c>
      <c r="H884" s="54" t="s">
        <v>52</v>
      </c>
      <c r="I884" s="54">
        <v>18</v>
      </c>
      <c r="J884" s="57">
        <v>4344</v>
      </c>
      <c r="K884" s="57">
        <v>3969</v>
      </c>
      <c r="L884" s="57">
        <v>4819</v>
      </c>
      <c r="M884" s="57">
        <v>4826</v>
      </c>
      <c r="N884" s="57">
        <v>4893</v>
      </c>
      <c r="O884" s="57">
        <v>5438</v>
      </c>
      <c r="P884" s="57">
        <v>5047</v>
      </c>
      <c r="Q884" s="57">
        <v>4923</v>
      </c>
      <c r="R884" s="57">
        <v>5070</v>
      </c>
      <c r="S884" s="57">
        <v>4348</v>
      </c>
      <c r="T884" s="57">
        <v>4406</v>
      </c>
      <c r="U884" s="57">
        <v>3965</v>
      </c>
    </row>
    <row r="885" spans="1:21" x14ac:dyDescent="0.2">
      <c r="A885" s="266" t="s">
        <v>172</v>
      </c>
      <c r="B885" s="267" t="s">
        <v>172</v>
      </c>
      <c r="C885" s="268" t="s">
        <v>172</v>
      </c>
      <c r="D885" s="99" t="s">
        <v>28</v>
      </c>
      <c r="E885" s="54">
        <v>5000047315</v>
      </c>
      <c r="F885" s="56">
        <v>24</v>
      </c>
      <c r="G885" s="54" t="s">
        <v>26</v>
      </c>
      <c r="H885" s="54" t="s">
        <v>52</v>
      </c>
      <c r="I885" s="54">
        <v>18</v>
      </c>
      <c r="J885" s="57">
        <v>3400</v>
      </c>
      <c r="K885" s="57">
        <v>3169</v>
      </c>
      <c r="L885" s="57">
        <v>3266</v>
      </c>
      <c r="M885" s="57">
        <v>3170</v>
      </c>
      <c r="N885" s="57">
        <v>2906</v>
      </c>
      <c r="O885" s="57">
        <v>3385</v>
      </c>
      <c r="P885" s="57">
        <v>3859</v>
      </c>
      <c r="Q885" s="57">
        <v>3241</v>
      </c>
      <c r="R885" s="57">
        <v>2723</v>
      </c>
      <c r="S885" s="57">
        <v>3510</v>
      </c>
      <c r="T885" s="57">
        <v>3340</v>
      </c>
      <c r="U885" s="57">
        <v>3626</v>
      </c>
    </row>
    <row r="886" spans="1:21" x14ac:dyDescent="0.2">
      <c r="A886" s="266" t="s">
        <v>172</v>
      </c>
      <c r="B886" s="267" t="s">
        <v>172</v>
      </c>
      <c r="C886" s="268" t="s">
        <v>172</v>
      </c>
      <c r="D886" s="99" t="s">
        <v>28</v>
      </c>
      <c r="E886" s="54">
        <v>5000388585</v>
      </c>
      <c r="F886" s="56">
        <v>24</v>
      </c>
      <c r="G886" s="54" t="s">
        <v>26</v>
      </c>
      <c r="H886" s="54" t="s">
        <v>52</v>
      </c>
      <c r="I886" s="54">
        <v>18</v>
      </c>
      <c r="J886" s="57">
        <v>2277</v>
      </c>
      <c r="K886" s="57">
        <v>1782</v>
      </c>
      <c r="L886" s="57">
        <v>2120</v>
      </c>
      <c r="M886" s="57">
        <v>2438</v>
      </c>
      <c r="N886" s="57">
        <v>2685</v>
      </c>
      <c r="O886" s="57">
        <v>2256</v>
      </c>
      <c r="P886" s="57">
        <v>2719</v>
      </c>
      <c r="Q886" s="57">
        <v>3134</v>
      </c>
      <c r="R886" s="57">
        <v>2940</v>
      </c>
      <c r="S886" s="57">
        <v>3006</v>
      </c>
      <c r="T886" s="57">
        <v>2822</v>
      </c>
      <c r="U886" s="57">
        <v>3176</v>
      </c>
    </row>
    <row r="887" spans="1:21" x14ac:dyDescent="0.2">
      <c r="A887" s="266" t="s">
        <v>172</v>
      </c>
      <c r="B887" s="267" t="s">
        <v>172</v>
      </c>
      <c r="C887" s="268" t="s">
        <v>172</v>
      </c>
      <c r="D887" s="99" t="s">
        <v>28</v>
      </c>
      <c r="E887" s="54">
        <v>5001220708</v>
      </c>
      <c r="F887" s="56">
        <v>24</v>
      </c>
      <c r="G887" s="54" t="s">
        <v>26</v>
      </c>
      <c r="H887" s="54" t="s">
        <v>52</v>
      </c>
      <c r="I887" s="54">
        <v>18</v>
      </c>
      <c r="J887" s="57">
        <v>2729</v>
      </c>
      <c r="K887" s="57">
        <v>3420</v>
      </c>
      <c r="L887" s="57">
        <v>3497</v>
      </c>
      <c r="M887" s="57">
        <v>3326</v>
      </c>
      <c r="N887" s="57">
        <v>3633</v>
      </c>
      <c r="O887" s="57">
        <v>3335</v>
      </c>
      <c r="P887" s="57">
        <v>3902</v>
      </c>
      <c r="Q887" s="57">
        <v>3557</v>
      </c>
      <c r="R887" s="57">
        <v>3483</v>
      </c>
      <c r="S887" s="57">
        <v>3767</v>
      </c>
      <c r="T887" s="57">
        <v>3177</v>
      </c>
      <c r="U887" s="57">
        <v>2984</v>
      </c>
    </row>
    <row r="888" spans="1:21" x14ac:dyDescent="0.2">
      <c r="A888" s="266" t="s">
        <v>172</v>
      </c>
      <c r="B888" s="267" t="s">
        <v>172</v>
      </c>
      <c r="C888" s="268" t="s">
        <v>172</v>
      </c>
      <c r="D888" s="99" t="s">
        <v>28</v>
      </c>
      <c r="E888" s="54">
        <v>5000114206</v>
      </c>
      <c r="F888" s="56">
        <v>24</v>
      </c>
      <c r="G888" s="54" t="s">
        <v>26</v>
      </c>
      <c r="H888" s="54" t="s">
        <v>52</v>
      </c>
      <c r="I888" s="54">
        <v>18</v>
      </c>
      <c r="J888" s="57">
        <v>3379</v>
      </c>
      <c r="K888" s="57">
        <v>3153</v>
      </c>
      <c r="L888" s="57">
        <v>3259</v>
      </c>
      <c r="M888" s="57">
        <v>3162</v>
      </c>
      <c r="N888" s="57">
        <v>3608</v>
      </c>
      <c r="O888" s="57">
        <v>3460</v>
      </c>
      <c r="P888" s="57">
        <v>2854</v>
      </c>
      <c r="Q888" s="57">
        <v>2480</v>
      </c>
      <c r="R888" s="57">
        <v>2633</v>
      </c>
      <c r="S888" s="57">
        <v>2617</v>
      </c>
      <c r="T888" s="57">
        <v>2523</v>
      </c>
      <c r="U888" s="57">
        <v>2771</v>
      </c>
    </row>
    <row r="889" spans="1:21" x14ac:dyDescent="0.2">
      <c r="A889" s="266" t="s">
        <v>172</v>
      </c>
      <c r="B889" s="267" t="s">
        <v>172</v>
      </c>
      <c r="C889" s="268" t="s">
        <v>172</v>
      </c>
      <c r="D889" s="99" t="s">
        <v>28</v>
      </c>
      <c r="E889" s="54">
        <v>5000698406</v>
      </c>
      <c r="F889" s="56">
        <v>24</v>
      </c>
      <c r="G889" s="54" t="s">
        <v>26</v>
      </c>
      <c r="H889" s="54" t="s">
        <v>52</v>
      </c>
      <c r="I889" s="54">
        <v>18</v>
      </c>
      <c r="J889" s="57">
        <v>2705</v>
      </c>
      <c r="K889" s="57">
        <v>2280</v>
      </c>
      <c r="L889" s="57">
        <v>2210</v>
      </c>
      <c r="M889" s="57">
        <v>2301</v>
      </c>
      <c r="N889" s="57">
        <v>2390</v>
      </c>
      <c r="O889" s="57">
        <v>2342</v>
      </c>
      <c r="P889" s="57">
        <v>2425</v>
      </c>
      <c r="Q889" s="57">
        <v>2535</v>
      </c>
      <c r="R889" s="57">
        <v>2351</v>
      </c>
      <c r="S889" s="57">
        <v>2470</v>
      </c>
      <c r="T889" s="57">
        <v>2215</v>
      </c>
      <c r="U889" s="57">
        <v>2272</v>
      </c>
    </row>
    <row r="890" spans="1:21" x14ac:dyDescent="0.2">
      <c r="A890" s="266" t="s">
        <v>172</v>
      </c>
      <c r="B890" s="267" t="s">
        <v>172</v>
      </c>
      <c r="C890" s="268" t="s">
        <v>172</v>
      </c>
      <c r="D890" s="99" t="s">
        <v>28</v>
      </c>
      <c r="E890" s="54">
        <v>5000011646</v>
      </c>
      <c r="F890" s="56">
        <v>24</v>
      </c>
      <c r="G890" s="54" t="s">
        <v>26</v>
      </c>
      <c r="H890" s="54" t="s">
        <v>52</v>
      </c>
      <c r="I890" s="54">
        <v>18</v>
      </c>
      <c r="J890" s="57">
        <v>5930</v>
      </c>
      <c r="K890" s="57">
        <v>6200</v>
      </c>
      <c r="L890" s="57">
        <v>6330</v>
      </c>
      <c r="M890" s="57">
        <v>5990</v>
      </c>
      <c r="N890" s="57">
        <v>6310</v>
      </c>
      <c r="O890" s="57">
        <v>6200</v>
      </c>
      <c r="P890" s="57">
        <v>6940</v>
      </c>
      <c r="Q890" s="57">
        <v>5120</v>
      </c>
      <c r="R890" s="57">
        <v>6680</v>
      </c>
      <c r="S890" s="57">
        <v>6180</v>
      </c>
      <c r="T890" s="57">
        <v>6100</v>
      </c>
      <c r="U890" s="57">
        <v>6670</v>
      </c>
    </row>
    <row r="891" spans="1:21" x14ac:dyDescent="0.2">
      <c r="A891" s="266" t="s">
        <v>172</v>
      </c>
      <c r="B891" s="267" t="s">
        <v>172</v>
      </c>
      <c r="C891" s="268" t="s">
        <v>172</v>
      </c>
      <c r="D891" s="99" t="s">
        <v>28</v>
      </c>
      <c r="E891" s="54">
        <v>5001264961</v>
      </c>
      <c r="F891" s="56">
        <v>24</v>
      </c>
      <c r="G891" s="54" t="s">
        <v>26</v>
      </c>
      <c r="H891" s="54" t="s">
        <v>52</v>
      </c>
      <c r="I891" s="54">
        <v>18</v>
      </c>
      <c r="J891" s="57">
        <v>5092</v>
      </c>
      <c r="K891" s="57">
        <v>5371</v>
      </c>
      <c r="L891" s="57">
        <v>5573</v>
      </c>
      <c r="M891" s="57">
        <v>5189</v>
      </c>
      <c r="N891" s="57">
        <v>5372</v>
      </c>
      <c r="O891" s="57">
        <v>5290</v>
      </c>
      <c r="P891" s="57">
        <v>5909</v>
      </c>
      <c r="Q891" s="57">
        <v>5404</v>
      </c>
      <c r="R891" s="57">
        <v>5707</v>
      </c>
      <c r="S891" s="57">
        <v>5349</v>
      </c>
      <c r="T891" s="57">
        <v>5318</v>
      </c>
      <c r="U891" s="57">
        <v>7381</v>
      </c>
    </row>
    <row r="892" spans="1:21" x14ac:dyDescent="0.2">
      <c r="A892" s="266" t="s">
        <v>172</v>
      </c>
      <c r="B892" s="267" t="s">
        <v>172</v>
      </c>
      <c r="C892" s="268" t="s">
        <v>172</v>
      </c>
      <c r="D892" s="99" t="s">
        <v>28</v>
      </c>
      <c r="E892" s="54">
        <v>5000500818</v>
      </c>
      <c r="F892" s="56">
        <v>24</v>
      </c>
      <c r="G892" s="54" t="s">
        <v>26</v>
      </c>
      <c r="H892" s="54" t="s">
        <v>52</v>
      </c>
      <c r="I892" s="54">
        <v>18</v>
      </c>
      <c r="J892" s="57">
        <v>3710</v>
      </c>
      <c r="K892" s="57">
        <v>3543</v>
      </c>
      <c r="L892" s="57">
        <v>3905</v>
      </c>
      <c r="M892" s="57">
        <v>3598</v>
      </c>
      <c r="N892" s="57">
        <v>3898</v>
      </c>
      <c r="O892" s="57">
        <v>4182</v>
      </c>
      <c r="P892" s="57">
        <v>4089</v>
      </c>
      <c r="Q892" s="57">
        <v>3910</v>
      </c>
      <c r="R892" s="57">
        <v>4080</v>
      </c>
      <c r="S892" s="57">
        <v>3849</v>
      </c>
      <c r="T892" s="57">
        <v>3695</v>
      </c>
      <c r="U892" s="57">
        <v>3977</v>
      </c>
    </row>
    <row r="893" spans="1:21" x14ac:dyDescent="0.2">
      <c r="A893" s="266" t="s">
        <v>172</v>
      </c>
      <c r="B893" s="267" t="s">
        <v>172</v>
      </c>
      <c r="C893" s="268" t="s">
        <v>172</v>
      </c>
      <c r="D893" s="99" t="s">
        <v>28</v>
      </c>
      <c r="E893" s="54">
        <v>5000979702</v>
      </c>
      <c r="F893" s="56">
        <v>24</v>
      </c>
      <c r="G893" s="54" t="s">
        <v>26</v>
      </c>
      <c r="H893" s="54" t="s">
        <v>52</v>
      </c>
      <c r="I893" s="54">
        <v>18</v>
      </c>
      <c r="J893" s="57">
        <v>1685</v>
      </c>
      <c r="K893" s="57">
        <v>1551</v>
      </c>
      <c r="L893" s="57">
        <v>1598</v>
      </c>
      <c r="M893" s="57">
        <v>1473</v>
      </c>
      <c r="N893" s="57">
        <v>1671</v>
      </c>
      <c r="O893" s="57">
        <v>1593</v>
      </c>
      <c r="P893" s="57">
        <v>1939</v>
      </c>
      <c r="Q893" s="57">
        <v>1735</v>
      </c>
      <c r="R893" s="57">
        <v>1790.3340000000001</v>
      </c>
      <c r="S893" s="57">
        <v>1496.347</v>
      </c>
      <c r="T893" s="57">
        <v>1658.319</v>
      </c>
      <c r="U893" s="57">
        <v>1732</v>
      </c>
    </row>
    <row r="894" spans="1:21" x14ac:dyDescent="0.2">
      <c r="A894" s="266" t="s">
        <v>172</v>
      </c>
      <c r="B894" s="267" t="s">
        <v>172</v>
      </c>
      <c r="C894" s="268" t="s">
        <v>172</v>
      </c>
      <c r="D894" s="99" t="s">
        <v>28</v>
      </c>
      <c r="E894" s="54">
        <v>5001511799</v>
      </c>
      <c r="F894" s="56">
        <v>24</v>
      </c>
      <c r="G894" s="54" t="s">
        <v>26</v>
      </c>
      <c r="H894" s="54" t="s">
        <v>52</v>
      </c>
      <c r="I894" s="54">
        <v>18</v>
      </c>
      <c r="J894" s="57">
        <v>2340</v>
      </c>
      <c r="K894" s="57">
        <v>2210</v>
      </c>
      <c r="L894" s="57">
        <v>2320</v>
      </c>
      <c r="M894" s="57">
        <v>2350</v>
      </c>
      <c r="N894" s="57">
        <v>2220</v>
      </c>
      <c r="O894" s="57">
        <v>2210</v>
      </c>
      <c r="P894" s="57">
        <v>2400</v>
      </c>
      <c r="Q894" s="57">
        <v>2170</v>
      </c>
      <c r="R894" s="57">
        <v>2450</v>
      </c>
      <c r="S894" s="57">
        <v>2210</v>
      </c>
      <c r="T894" s="57">
        <v>2170</v>
      </c>
      <c r="U894" s="57">
        <v>2530</v>
      </c>
    </row>
    <row r="895" spans="1:21" x14ac:dyDescent="0.2">
      <c r="A895" s="266" t="s">
        <v>172</v>
      </c>
      <c r="B895" s="267" t="s">
        <v>172</v>
      </c>
      <c r="C895" s="268" t="s">
        <v>172</v>
      </c>
      <c r="D895" s="99" t="s">
        <v>28</v>
      </c>
      <c r="E895" s="54">
        <v>5001202688</v>
      </c>
      <c r="F895" s="56">
        <v>24</v>
      </c>
      <c r="G895" s="54" t="s">
        <v>26</v>
      </c>
      <c r="H895" s="54" t="s">
        <v>52</v>
      </c>
      <c r="I895" s="54">
        <v>18</v>
      </c>
      <c r="J895" s="57">
        <v>3246</v>
      </c>
      <c r="K895" s="57">
        <v>2964</v>
      </c>
      <c r="L895" s="57">
        <v>2961</v>
      </c>
      <c r="M895" s="57">
        <v>2945</v>
      </c>
      <c r="N895" s="57">
        <v>3252</v>
      </c>
      <c r="O895" s="57">
        <v>3025</v>
      </c>
      <c r="P895" s="57">
        <v>2927</v>
      </c>
      <c r="Q895" s="57">
        <v>3275</v>
      </c>
      <c r="R895" s="57">
        <v>3061</v>
      </c>
      <c r="S895" s="57">
        <v>3227</v>
      </c>
      <c r="T895" s="57">
        <v>3011</v>
      </c>
      <c r="U895" s="57">
        <v>3292</v>
      </c>
    </row>
    <row r="896" spans="1:21" x14ac:dyDescent="0.2">
      <c r="A896" s="266" t="s">
        <v>172</v>
      </c>
      <c r="B896" s="267" t="s">
        <v>172</v>
      </c>
      <c r="C896" s="268" t="s">
        <v>172</v>
      </c>
      <c r="D896" s="99" t="s">
        <v>28</v>
      </c>
      <c r="E896" s="54">
        <v>5001508062</v>
      </c>
      <c r="F896" s="56">
        <v>24</v>
      </c>
      <c r="G896" s="54" t="s">
        <v>26</v>
      </c>
      <c r="H896" s="54" t="s">
        <v>52</v>
      </c>
      <c r="I896" s="54">
        <v>18</v>
      </c>
      <c r="J896" s="57">
        <v>6091</v>
      </c>
      <c r="K896" s="57"/>
      <c r="L896" s="57">
        <v>5941</v>
      </c>
      <c r="M896" s="57"/>
      <c r="N896" s="57">
        <v>6062</v>
      </c>
      <c r="O896" s="57"/>
      <c r="P896" s="57">
        <v>6465</v>
      </c>
      <c r="Q896" s="57"/>
      <c r="R896" s="57">
        <v>6469</v>
      </c>
      <c r="S896" s="57"/>
      <c r="T896" s="57">
        <v>6209</v>
      </c>
      <c r="U896" s="57"/>
    </row>
    <row r="897" spans="1:21" x14ac:dyDescent="0.2">
      <c r="A897" s="266" t="s">
        <v>172</v>
      </c>
      <c r="B897" s="267" t="s">
        <v>172</v>
      </c>
      <c r="C897" s="268" t="s">
        <v>172</v>
      </c>
      <c r="D897" s="99" t="s">
        <v>28</v>
      </c>
      <c r="E897" s="54">
        <v>5000793020</v>
      </c>
      <c r="F897" s="56">
        <v>24</v>
      </c>
      <c r="G897" s="54" t="s">
        <v>26</v>
      </c>
      <c r="H897" s="54" t="s">
        <v>52</v>
      </c>
      <c r="I897" s="54">
        <v>18</v>
      </c>
      <c r="J897" s="57">
        <v>3788</v>
      </c>
      <c r="K897" s="57">
        <v>4113</v>
      </c>
      <c r="L897" s="57">
        <v>3870</v>
      </c>
      <c r="M897" s="57">
        <v>3903</v>
      </c>
      <c r="N897" s="57">
        <v>4009</v>
      </c>
      <c r="O897" s="57">
        <v>4352</v>
      </c>
      <c r="P897" s="57">
        <v>4194</v>
      </c>
      <c r="Q897" s="57">
        <v>4348</v>
      </c>
      <c r="R897" s="57">
        <v>4675</v>
      </c>
      <c r="S897" s="57">
        <v>4233</v>
      </c>
      <c r="T897" s="57">
        <v>4538</v>
      </c>
      <c r="U897" s="57">
        <v>4556</v>
      </c>
    </row>
    <row r="898" spans="1:21" x14ac:dyDescent="0.2">
      <c r="A898" s="266" t="s">
        <v>172</v>
      </c>
      <c r="B898" s="267" t="s">
        <v>172</v>
      </c>
      <c r="C898" s="268" t="s">
        <v>172</v>
      </c>
      <c r="D898" s="99" t="s">
        <v>28</v>
      </c>
      <c r="E898" s="54">
        <v>5001280611</v>
      </c>
      <c r="F898" s="56">
        <v>24</v>
      </c>
      <c r="G898" s="54" t="s">
        <v>26</v>
      </c>
      <c r="H898" s="54" t="s">
        <v>52</v>
      </c>
      <c r="I898" s="54">
        <v>18</v>
      </c>
      <c r="J898" s="57">
        <v>5620</v>
      </c>
      <c r="K898" s="57">
        <v>5610</v>
      </c>
      <c r="L898" s="57">
        <v>6820</v>
      </c>
      <c r="M898" s="57">
        <v>7719</v>
      </c>
      <c r="N898" s="57">
        <v>7606</v>
      </c>
      <c r="O898" s="57">
        <v>8397</v>
      </c>
      <c r="P898" s="57">
        <v>7979</v>
      </c>
      <c r="Q898" s="57">
        <v>8695</v>
      </c>
      <c r="R898" s="57">
        <v>8151</v>
      </c>
      <c r="S898" s="57">
        <v>8045</v>
      </c>
      <c r="T898" s="57">
        <v>8322</v>
      </c>
      <c r="U898" s="57">
        <v>8047</v>
      </c>
    </row>
    <row r="899" spans="1:21" x14ac:dyDescent="0.2">
      <c r="A899" s="266" t="s">
        <v>172</v>
      </c>
      <c r="B899" s="267" t="s">
        <v>172</v>
      </c>
      <c r="C899" s="268" t="s">
        <v>172</v>
      </c>
      <c r="D899" s="99" t="s">
        <v>28</v>
      </c>
      <c r="E899" s="54">
        <v>5001018128</v>
      </c>
      <c r="F899" s="56">
        <v>24</v>
      </c>
      <c r="G899" s="54" t="s">
        <v>26</v>
      </c>
      <c r="H899" s="54" t="s">
        <v>52</v>
      </c>
      <c r="I899" s="54">
        <v>18</v>
      </c>
      <c r="J899" s="57">
        <v>5380</v>
      </c>
      <c r="K899" s="57">
        <v>4920</v>
      </c>
      <c r="L899" s="57">
        <v>4890</v>
      </c>
      <c r="M899" s="57">
        <v>5000</v>
      </c>
      <c r="N899" s="57">
        <v>5721</v>
      </c>
      <c r="O899" s="57">
        <v>5570</v>
      </c>
      <c r="P899" s="57">
        <v>5604</v>
      </c>
      <c r="Q899" s="57">
        <v>6244</v>
      </c>
      <c r="R899" s="57">
        <v>5770</v>
      </c>
      <c r="S899" s="57">
        <v>6150</v>
      </c>
      <c r="T899" s="57">
        <v>5468</v>
      </c>
      <c r="U899" s="57">
        <v>6104</v>
      </c>
    </row>
    <row r="900" spans="1:21" x14ac:dyDescent="0.2">
      <c r="A900" s="266" t="s">
        <v>172</v>
      </c>
      <c r="B900" s="267" t="s">
        <v>172</v>
      </c>
      <c r="C900" s="268" t="s">
        <v>172</v>
      </c>
      <c r="D900" s="99" t="s">
        <v>28</v>
      </c>
      <c r="E900" s="54">
        <v>5000572379</v>
      </c>
      <c r="F900" s="56">
        <v>24</v>
      </c>
      <c r="G900" s="54" t="s">
        <v>26</v>
      </c>
      <c r="H900" s="54" t="s">
        <v>52</v>
      </c>
      <c r="I900" s="54">
        <v>18</v>
      </c>
      <c r="J900" s="57">
        <v>2559</v>
      </c>
      <c r="K900" s="57">
        <v>2664</v>
      </c>
      <c r="L900" s="57">
        <v>2859</v>
      </c>
      <c r="M900" s="57">
        <v>2821</v>
      </c>
      <c r="N900" s="57">
        <v>2755</v>
      </c>
      <c r="O900" s="57">
        <v>3080</v>
      </c>
      <c r="P900" s="57">
        <v>2949</v>
      </c>
      <c r="Q900" s="57">
        <v>2948</v>
      </c>
      <c r="R900" s="57">
        <v>3102</v>
      </c>
      <c r="S900" s="57">
        <v>2839</v>
      </c>
      <c r="T900" s="57">
        <v>2705</v>
      </c>
      <c r="U900" s="57">
        <v>2952</v>
      </c>
    </row>
    <row r="901" spans="1:21" x14ac:dyDescent="0.2">
      <c r="A901" s="266" t="s">
        <v>172</v>
      </c>
      <c r="B901" s="267" t="s">
        <v>172</v>
      </c>
      <c r="C901" s="268" t="s">
        <v>172</v>
      </c>
      <c r="D901" s="99" t="s">
        <v>28</v>
      </c>
      <c r="E901" s="54">
        <v>5001694905</v>
      </c>
      <c r="F901" s="56">
        <v>24</v>
      </c>
      <c r="G901" s="54" t="s">
        <v>26</v>
      </c>
      <c r="H901" s="54" t="s">
        <v>52</v>
      </c>
      <c r="I901" s="54">
        <v>18</v>
      </c>
      <c r="J901" s="57">
        <v>3110</v>
      </c>
      <c r="K901" s="57">
        <v>2990</v>
      </c>
      <c r="L901" s="57">
        <v>3220</v>
      </c>
      <c r="M901" s="57">
        <v>3200</v>
      </c>
      <c r="N901" s="57">
        <v>3160</v>
      </c>
      <c r="O901" s="57">
        <v>3700</v>
      </c>
      <c r="P901" s="57">
        <v>3440</v>
      </c>
      <c r="Q901" s="57">
        <v>3380</v>
      </c>
      <c r="R901" s="57">
        <v>3329</v>
      </c>
      <c r="S901" s="57">
        <v>4341</v>
      </c>
      <c r="T901" s="57">
        <v>6705</v>
      </c>
      <c r="U901" s="57">
        <v>5990</v>
      </c>
    </row>
    <row r="902" spans="1:21" x14ac:dyDescent="0.2">
      <c r="A902" s="266" t="s">
        <v>172</v>
      </c>
      <c r="B902" s="267" t="s">
        <v>172</v>
      </c>
      <c r="C902" s="268" t="s">
        <v>172</v>
      </c>
      <c r="D902" s="99" t="s">
        <v>28</v>
      </c>
      <c r="E902" s="54">
        <v>5000544751</v>
      </c>
      <c r="F902" s="56">
        <v>24</v>
      </c>
      <c r="G902" s="54" t="s">
        <v>26</v>
      </c>
      <c r="H902" s="54" t="s">
        <v>52</v>
      </c>
      <c r="I902" s="54">
        <v>18</v>
      </c>
      <c r="J902" s="57">
        <v>2980</v>
      </c>
      <c r="K902" s="57">
        <v>2696</v>
      </c>
      <c r="L902" s="57">
        <v>2724</v>
      </c>
      <c r="M902" s="57">
        <v>2715</v>
      </c>
      <c r="N902" s="57">
        <v>2973</v>
      </c>
      <c r="O902" s="57">
        <v>2816</v>
      </c>
      <c r="P902" s="57">
        <v>2854</v>
      </c>
      <c r="Q902" s="57">
        <v>3162</v>
      </c>
      <c r="R902" s="57">
        <v>2909</v>
      </c>
      <c r="S902" s="57">
        <v>2999</v>
      </c>
      <c r="T902" s="57">
        <v>2820</v>
      </c>
      <c r="U902" s="57">
        <v>4374</v>
      </c>
    </row>
    <row r="903" spans="1:21" x14ac:dyDescent="0.2">
      <c r="A903" s="266" t="s">
        <v>172</v>
      </c>
      <c r="B903" s="267" t="s">
        <v>172</v>
      </c>
      <c r="C903" s="268" t="s">
        <v>172</v>
      </c>
      <c r="D903" s="99" t="s">
        <v>28</v>
      </c>
      <c r="E903" s="54">
        <v>5000894579</v>
      </c>
      <c r="F903" s="56">
        <v>24</v>
      </c>
      <c r="G903" s="54" t="s">
        <v>26</v>
      </c>
      <c r="H903" s="54" t="s">
        <v>52</v>
      </c>
      <c r="I903" s="54">
        <v>18</v>
      </c>
      <c r="J903" s="57">
        <v>6656</v>
      </c>
      <c r="K903" s="57">
        <v>6393</v>
      </c>
      <c r="L903" s="57">
        <v>6244</v>
      </c>
      <c r="M903" s="57">
        <v>6383</v>
      </c>
      <c r="N903" s="57">
        <v>5750</v>
      </c>
      <c r="O903" s="57">
        <v>6057</v>
      </c>
      <c r="P903" s="57">
        <v>6694</v>
      </c>
      <c r="Q903" s="57">
        <v>6246</v>
      </c>
      <c r="R903" s="57">
        <v>6353</v>
      </c>
      <c r="S903" s="57">
        <v>5988</v>
      </c>
      <c r="T903" s="57">
        <v>6370</v>
      </c>
      <c r="U903" s="57">
        <v>4854</v>
      </c>
    </row>
    <row r="904" spans="1:21" x14ac:dyDescent="0.2">
      <c r="A904" s="266" t="s">
        <v>172</v>
      </c>
      <c r="B904" s="267" t="s">
        <v>172</v>
      </c>
      <c r="C904" s="268" t="s">
        <v>172</v>
      </c>
      <c r="D904" s="99" t="s">
        <v>28</v>
      </c>
      <c r="E904" s="54">
        <v>5001695812</v>
      </c>
      <c r="F904" s="56">
        <v>24</v>
      </c>
      <c r="G904" s="54" t="s">
        <v>26</v>
      </c>
      <c r="H904" s="54" t="s">
        <v>52</v>
      </c>
      <c r="I904" s="54">
        <v>18</v>
      </c>
      <c r="J904" s="57">
        <v>3934</v>
      </c>
      <c r="K904" s="57">
        <v>3819</v>
      </c>
      <c r="L904" s="57">
        <v>4026</v>
      </c>
      <c r="M904" s="57">
        <v>3838</v>
      </c>
      <c r="N904" s="57">
        <v>4064</v>
      </c>
      <c r="O904" s="57">
        <v>4385</v>
      </c>
      <c r="P904" s="57">
        <v>4207</v>
      </c>
      <c r="Q904" s="57">
        <v>4061</v>
      </c>
      <c r="R904" s="57">
        <v>4612</v>
      </c>
      <c r="S904" s="57">
        <v>3995</v>
      </c>
      <c r="T904" s="57">
        <v>4065</v>
      </c>
      <c r="U904" s="57">
        <v>4412</v>
      </c>
    </row>
    <row r="905" spans="1:21" x14ac:dyDescent="0.2">
      <c r="A905" s="266" t="s">
        <v>172</v>
      </c>
      <c r="B905" s="267" t="s">
        <v>172</v>
      </c>
      <c r="C905" s="268" t="s">
        <v>172</v>
      </c>
      <c r="D905" s="99" t="s">
        <v>28</v>
      </c>
      <c r="E905" s="54">
        <v>5000456315</v>
      </c>
      <c r="F905" s="56">
        <v>24</v>
      </c>
      <c r="G905" s="54" t="s">
        <v>26</v>
      </c>
      <c r="H905" s="54" t="s">
        <v>52</v>
      </c>
      <c r="I905" s="54">
        <v>18</v>
      </c>
      <c r="J905" s="57">
        <v>8652</v>
      </c>
      <c r="K905" s="57">
        <v>7857</v>
      </c>
      <c r="L905" s="57">
        <v>7816</v>
      </c>
      <c r="M905" s="57">
        <v>7962</v>
      </c>
      <c r="N905" s="57">
        <v>9050</v>
      </c>
      <c r="O905" s="57">
        <v>8842</v>
      </c>
      <c r="P905" s="57">
        <v>8995</v>
      </c>
      <c r="Q905" s="57">
        <v>9625</v>
      </c>
      <c r="R905" s="57">
        <v>9160</v>
      </c>
      <c r="S905" s="57">
        <v>9968</v>
      </c>
      <c r="T905" s="57">
        <v>9165</v>
      </c>
      <c r="U905" s="57">
        <v>10147</v>
      </c>
    </row>
    <row r="906" spans="1:21" x14ac:dyDescent="0.2">
      <c r="A906" s="266" t="s">
        <v>172</v>
      </c>
      <c r="B906" s="267" t="s">
        <v>172</v>
      </c>
      <c r="C906" s="268" t="s">
        <v>172</v>
      </c>
      <c r="D906" s="99" t="s">
        <v>28</v>
      </c>
      <c r="E906" s="54">
        <v>5001905902</v>
      </c>
      <c r="F906" s="56">
        <v>24</v>
      </c>
      <c r="G906" s="54" t="s">
        <v>26</v>
      </c>
      <c r="H906" s="54" t="s">
        <v>52</v>
      </c>
      <c r="I906" s="54">
        <v>18</v>
      </c>
      <c r="J906" s="57">
        <v>3480</v>
      </c>
      <c r="K906" s="57">
        <v>3315</v>
      </c>
      <c r="L906" s="57">
        <v>3619</v>
      </c>
      <c r="M906" s="57">
        <v>3460</v>
      </c>
      <c r="N906" s="57">
        <v>3704</v>
      </c>
      <c r="O906" s="57">
        <v>3979</v>
      </c>
      <c r="P906" s="57">
        <v>3892</v>
      </c>
      <c r="Q906" s="57">
        <v>3779</v>
      </c>
      <c r="R906" s="57">
        <v>4228</v>
      </c>
      <c r="S906" s="57">
        <v>3624</v>
      </c>
      <c r="T906" s="57">
        <v>3524</v>
      </c>
      <c r="U906" s="57">
        <v>4090</v>
      </c>
    </row>
    <row r="907" spans="1:21" x14ac:dyDescent="0.2">
      <c r="A907" s="266" t="s">
        <v>172</v>
      </c>
      <c r="B907" s="267" t="s">
        <v>172</v>
      </c>
      <c r="C907" s="268" t="s">
        <v>172</v>
      </c>
      <c r="D907" s="99" t="s">
        <v>28</v>
      </c>
      <c r="E907" s="54">
        <v>5001789350</v>
      </c>
      <c r="F907" s="56">
        <v>24</v>
      </c>
      <c r="G907" s="54" t="s">
        <v>26</v>
      </c>
      <c r="H907" s="54" t="s">
        <v>52</v>
      </c>
      <c r="I907" s="54">
        <v>18</v>
      </c>
      <c r="J907" s="57">
        <v>2302</v>
      </c>
      <c r="K907" s="57">
        <v>2194</v>
      </c>
      <c r="L907" s="57">
        <v>2244</v>
      </c>
      <c r="M907" s="57">
        <v>2378</v>
      </c>
      <c r="N907" s="57">
        <v>2314</v>
      </c>
      <c r="O907" s="57">
        <v>2331</v>
      </c>
      <c r="P907" s="57">
        <v>2608</v>
      </c>
      <c r="Q907" s="57">
        <v>3015</v>
      </c>
      <c r="R907" s="57">
        <v>3878</v>
      </c>
      <c r="S907" s="57">
        <v>4167</v>
      </c>
      <c r="T907" s="57">
        <v>3544</v>
      </c>
      <c r="U907" s="57">
        <v>4131</v>
      </c>
    </row>
    <row r="908" spans="1:21" x14ac:dyDescent="0.2">
      <c r="A908" s="266" t="s">
        <v>172</v>
      </c>
      <c r="B908" s="267" t="s">
        <v>172</v>
      </c>
      <c r="C908" s="268" t="s">
        <v>172</v>
      </c>
      <c r="D908" s="99" t="s">
        <v>28</v>
      </c>
      <c r="E908" s="54">
        <v>5000400311</v>
      </c>
      <c r="F908" s="56">
        <v>24</v>
      </c>
      <c r="G908" s="54" t="s">
        <v>26</v>
      </c>
      <c r="H908" s="54" t="s">
        <v>52</v>
      </c>
      <c r="I908" s="54">
        <v>18</v>
      </c>
      <c r="J908" s="57">
        <v>3406</v>
      </c>
      <c r="K908" s="57">
        <v>3559</v>
      </c>
      <c r="L908" s="57">
        <v>3663</v>
      </c>
      <c r="M908" s="57">
        <v>3476</v>
      </c>
      <c r="N908" s="57">
        <v>3729</v>
      </c>
      <c r="O908" s="57">
        <v>3626</v>
      </c>
      <c r="P908" s="57">
        <v>4261</v>
      </c>
      <c r="Q908" s="57">
        <v>4112</v>
      </c>
      <c r="R908" s="57">
        <v>4262</v>
      </c>
      <c r="S908" s="57">
        <v>3882</v>
      </c>
      <c r="T908" s="57">
        <v>3659</v>
      </c>
      <c r="U908" s="57">
        <v>3991</v>
      </c>
    </row>
    <row r="909" spans="1:21" x14ac:dyDescent="0.2">
      <c r="A909" s="266" t="s">
        <v>172</v>
      </c>
      <c r="B909" s="267" t="s">
        <v>172</v>
      </c>
      <c r="C909" s="268" t="s">
        <v>172</v>
      </c>
      <c r="D909" s="99" t="s">
        <v>28</v>
      </c>
      <c r="E909" s="54">
        <v>5000311838</v>
      </c>
      <c r="F909" s="56">
        <v>24</v>
      </c>
      <c r="G909" s="54" t="s">
        <v>26</v>
      </c>
      <c r="H909" s="54" t="s">
        <v>52</v>
      </c>
      <c r="I909" s="54">
        <v>18</v>
      </c>
      <c r="J909" s="57">
        <v>4947</v>
      </c>
      <c r="K909" s="57">
        <v>5266</v>
      </c>
      <c r="L909" s="57">
        <v>4855</v>
      </c>
      <c r="M909" s="57">
        <v>5008</v>
      </c>
      <c r="N909" s="57">
        <v>5608</v>
      </c>
      <c r="O909" s="57">
        <v>5759</v>
      </c>
      <c r="P909" s="57">
        <v>5809</v>
      </c>
      <c r="Q909" s="57">
        <v>6144</v>
      </c>
      <c r="R909" s="57">
        <v>5436</v>
      </c>
      <c r="S909" s="57">
        <v>5339</v>
      </c>
      <c r="T909" s="57">
        <v>5767</v>
      </c>
      <c r="U909" s="57">
        <v>5996</v>
      </c>
    </row>
    <row r="910" spans="1:21" x14ac:dyDescent="0.2">
      <c r="A910" s="266" t="s">
        <v>172</v>
      </c>
      <c r="B910" s="267" t="s">
        <v>172</v>
      </c>
      <c r="C910" s="268" t="s">
        <v>172</v>
      </c>
      <c r="D910" s="99" t="s">
        <v>28</v>
      </c>
      <c r="E910" s="54">
        <v>5001803254</v>
      </c>
      <c r="F910" s="56">
        <v>24</v>
      </c>
      <c r="G910" s="54" t="s">
        <v>26</v>
      </c>
      <c r="H910" s="54" t="s">
        <v>52</v>
      </c>
      <c r="I910" s="54">
        <v>18</v>
      </c>
      <c r="J910" s="57">
        <v>7682</v>
      </c>
      <c r="K910" s="57">
        <v>6762</v>
      </c>
      <c r="L910" s="57">
        <v>6740</v>
      </c>
      <c r="M910" s="57">
        <v>7228</v>
      </c>
      <c r="N910" s="57">
        <v>6636</v>
      </c>
      <c r="O910" s="57">
        <v>6921</v>
      </c>
      <c r="P910" s="57">
        <v>8063</v>
      </c>
      <c r="Q910" s="57">
        <v>7634</v>
      </c>
      <c r="R910" s="57">
        <v>8047</v>
      </c>
      <c r="S910" s="57">
        <v>7544</v>
      </c>
      <c r="T910" s="57">
        <v>7332</v>
      </c>
      <c r="U910" s="57">
        <v>8047</v>
      </c>
    </row>
    <row r="911" spans="1:21" x14ac:dyDescent="0.2">
      <c r="A911" s="266" t="s">
        <v>172</v>
      </c>
      <c r="B911" s="267" t="s">
        <v>172</v>
      </c>
      <c r="C911" s="268" t="s">
        <v>172</v>
      </c>
      <c r="D911" s="99" t="s">
        <v>28</v>
      </c>
      <c r="E911" s="54">
        <v>5001210129</v>
      </c>
      <c r="F911" s="56">
        <v>24</v>
      </c>
      <c r="G911" s="54" t="s">
        <v>26</v>
      </c>
      <c r="H911" s="54" t="s">
        <v>52</v>
      </c>
      <c r="I911" s="54">
        <v>18</v>
      </c>
      <c r="J911" s="57"/>
      <c r="K911" s="57">
        <v>35434</v>
      </c>
      <c r="L911" s="57">
        <v>3333</v>
      </c>
      <c r="M911" s="57">
        <v>3162</v>
      </c>
      <c r="N911" s="57">
        <v>3665</v>
      </c>
      <c r="O911" s="57">
        <v>3404</v>
      </c>
      <c r="P911" s="57">
        <v>3736</v>
      </c>
      <c r="Q911" s="57">
        <v>3368</v>
      </c>
      <c r="R911" s="57">
        <v>3327</v>
      </c>
      <c r="S911" s="57">
        <v>3900</v>
      </c>
      <c r="T911" s="57">
        <v>3874</v>
      </c>
      <c r="U911" s="57">
        <v>4279</v>
      </c>
    </row>
    <row r="912" spans="1:21" x14ac:dyDescent="0.2">
      <c r="A912" s="266" t="s">
        <v>172</v>
      </c>
      <c r="B912" s="267" t="s">
        <v>172</v>
      </c>
      <c r="C912" s="268" t="s">
        <v>172</v>
      </c>
      <c r="D912" s="99" t="s">
        <v>28</v>
      </c>
      <c r="E912" s="54">
        <v>5000604323</v>
      </c>
      <c r="F912" s="56">
        <v>24</v>
      </c>
      <c r="G912" s="54" t="s">
        <v>26</v>
      </c>
      <c r="H912" s="54" t="s">
        <v>52</v>
      </c>
      <c r="I912" s="54">
        <v>18</v>
      </c>
      <c r="J912" s="57">
        <v>6547</v>
      </c>
      <c r="K912" s="57">
        <v>6660</v>
      </c>
      <c r="L912" s="57">
        <v>6247</v>
      </c>
      <c r="M912" s="57">
        <v>6413</v>
      </c>
      <c r="N912" s="57">
        <v>6263</v>
      </c>
      <c r="O912" s="57">
        <v>7074</v>
      </c>
      <c r="P912" s="57">
        <v>6809</v>
      </c>
      <c r="Q912" s="57">
        <v>7339</v>
      </c>
      <c r="R912" s="57">
        <v>6938</v>
      </c>
      <c r="S912" s="57">
        <v>6834</v>
      </c>
      <c r="T912" s="57">
        <v>7023</v>
      </c>
      <c r="U912" s="57">
        <v>6665</v>
      </c>
    </row>
    <row r="913" spans="1:21" x14ac:dyDescent="0.2">
      <c r="A913" s="266" t="s">
        <v>172</v>
      </c>
      <c r="B913" s="267" t="s">
        <v>172</v>
      </c>
      <c r="C913" s="268" t="s">
        <v>172</v>
      </c>
      <c r="D913" s="99" t="s">
        <v>28</v>
      </c>
      <c r="E913" s="54">
        <v>5001000870</v>
      </c>
      <c r="F913" s="56">
        <v>24</v>
      </c>
      <c r="G913" s="54" t="s">
        <v>26</v>
      </c>
      <c r="H913" s="54" t="s">
        <v>52</v>
      </c>
      <c r="I913" s="54">
        <v>18</v>
      </c>
      <c r="J913" s="57">
        <v>3050</v>
      </c>
      <c r="K913" s="57">
        <v>2960</v>
      </c>
      <c r="L913" s="57">
        <v>3080</v>
      </c>
      <c r="M913" s="57">
        <v>3180</v>
      </c>
      <c r="N913" s="57">
        <v>3060</v>
      </c>
      <c r="O913" s="57">
        <v>3090</v>
      </c>
      <c r="P913" s="57">
        <v>3420</v>
      </c>
      <c r="Q913" s="57">
        <v>3100</v>
      </c>
      <c r="R913" s="57">
        <v>3640</v>
      </c>
      <c r="S913" s="57">
        <v>3300</v>
      </c>
      <c r="T913" s="57">
        <v>3210</v>
      </c>
      <c r="U913" s="57">
        <v>3660</v>
      </c>
    </row>
    <row r="914" spans="1:21" x14ac:dyDescent="0.2">
      <c r="A914" s="266" t="s">
        <v>172</v>
      </c>
      <c r="B914" s="267" t="s">
        <v>172</v>
      </c>
      <c r="C914" s="268" t="s">
        <v>172</v>
      </c>
      <c r="D914" s="99" t="s">
        <v>28</v>
      </c>
      <c r="E914" s="54">
        <v>5001532714</v>
      </c>
      <c r="F914" s="56">
        <v>24</v>
      </c>
      <c r="G914" s="54" t="s">
        <v>26</v>
      </c>
      <c r="H914" s="54" t="s">
        <v>52</v>
      </c>
      <c r="I914" s="54">
        <v>18</v>
      </c>
      <c r="J914" s="57">
        <v>2410</v>
      </c>
      <c r="K914" s="57">
        <v>2980</v>
      </c>
      <c r="L914" s="57">
        <v>2980</v>
      </c>
      <c r="M914" s="57">
        <v>3550</v>
      </c>
      <c r="N914" s="57">
        <v>3960</v>
      </c>
      <c r="O914" s="57">
        <v>4100</v>
      </c>
      <c r="P914" s="57">
        <v>4430</v>
      </c>
      <c r="Q914" s="57">
        <v>4140</v>
      </c>
      <c r="R914" s="57">
        <v>4440</v>
      </c>
      <c r="S914" s="57">
        <v>4120</v>
      </c>
      <c r="T914" s="57">
        <v>4470</v>
      </c>
      <c r="U914" s="57">
        <v>3960</v>
      </c>
    </row>
    <row r="915" spans="1:21" x14ac:dyDescent="0.2">
      <c r="A915" s="266" t="s">
        <v>172</v>
      </c>
      <c r="B915" s="267" t="s">
        <v>172</v>
      </c>
      <c r="C915" s="268" t="s">
        <v>172</v>
      </c>
      <c r="D915" s="99" t="s">
        <v>28</v>
      </c>
      <c r="E915" s="54">
        <v>5001800569</v>
      </c>
      <c r="F915" s="56">
        <v>24</v>
      </c>
      <c r="G915" s="54" t="s">
        <v>26</v>
      </c>
      <c r="H915" s="54" t="s">
        <v>52</v>
      </c>
      <c r="I915" s="54">
        <v>18</v>
      </c>
      <c r="J915" s="57">
        <v>4042</v>
      </c>
      <c r="K915" s="57">
        <v>3957</v>
      </c>
      <c r="L915" s="57">
        <v>4221</v>
      </c>
      <c r="M915" s="57">
        <v>4058</v>
      </c>
      <c r="N915" s="57">
        <v>4415</v>
      </c>
      <c r="O915" s="57">
        <v>4657</v>
      </c>
      <c r="P915" s="57">
        <v>4529</v>
      </c>
      <c r="Q915" s="57">
        <v>4307</v>
      </c>
      <c r="R915" s="57">
        <v>4764</v>
      </c>
      <c r="S915" s="57">
        <v>4223</v>
      </c>
      <c r="T915" s="57">
        <v>4267</v>
      </c>
      <c r="U915" s="57">
        <v>4085</v>
      </c>
    </row>
    <row r="916" spans="1:21" x14ac:dyDescent="0.2">
      <c r="A916" s="266" t="s">
        <v>172</v>
      </c>
      <c r="B916" s="267" t="s">
        <v>172</v>
      </c>
      <c r="C916" s="268" t="s">
        <v>172</v>
      </c>
      <c r="D916" s="99" t="s">
        <v>28</v>
      </c>
      <c r="E916" s="54">
        <v>5000974631</v>
      </c>
      <c r="F916" s="56">
        <v>24</v>
      </c>
      <c r="G916" s="54" t="s">
        <v>26</v>
      </c>
      <c r="H916" s="54" t="s">
        <v>52</v>
      </c>
      <c r="I916" s="54">
        <v>18</v>
      </c>
      <c r="J916" s="57">
        <v>2484</v>
      </c>
      <c r="K916" s="57">
        <v>2566</v>
      </c>
      <c r="L916" s="57">
        <v>2646</v>
      </c>
      <c r="M916" s="57">
        <v>2498</v>
      </c>
      <c r="N916" s="57">
        <v>2663</v>
      </c>
      <c r="O916" s="57">
        <v>2627</v>
      </c>
      <c r="P916" s="57">
        <v>3011</v>
      </c>
      <c r="Q916" s="57">
        <v>2827</v>
      </c>
      <c r="R916" s="57">
        <v>3056</v>
      </c>
      <c r="S916" s="57">
        <v>2885</v>
      </c>
      <c r="T916" s="57">
        <v>2757</v>
      </c>
      <c r="U916" s="57">
        <v>2960</v>
      </c>
    </row>
    <row r="917" spans="1:21" x14ac:dyDescent="0.2">
      <c r="A917" s="266" t="s">
        <v>172</v>
      </c>
      <c r="B917" s="267" t="s">
        <v>172</v>
      </c>
      <c r="C917" s="268" t="s">
        <v>172</v>
      </c>
      <c r="D917" s="99" t="s">
        <v>28</v>
      </c>
      <c r="E917" s="54">
        <v>5001405573</v>
      </c>
      <c r="F917" s="56">
        <v>24</v>
      </c>
      <c r="G917" s="54" t="s">
        <v>26</v>
      </c>
      <c r="H917" s="54" t="s">
        <v>52</v>
      </c>
      <c r="I917" s="54">
        <v>18</v>
      </c>
      <c r="J917" s="57">
        <v>2295</v>
      </c>
      <c r="K917" s="57">
        <v>2152</v>
      </c>
      <c r="L917" s="57">
        <v>2222</v>
      </c>
      <c r="M917" s="57">
        <v>2168</v>
      </c>
      <c r="N917" s="57">
        <v>2402</v>
      </c>
      <c r="O917" s="57">
        <v>2197</v>
      </c>
      <c r="P917" s="57">
        <v>2327</v>
      </c>
      <c r="Q917" s="57">
        <v>2120</v>
      </c>
      <c r="R917" s="57">
        <v>2251</v>
      </c>
      <c r="S917" s="57">
        <v>2247</v>
      </c>
      <c r="T917" s="57">
        <v>2167</v>
      </c>
      <c r="U917" s="57">
        <v>2330</v>
      </c>
    </row>
    <row r="918" spans="1:21" x14ac:dyDescent="0.2">
      <c r="A918" s="266" t="s">
        <v>172</v>
      </c>
      <c r="B918" s="267" t="s">
        <v>172</v>
      </c>
      <c r="C918" s="268" t="s">
        <v>172</v>
      </c>
      <c r="D918" s="99" t="s">
        <v>28</v>
      </c>
      <c r="E918" s="54">
        <v>5001634474</v>
      </c>
      <c r="F918" s="56">
        <v>24</v>
      </c>
      <c r="G918" s="54" t="s">
        <v>26</v>
      </c>
      <c r="H918" s="54" t="s">
        <v>52</v>
      </c>
      <c r="I918" s="54">
        <v>18</v>
      </c>
      <c r="J918" s="57">
        <v>2697</v>
      </c>
      <c r="K918" s="57">
        <v>2369</v>
      </c>
      <c r="L918" s="57">
        <v>2385</v>
      </c>
      <c r="M918" s="57">
        <v>2663</v>
      </c>
      <c r="N918" s="57">
        <v>2463</v>
      </c>
      <c r="O918" s="57">
        <v>2579</v>
      </c>
      <c r="P918" s="57">
        <v>2656</v>
      </c>
      <c r="Q918" s="57">
        <v>2427</v>
      </c>
      <c r="R918" s="57">
        <v>6718</v>
      </c>
      <c r="S918" s="57">
        <v>6307</v>
      </c>
      <c r="T918" s="57">
        <v>6083</v>
      </c>
      <c r="U918" s="57">
        <v>6670</v>
      </c>
    </row>
    <row r="919" spans="1:21" x14ac:dyDescent="0.2">
      <c r="A919" s="266" t="s">
        <v>172</v>
      </c>
      <c r="B919" s="267" t="s">
        <v>172</v>
      </c>
      <c r="C919" s="268" t="s">
        <v>172</v>
      </c>
      <c r="D919" s="99" t="s">
        <v>28</v>
      </c>
      <c r="E919" s="54">
        <v>5000765455</v>
      </c>
      <c r="F919" s="56">
        <v>24</v>
      </c>
      <c r="G919" s="54" t="s">
        <v>26</v>
      </c>
      <c r="H919" s="54" t="s">
        <v>52</v>
      </c>
      <c r="I919" s="54">
        <v>18</v>
      </c>
      <c r="J919" s="57">
        <v>2626</v>
      </c>
      <c r="K919" s="57">
        <v>2334</v>
      </c>
      <c r="L919" s="57">
        <v>2302</v>
      </c>
      <c r="M919" s="57">
        <v>2310</v>
      </c>
      <c r="N919" s="57">
        <v>2606</v>
      </c>
      <c r="O919" s="57">
        <v>2481</v>
      </c>
      <c r="P919" s="57">
        <v>2822</v>
      </c>
      <c r="Q919" s="57">
        <v>2627</v>
      </c>
      <c r="R919" s="57">
        <v>2518</v>
      </c>
      <c r="S919" s="57">
        <v>2578</v>
      </c>
      <c r="T919" s="57">
        <v>2298</v>
      </c>
      <c r="U919" s="57">
        <v>2453</v>
      </c>
    </row>
    <row r="920" spans="1:21" x14ac:dyDescent="0.2">
      <c r="A920" s="266" t="s">
        <v>172</v>
      </c>
      <c r="B920" s="267" t="s">
        <v>172</v>
      </c>
      <c r="C920" s="268" t="s">
        <v>172</v>
      </c>
      <c r="D920" s="99" t="s">
        <v>28</v>
      </c>
      <c r="E920" s="54">
        <v>5000247974</v>
      </c>
      <c r="F920" s="56">
        <v>24</v>
      </c>
      <c r="G920" s="54" t="s">
        <v>26</v>
      </c>
      <c r="H920" s="54" t="s">
        <v>52</v>
      </c>
      <c r="I920" s="54">
        <v>18</v>
      </c>
      <c r="J920" s="57">
        <v>2402</v>
      </c>
      <c r="K920" s="57">
        <v>2648</v>
      </c>
      <c r="L920" s="57">
        <v>2412</v>
      </c>
      <c r="M920" s="57">
        <v>2405</v>
      </c>
      <c r="N920" s="57">
        <v>2538</v>
      </c>
      <c r="O920" s="57">
        <v>2747</v>
      </c>
      <c r="P920" s="57">
        <v>2583</v>
      </c>
      <c r="Q920" s="57">
        <v>2798</v>
      </c>
      <c r="R920" s="57">
        <v>3707</v>
      </c>
      <c r="S920" s="57">
        <v>3144</v>
      </c>
      <c r="T920" s="57">
        <v>2730</v>
      </c>
      <c r="U920" s="57">
        <v>2909</v>
      </c>
    </row>
    <row r="921" spans="1:21" x14ac:dyDescent="0.2">
      <c r="A921" s="266" t="s">
        <v>172</v>
      </c>
      <c r="B921" s="267" t="s">
        <v>172</v>
      </c>
      <c r="C921" s="268" t="s">
        <v>172</v>
      </c>
      <c r="D921" s="99" t="s">
        <v>28</v>
      </c>
      <c r="E921" s="54">
        <v>5000408475</v>
      </c>
      <c r="F921" s="56">
        <v>24</v>
      </c>
      <c r="G921" s="54" t="s">
        <v>26</v>
      </c>
      <c r="H921" s="54" t="s">
        <v>52</v>
      </c>
      <c r="I921" s="54">
        <v>18</v>
      </c>
      <c r="J921" s="57">
        <v>3190</v>
      </c>
      <c r="K921" s="57">
        <v>2980</v>
      </c>
      <c r="L921" s="57">
        <v>3110</v>
      </c>
      <c r="M921" s="57">
        <v>2970</v>
      </c>
      <c r="N921" s="57">
        <v>3290</v>
      </c>
      <c r="O921" s="57">
        <v>3090</v>
      </c>
      <c r="P921" s="57">
        <v>3470</v>
      </c>
      <c r="Q921" s="57">
        <v>3130</v>
      </c>
      <c r="R921" s="57">
        <v>3300</v>
      </c>
      <c r="S921" s="57">
        <v>3171</v>
      </c>
      <c r="T921" s="57">
        <v>3100</v>
      </c>
      <c r="U921" s="57">
        <v>3464</v>
      </c>
    </row>
    <row r="922" spans="1:21" x14ac:dyDescent="0.2">
      <c r="A922" s="266" t="s">
        <v>172</v>
      </c>
      <c r="B922" s="267" t="s">
        <v>172</v>
      </c>
      <c r="C922" s="268" t="s">
        <v>172</v>
      </c>
      <c r="D922" s="99" t="s">
        <v>28</v>
      </c>
      <c r="E922" s="54">
        <v>5000433782</v>
      </c>
      <c r="F922" s="56">
        <v>24</v>
      </c>
      <c r="G922" s="54" t="s">
        <v>26</v>
      </c>
      <c r="H922" s="54" t="s">
        <v>52</v>
      </c>
      <c r="I922" s="54">
        <v>18</v>
      </c>
      <c r="J922" s="57">
        <v>3472</v>
      </c>
      <c r="K922" s="57">
        <v>2684</v>
      </c>
      <c r="L922" s="57">
        <v>2489</v>
      </c>
      <c r="M922" s="57">
        <v>2536</v>
      </c>
      <c r="N922" s="57">
        <v>3671</v>
      </c>
      <c r="O922" s="57">
        <v>3494</v>
      </c>
      <c r="P922" s="57">
        <v>3577</v>
      </c>
      <c r="Q922" s="57">
        <v>4127</v>
      </c>
      <c r="R922" s="57">
        <v>3861</v>
      </c>
      <c r="S922" s="57">
        <v>3866</v>
      </c>
      <c r="T922" s="57">
        <v>4145</v>
      </c>
      <c r="U922" s="57">
        <v>4001</v>
      </c>
    </row>
    <row r="923" spans="1:21" x14ac:dyDescent="0.2">
      <c r="A923" s="266" t="s">
        <v>172</v>
      </c>
      <c r="B923" s="267" t="s">
        <v>172</v>
      </c>
      <c r="C923" s="268" t="s">
        <v>172</v>
      </c>
      <c r="D923" s="99" t="s">
        <v>28</v>
      </c>
      <c r="E923" s="54">
        <v>5001180629</v>
      </c>
      <c r="F923" s="56">
        <v>24</v>
      </c>
      <c r="G923" s="54" t="s">
        <v>26</v>
      </c>
      <c r="H923" s="54" t="s">
        <v>52</v>
      </c>
      <c r="I923" s="54">
        <v>18</v>
      </c>
      <c r="J923" s="57">
        <v>3346</v>
      </c>
      <c r="K923" s="57">
        <v>3159</v>
      </c>
      <c r="L923" s="57">
        <v>3200</v>
      </c>
      <c r="M923" s="57">
        <v>3146</v>
      </c>
      <c r="N923" s="57">
        <v>3620</v>
      </c>
      <c r="O923" s="57">
        <v>3460</v>
      </c>
      <c r="P923" s="57">
        <v>3750</v>
      </c>
      <c r="Q923" s="57">
        <v>3451</v>
      </c>
      <c r="R923" s="57">
        <v>3692</v>
      </c>
      <c r="S923" s="57">
        <v>3251</v>
      </c>
      <c r="T923" s="57">
        <v>3393</v>
      </c>
      <c r="U923" s="57">
        <v>3683</v>
      </c>
    </row>
    <row r="924" spans="1:21" x14ac:dyDescent="0.2">
      <c r="A924" s="266" t="s">
        <v>172</v>
      </c>
      <c r="B924" s="267" t="s">
        <v>172</v>
      </c>
      <c r="C924" s="268" t="s">
        <v>172</v>
      </c>
      <c r="D924" s="99" t="s">
        <v>28</v>
      </c>
      <c r="E924" s="54">
        <v>5000939823</v>
      </c>
      <c r="F924" s="56">
        <v>24</v>
      </c>
      <c r="G924" s="54" t="s">
        <v>26</v>
      </c>
      <c r="H924" s="54" t="s">
        <v>52</v>
      </c>
      <c r="I924" s="54">
        <v>18</v>
      </c>
      <c r="J924" s="57">
        <v>7711</v>
      </c>
      <c r="K924" s="57">
        <v>7203</v>
      </c>
      <c r="L924" s="57">
        <v>7122</v>
      </c>
      <c r="M924" s="57">
        <v>7969</v>
      </c>
      <c r="N924" s="57">
        <v>7231</v>
      </c>
      <c r="O924" s="57">
        <v>7557</v>
      </c>
      <c r="P924" s="57">
        <v>7752</v>
      </c>
      <c r="Q924" s="57">
        <v>7492</v>
      </c>
      <c r="R924" s="57">
        <v>8126</v>
      </c>
      <c r="S924" s="57">
        <v>7028</v>
      </c>
      <c r="T924" s="57">
        <v>1917</v>
      </c>
      <c r="U924" s="57">
        <v>7567</v>
      </c>
    </row>
    <row r="925" spans="1:21" x14ac:dyDescent="0.2">
      <c r="A925" s="266" t="s">
        <v>172</v>
      </c>
      <c r="B925" s="267" t="s">
        <v>172</v>
      </c>
      <c r="C925" s="268" t="s">
        <v>172</v>
      </c>
      <c r="D925" s="99" t="s">
        <v>28</v>
      </c>
      <c r="E925" s="54">
        <v>5000674405</v>
      </c>
      <c r="F925" s="56">
        <v>24</v>
      </c>
      <c r="G925" s="54" t="s">
        <v>26</v>
      </c>
      <c r="H925" s="54" t="s">
        <v>52</v>
      </c>
      <c r="I925" s="54">
        <v>18</v>
      </c>
      <c r="J925" s="57">
        <v>2578</v>
      </c>
      <c r="K925" s="57">
        <v>2263</v>
      </c>
      <c r="L925" s="57">
        <v>2278</v>
      </c>
      <c r="M925" s="57">
        <v>2483</v>
      </c>
      <c r="N925" s="57">
        <v>2270</v>
      </c>
      <c r="O925" s="57">
        <v>2233</v>
      </c>
      <c r="P925" s="57">
        <v>2361</v>
      </c>
      <c r="Q925" s="57">
        <v>2226</v>
      </c>
      <c r="R925" s="57">
        <v>2401</v>
      </c>
      <c r="S925" s="57">
        <v>2276</v>
      </c>
      <c r="T925" s="57">
        <v>2238</v>
      </c>
      <c r="U925" s="57">
        <v>2471</v>
      </c>
    </row>
    <row r="926" spans="1:21" x14ac:dyDescent="0.2">
      <c r="A926" s="266" t="s">
        <v>172</v>
      </c>
      <c r="B926" s="267" t="s">
        <v>172</v>
      </c>
      <c r="C926" s="268" t="s">
        <v>172</v>
      </c>
      <c r="D926" s="99" t="s">
        <v>28</v>
      </c>
      <c r="E926" s="54">
        <v>5000868504</v>
      </c>
      <c r="F926" s="56">
        <v>24</v>
      </c>
      <c r="G926" s="54" t="s">
        <v>26</v>
      </c>
      <c r="H926" s="54" t="s">
        <v>52</v>
      </c>
      <c r="I926" s="54">
        <v>18</v>
      </c>
      <c r="J926" s="57">
        <v>3660</v>
      </c>
      <c r="K926" s="57">
        <v>3820</v>
      </c>
      <c r="L926" s="57">
        <v>3950</v>
      </c>
      <c r="M926" s="57">
        <v>3700</v>
      </c>
      <c r="N926" s="57">
        <v>3890</v>
      </c>
      <c r="O926" s="57">
        <v>3780</v>
      </c>
      <c r="P926" s="57">
        <v>4410</v>
      </c>
      <c r="Q926" s="57">
        <v>4170</v>
      </c>
      <c r="R926" s="57">
        <v>4470</v>
      </c>
      <c r="S926" s="57">
        <v>4120</v>
      </c>
      <c r="T926" s="57">
        <v>3930</v>
      </c>
      <c r="U926" s="57">
        <v>4300</v>
      </c>
    </row>
    <row r="927" spans="1:21" x14ac:dyDescent="0.2">
      <c r="A927" s="266" t="s">
        <v>172</v>
      </c>
      <c r="B927" s="267" t="s">
        <v>172</v>
      </c>
      <c r="C927" s="268" t="s">
        <v>172</v>
      </c>
      <c r="D927" s="99" t="s">
        <v>28</v>
      </c>
      <c r="E927" s="54">
        <v>5001574242</v>
      </c>
      <c r="F927" s="56">
        <v>24</v>
      </c>
      <c r="G927" s="54" t="s">
        <v>26</v>
      </c>
      <c r="H927" s="54" t="s">
        <v>52</v>
      </c>
      <c r="I927" s="54">
        <v>18</v>
      </c>
      <c r="J927" s="57">
        <v>1954</v>
      </c>
      <c r="K927" s="57">
        <v>1792</v>
      </c>
      <c r="L927" s="57">
        <v>1843</v>
      </c>
      <c r="M927" s="57">
        <v>1706</v>
      </c>
      <c r="N927" s="57">
        <v>1865</v>
      </c>
      <c r="O927" s="57">
        <v>1774</v>
      </c>
      <c r="P927" s="57">
        <v>1816</v>
      </c>
      <c r="Q927" s="57">
        <v>2175</v>
      </c>
      <c r="R927" s="57">
        <v>3709</v>
      </c>
      <c r="S927" s="57">
        <v>3922</v>
      </c>
      <c r="T927" s="57">
        <v>3753</v>
      </c>
      <c r="U927" s="57">
        <v>4185</v>
      </c>
    </row>
    <row r="928" spans="1:21" x14ac:dyDescent="0.2">
      <c r="A928" s="266" t="s">
        <v>172</v>
      </c>
      <c r="B928" s="267" t="s">
        <v>172</v>
      </c>
      <c r="C928" s="268" t="s">
        <v>172</v>
      </c>
      <c r="D928" s="99" t="s">
        <v>28</v>
      </c>
      <c r="E928" s="54">
        <v>5000560770</v>
      </c>
      <c r="F928" s="56">
        <v>24</v>
      </c>
      <c r="G928" s="54" t="s">
        <v>26</v>
      </c>
      <c r="H928" s="54" t="s">
        <v>52</v>
      </c>
      <c r="I928" s="54">
        <v>18</v>
      </c>
      <c r="J928" s="57">
        <v>4232</v>
      </c>
      <c r="K928" s="57">
        <v>3815</v>
      </c>
      <c r="L928" s="57">
        <v>3727</v>
      </c>
      <c r="M928" s="57">
        <v>4756</v>
      </c>
      <c r="N928" s="57">
        <v>7343</v>
      </c>
      <c r="O928" s="57">
        <v>7056</v>
      </c>
      <c r="P928" s="57">
        <v>6735</v>
      </c>
      <c r="Q928" s="57">
        <v>7855</v>
      </c>
      <c r="R928" s="57">
        <v>7254</v>
      </c>
      <c r="S928" s="57">
        <v>7661</v>
      </c>
      <c r="T928" s="57">
        <v>6954</v>
      </c>
      <c r="U928" s="57">
        <v>7613</v>
      </c>
    </row>
    <row r="929" spans="1:21" x14ac:dyDescent="0.2">
      <c r="A929" s="266" t="s">
        <v>172</v>
      </c>
      <c r="B929" s="267" t="s">
        <v>172</v>
      </c>
      <c r="C929" s="268" t="s">
        <v>172</v>
      </c>
      <c r="D929" s="99" t="s">
        <v>28</v>
      </c>
      <c r="E929" s="54">
        <v>5000314627</v>
      </c>
      <c r="F929" s="56">
        <v>24</v>
      </c>
      <c r="G929" s="54" t="s">
        <v>26</v>
      </c>
      <c r="H929" s="54" t="s">
        <v>52</v>
      </c>
      <c r="I929" s="54">
        <v>18</v>
      </c>
      <c r="J929" s="57">
        <v>909</v>
      </c>
      <c r="K929" s="57">
        <v>847</v>
      </c>
      <c r="L929" s="57">
        <v>859</v>
      </c>
      <c r="M929" s="57">
        <v>868</v>
      </c>
      <c r="N929" s="57">
        <v>939</v>
      </c>
      <c r="O929" s="57">
        <v>963</v>
      </c>
      <c r="P929" s="57">
        <v>1209</v>
      </c>
      <c r="Q929" s="57">
        <v>1215</v>
      </c>
      <c r="R929" s="57">
        <v>1072</v>
      </c>
      <c r="S929" s="57">
        <v>854</v>
      </c>
      <c r="T929" s="57">
        <v>796</v>
      </c>
      <c r="U929" s="57">
        <v>956</v>
      </c>
    </row>
    <row r="930" spans="1:21" x14ac:dyDescent="0.2">
      <c r="A930" s="266" t="s">
        <v>172</v>
      </c>
      <c r="B930" s="267" t="s">
        <v>172</v>
      </c>
      <c r="C930" s="268" t="s">
        <v>172</v>
      </c>
      <c r="D930" s="99" t="s">
        <v>28</v>
      </c>
      <c r="E930" s="54">
        <v>5001125402</v>
      </c>
      <c r="F930" s="56">
        <v>24</v>
      </c>
      <c r="G930" s="54" t="s">
        <v>26</v>
      </c>
      <c r="H930" s="54" t="s">
        <v>52</v>
      </c>
      <c r="I930" s="54">
        <v>18</v>
      </c>
      <c r="J930" s="57">
        <v>4354</v>
      </c>
      <c r="K930" s="57">
        <v>4303</v>
      </c>
      <c r="L930" s="57">
        <v>4019</v>
      </c>
      <c r="M930" s="57">
        <v>4149</v>
      </c>
      <c r="N930" s="57">
        <v>4079</v>
      </c>
      <c r="O930" s="57">
        <v>4546</v>
      </c>
      <c r="P930" s="57">
        <v>4345</v>
      </c>
      <c r="Q930" s="57">
        <v>4681</v>
      </c>
      <c r="R930" s="57">
        <v>4165</v>
      </c>
      <c r="S930" s="57">
        <v>6016</v>
      </c>
      <c r="T930" s="57">
        <v>7326</v>
      </c>
      <c r="U930" s="57">
        <v>7086</v>
      </c>
    </row>
    <row r="931" spans="1:21" x14ac:dyDescent="0.2">
      <c r="A931" s="266" t="s">
        <v>172</v>
      </c>
      <c r="B931" s="267" t="s">
        <v>172</v>
      </c>
      <c r="C931" s="268" t="s">
        <v>172</v>
      </c>
      <c r="D931" s="99" t="s">
        <v>28</v>
      </c>
      <c r="E931" s="54">
        <v>5000738677</v>
      </c>
      <c r="F931" s="56">
        <v>24</v>
      </c>
      <c r="G931" s="54" t="s">
        <v>26</v>
      </c>
      <c r="H931" s="54" t="s">
        <v>52</v>
      </c>
      <c r="I931" s="54">
        <v>18</v>
      </c>
      <c r="J931" s="57">
        <v>3962</v>
      </c>
      <c r="K931" s="57">
        <v>3731</v>
      </c>
      <c r="L931" s="57">
        <v>3843</v>
      </c>
      <c r="M931" s="57">
        <v>3972</v>
      </c>
      <c r="N931" s="57">
        <v>3885</v>
      </c>
      <c r="O931" s="57">
        <v>3891</v>
      </c>
      <c r="P931" s="57">
        <v>4241</v>
      </c>
      <c r="Q931" s="57">
        <v>3853</v>
      </c>
      <c r="R931" s="57">
        <v>4389</v>
      </c>
      <c r="S931" s="57">
        <v>3948</v>
      </c>
      <c r="T931" s="57">
        <v>3797</v>
      </c>
      <c r="U931" s="57">
        <v>4304</v>
      </c>
    </row>
    <row r="932" spans="1:21" x14ac:dyDescent="0.2">
      <c r="A932" s="266" t="s">
        <v>172</v>
      </c>
      <c r="B932" s="267" t="s">
        <v>172</v>
      </c>
      <c r="C932" s="268" t="s">
        <v>172</v>
      </c>
      <c r="D932" s="99" t="s">
        <v>28</v>
      </c>
      <c r="E932" s="54">
        <v>5001204475</v>
      </c>
      <c r="F932" s="56">
        <v>24</v>
      </c>
      <c r="G932" s="54" t="s">
        <v>26</v>
      </c>
      <c r="H932" s="54" t="s">
        <v>52</v>
      </c>
      <c r="I932" s="54">
        <v>18</v>
      </c>
      <c r="J932" s="57">
        <v>6903</v>
      </c>
      <c r="K932" s="57">
        <v>6619</v>
      </c>
      <c r="L932" s="57">
        <v>7033</v>
      </c>
      <c r="M932" s="57">
        <v>6676</v>
      </c>
      <c r="N932" s="57">
        <v>7689</v>
      </c>
      <c r="O932" s="57">
        <v>7376</v>
      </c>
      <c r="P932" s="57">
        <v>8185</v>
      </c>
      <c r="Q932" s="57">
        <v>7154</v>
      </c>
      <c r="R932" s="57">
        <v>7834</v>
      </c>
      <c r="S932" s="57">
        <v>7722</v>
      </c>
      <c r="T932" s="57">
        <v>7452</v>
      </c>
      <c r="U932" s="57">
        <v>8003</v>
      </c>
    </row>
    <row r="933" spans="1:21" x14ac:dyDescent="0.2">
      <c r="A933" s="266" t="s">
        <v>172</v>
      </c>
      <c r="B933" s="267" t="s">
        <v>172</v>
      </c>
      <c r="C933" s="268" t="s">
        <v>172</v>
      </c>
      <c r="D933" s="99" t="s">
        <v>28</v>
      </c>
      <c r="E933" s="54">
        <v>5001076320</v>
      </c>
      <c r="F933" s="56">
        <v>24</v>
      </c>
      <c r="G933" s="54" t="s">
        <v>26</v>
      </c>
      <c r="H933" s="54" t="s">
        <v>52</v>
      </c>
      <c r="I933" s="54">
        <v>18</v>
      </c>
      <c r="J933" s="57">
        <v>1878</v>
      </c>
      <c r="K933" s="57">
        <v>1899</v>
      </c>
      <c r="L933" s="57">
        <v>1976</v>
      </c>
      <c r="M933" s="57">
        <v>1891</v>
      </c>
      <c r="N933" s="57">
        <v>1782</v>
      </c>
      <c r="O933" s="57">
        <v>2047</v>
      </c>
      <c r="P933" s="57">
        <v>1944</v>
      </c>
      <c r="Q933" s="57">
        <v>1936</v>
      </c>
      <c r="R933" s="57">
        <v>2016</v>
      </c>
      <c r="S933" s="57">
        <v>1884</v>
      </c>
      <c r="T933" s="57">
        <v>1792</v>
      </c>
      <c r="U933" s="57">
        <v>1973</v>
      </c>
    </row>
    <row r="934" spans="1:21" x14ac:dyDescent="0.2">
      <c r="A934" s="266" t="s">
        <v>172</v>
      </c>
      <c r="B934" s="267" t="s">
        <v>172</v>
      </c>
      <c r="C934" s="268" t="s">
        <v>172</v>
      </c>
      <c r="D934" s="99" t="s">
        <v>28</v>
      </c>
      <c r="E934" s="54">
        <v>5001859443</v>
      </c>
      <c r="F934" s="56">
        <v>24</v>
      </c>
      <c r="G934" s="54" t="s">
        <v>26</v>
      </c>
      <c r="H934" s="54" t="s">
        <v>52</v>
      </c>
      <c r="I934" s="54">
        <v>18</v>
      </c>
      <c r="J934" s="57">
        <v>2030</v>
      </c>
      <c r="K934" s="57">
        <v>2264</v>
      </c>
      <c r="L934" s="57">
        <v>2217</v>
      </c>
      <c r="M934" s="57">
        <v>2212</v>
      </c>
      <c r="N934" s="57">
        <v>3041</v>
      </c>
      <c r="O934" s="57">
        <v>3044</v>
      </c>
      <c r="P934" s="57">
        <v>3101</v>
      </c>
      <c r="Q934" s="57">
        <v>2997</v>
      </c>
      <c r="R934" s="57">
        <v>2942</v>
      </c>
      <c r="S934" s="57">
        <v>2713</v>
      </c>
      <c r="T934" s="57">
        <v>2234</v>
      </c>
      <c r="U934" s="57">
        <v>2438</v>
      </c>
    </row>
    <row r="935" spans="1:21" x14ac:dyDescent="0.2">
      <c r="A935" s="266" t="s">
        <v>172</v>
      </c>
      <c r="B935" s="267" t="s">
        <v>172</v>
      </c>
      <c r="C935" s="268" t="s">
        <v>172</v>
      </c>
      <c r="D935" s="99" t="s">
        <v>28</v>
      </c>
      <c r="E935" s="54">
        <v>5000724135</v>
      </c>
      <c r="F935" s="56">
        <v>24</v>
      </c>
      <c r="G935" s="54" t="s">
        <v>26</v>
      </c>
      <c r="H935" s="54" t="s">
        <v>52</v>
      </c>
      <c r="I935" s="54">
        <v>18</v>
      </c>
      <c r="J935" s="57">
        <v>1711</v>
      </c>
      <c r="K935" s="57">
        <v>1724</v>
      </c>
      <c r="L935" s="57">
        <v>1735</v>
      </c>
      <c r="M935" s="57">
        <v>1926</v>
      </c>
      <c r="N935" s="57">
        <v>1842</v>
      </c>
      <c r="O935" s="57">
        <v>1877</v>
      </c>
      <c r="P935" s="57">
        <v>2007</v>
      </c>
      <c r="Q935" s="57">
        <v>1893</v>
      </c>
      <c r="R935" s="57">
        <v>1854</v>
      </c>
      <c r="S935" s="57">
        <v>1923</v>
      </c>
      <c r="T935" s="57">
        <v>1738</v>
      </c>
      <c r="U935" s="57">
        <v>1976</v>
      </c>
    </row>
    <row r="936" spans="1:21" x14ac:dyDescent="0.2">
      <c r="A936" s="266" t="s">
        <v>172</v>
      </c>
      <c r="B936" s="267" t="s">
        <v>172</v>
      </c>
      <c r="C936" s="268" t="s">
        <v>172</v>
      </c>
      <c r="D936" s="99" t="s">
        <v>28</v>
      </c>
      <c r="E936" s="54">
        <v>5000965926</v>
      </c>
      <c r="F936" s="56">
        <v>24</v>
      </c>
      <c r="G936" s="54" t="s">
        <v>26</v>
      </c>
      <c r="H936" s="54" t="s">
        <v>52</v>
      </c>
      <c r="I936" s="54">
        <v>18</v>
      </c>
      <c r="J936" s="57">
        <v>6549</v>
      </c>
      <c r="K936" s="57">
        <v>5890</v>
      </c>
      <c r="L936" s="57">
        <v>5945</v>
      </c>
      <c r="M936" s="57">
        <v>6008</v>
      </c>
      <c r="N936" s="57">
        <v>6748</v>
      </c>
      <c r="O936" s="57">
        <v>6393</v>
      </c>
      <c r="P936" s="57">
        <v>6059</v>
      </c>
      <c r="Q936" s="57">
        <v>6879</v>
      </c>
      <c r="R936" s="57">
        <v>6421</v>
      </c>
      <c r="S936" s="57">
        <v>6401</v>
      </c>
      <c r="T936" s="57">
        <v>6696</v>
      </c>
      <c r="U936" s="57">
        <v>5954</v>
      </c>
    </row>
    <row r="937" spans="1:21" x14ac:dyDescent="0.2">
      <c r="A937" s="266" t="s">
        <v>172</v>
      </c>
      <c r="B937" s="267" t="s">
        <v>172</v>
      </c>
      <c r="C937" s="268" t="s">
        <v>172</v>
      </c>
      <c r="D937" s="99" t="s">
        <v>28</v>
      </c>
      <c r="E937" s="54">
        <v>5000697596</v>
      </c>
      <c r="F937" s="56">
        <v>24</v>
      </c>
      <c r="G937" s="54" t="s">
        <v>26</v>
      </c>
      <c r="H937" s="54" t="s">
        <v>52</v>
      </c>
      <c r="I937" s="54">
        <v>18</v>
      </c>
      <c r="J937" s="57">
        <v>3513</v>
      </c>
      <c r="K937" s="57">
        <v>3267</v>
      </c>
      <c r="L937" s="57">
        <v>4668</v>
      </c>
      <c r="M937" s="57">
        <v>5276</v>
      </c>
      <c r="N937" s="57">
        <v>5206</v>
      </c>
      <c r="O937" s="57">
        <v>5722</v>
      </c>
      <c r="P937" s="57">
        <v>5447</v>
      </c>
      <c r="Q937" s="57">
        <v>5427</v>
      </c>
      <c r="R937" s="57">
        <v>5827</v>
      </c>
      <c r="S937" s="57">
        <v>5322</v>
      </c>
      <c r="T937" s="57">
        <v>4814</v>
      </c>
      <c r="U937" s="57">
        <v>5280</v>
      </c>
    </row>
    <row r="938" spans="1:21" x14ac:dyDescent="0.2">
      <c r="A938" s="266" t="s">
        <v>172</v>
      </c>
      <c r="B938" s="267" t="s">
        <v>172</v>
      </c>
      <c r="C938" s="268" t="s">
        <v>172</v>
      </c>
      <c r="D938" s="99" t="s">
        <v>28</v>
      </c>
      <c r="E938" s="54">
        <v>5000852607</v>
      </c>
      <c r="F938" s="56">
        <v>24</v>
      </c>
      <c r="G938" s="54" t="s">
        <v>26</v>
      </c>
      <c r="H938" s="54" t="s">
        <v>52</v>
      </c>
      <c r="I938" s="54">
        <v>18</v>
      </c>
      <c r="J938" s="57">
        <v>4361</v>
      </c>
      <c r="K938" s="57">
        <v>4367</v>
      </c>
      <c r="L938" s="57">
        <v>4161</v>
      </c>
      <c r="M938" s="57">
        <v>4359</v>
      </c>
      <c r="N938" s="57">
        <v>4249</v>
      </c>
      <c r="O938" s="57">
        <v>4551</v>
      </c>
      <c r="P938" s="57">
        <v>4425</v>
      </c>
      <c r="Q938" s="57">
        <v>4724</v>
      </c>
      <c r="R938" s="57">
        <v>5727</v>
      </c>
      <c r="S938" s="57">
        <v>6306</v>
      </c>
      <c r="T938" s="57">
        <v>6403</v>
      </c>
      <c r="U938" s="57">
        <v>6231</v>
      </c>
    </row>
    <row r="939" spans="1:21" x14ac:dyDescent="0.2">
      <c r="A939" s="266" t="s">
        <v>172</v>
      </c>
      <c r="B939" s="267" t="s">
        <v>172</v>
      </c>
      <c r="C939" s="268" t="s">
        <v>172</v>
      </c>
      <c r="D939" s="99" t="s">
        <v>28</v>
      </c>
      <c r="E939" s="54">
        <v>5001200152</v>
      </c>
      <c r="F939" s="56">
        <v>24</v>
      </c>
      <c r="G939" s="54" t="s">
        <v>26</v>
      </c>
      <c r="H939" s="54" t="s">
        <v>52</v>
      </c>
      <c r="I939" s="54">
        <v>18</v>
      </c>
      <c r="J939" s="57">
        <v>2630</v>
      </c>
      <c r="K939" s="57">
        <v>2742</v>
      </c>
      <c r="L939" s="57">
        <v>2825</v>
      </c>
      <c r="M939" s="57">
        <v>2639</v>
      </c>
      <c r="N939" s="57">
        <v>2847</v>
      </c>
      <c r="O939" s="57">
        <v>2810</v>
      </c>
      <c r="P939" s="57">
        <v>3290</v>
      </c>
      <c r="Q939" s="57">
        <v>3085</v>
      </c>
      <c r="R939" s="57">
        <v>3284</v>
      </c>
      <c r="S939" s="57">
        <v>2979</v>
      </c>
      <c r="T939" s="57">
        <v>2755</v>
      </c>
      <c r="U939" s="57">
        <v>3023</v>
      </c>
    </row>
    <row r="940" spans="1:21" x14ac:dyDescent="0.2">
      <c r="A940" s="266" t="s">
        <v>172</v>
      </c>
      <c r="B940" s="267" t="s">
        <v>172</v>
      </c>
      <c r="C940" s="268" t="s">
        <v>172</v>
      </c>
      <c r="D940" s="99" t="s">
        <v>28</v>
      </c>
      <c r="E940" s="54">
        <v>5000397037</v>
      </c>
      <c r="F940" s="56">
        <v>24</v>
      </c>
      <c r="G940" s="54" t="s">
        <v>26</v>
      </c>
      <c r="H940" s="54" t="s">
        <v>52</v>
      </c>
      <c r="I940" s="54">
        <v>18</v>
      </c>
      <c r="J940" s="57">
        <v>6986</v>
      </c>
      <c r="K940" s="57">
        <v>6265</v>
      </c>
      <c r="L940" s="57">
        <v>6376</v>
      </c>
      <c r="M940" s="57">
        <v>7035</v>
      </c>
      <c r="N940" s="57">
        <v>6317</v>
      </c>
      <c r="O940" s="57">
        <v>6884</v>
      </c>
      <c r="P940" s="57">
        <v>7323</v>
      </c>
      <c r="Q940" s="57">
        <v>6863</v>
      </c>
      <c r="R940" s="57">
        <v>6952</v>
      </c>
      <c r="S940" s="57">
        <v>6597</v>
      </c>
      <c r="T940" s="57">
        <v>6463</v>
      </c>
      <c r="U940" s="57">
        <v>9192</v>
      </c>
    </row>
    <row r="941" spans="1:21" x14ac:dyDescent="0.2">
      <c r="A941" s="266" t="s">
        <v>172</v>
      </c>
      <c r="B941" s="267" t="s">
        <v>172</v>
      </c>
      <c r="C941" s="268" t="s">
        <v>172</v>
      </c>
      <c r="D941" s="99" t="s">
        <v>28</v>
      </c>
      <c r="E941" s="54">
        <v>5000522469</v>
      </c>
      <c r="F941" s="56">
        <v>24</v>
      </c>
      <c r="G941" s="54" t="s">
        <v>26</v>
      </c>
      <c r="H941" s="54" t="s">
        <v>52</v>
      </c>
      <c r="I941" s="54">
        <v>18</v>
      </c>
      <c r="J941" s="57">
        <v>2915</v>
      </c>
      <c r="K941" s="57"/>
      <c r="L941" s="57">
        <v>2674</v>
      </c>
      <c r="M941" s="57"/>
      <c r="N941" s="57">
        <v>2974</v>
      </c>
      <c r="O941" s="57"/>
      <c r="P941" s="57">
        <v>2956</v>
      </c>
      <c r="Q941" s="57"/>
      <c r="R941" s="57">
        <v>2965</v>
      </c>
      <c r="S941" s="57"/>
      <c r="T941" s="57">
        <v>2615</v>
      </c>
      <c r="U941" s="57"/>
    </row>
    <row r="942" spans="1:21" x14ac:dyDescent="0.2">
      <c r="A942" s="266" t="s">
        <v>172</v>
      </c>
      <c r="B942" s="267" t="s">
        <v>172</v>
      </c>
      <c r="C942" s="268" t="s">
        <v>172</v>
      </c>
      <c r="D942" s="99" t="s">
        <v>28</v>
      </c>
      <c r="E942" s="54">
        <v>5001822547</v>
      </c>
      <c r="F942" s="56">
        <v>24</v>
      </c>
      <c r="G942" s="54" t="s">
        <v>26</v>
      </c>
      <c r="H942" s="54" t="s">
        <v>52</v>
      </c>
      <c r="I942" s="54">
        <v>18</v>
      </c>
      <c r="J942" s="57"/>
      <c r="K942" s="57">
        <v>4120</v>
      </c>
      <c r="L942" s="57"/>
      <c r="M942" s="57">
        <v>4421</v>
      </c>
      <c r="N942" s="57"/>
      <c r="O942" s="57">
        <v>4450</v>
      </c>
      <c r="P942" s="57"/>
      <c r="Q942" s="57">
        <v>4732</v>
      </c>
      <c r="R942" s="57"/>
      <c r="S942" s="57">
        <v>4749</v>
      </c>
      <c r="T942" s="57"/>
      <c r="U942" s="57">
        <v>4669</v>
      </c>
    </row>
    <row r="943" spans="1:21" x14ac:dyDescent="0.2">
      <c r="A943" s="266" t="s">
        <v>172</v>
      </c>
      <c r="B943" s="267" t="s">
        <v>172</v>
      </c>
      <c r="C943" s="268" t="s">
        <v>172</v>
      </c>
      <c r="D943" s="99" t="s">
        <v>28</v>
      </c>
      <c r="E943" s="54">
        <v>5001734261</v>
      </c>
      <c r="F943" s="56">
        <v>24</v>
      </c>
      <c r="G943" s="54" t="s">
        <v>26</v>
      </c>
      <c r="H943" s="54" t="s">
        <v>52</v>
      </c>
      <c r="I943" s="54">
        <v>18</v>
      </c>
      <c r="J943" s="57">
        <v>5680</v>
      </c>
      <c r="K943" s="57">
        <v>5446</v>
      </c>
      <c r="L943" s="57">
        <v>5676</v>
      </c>
      <c r="M943" s="57">
        <v>5029</v>
      </c>
      <c r="N943" s="57">
        <v>5716</v>
      </c>
      <c r="O943" s="57">
        <v>6034</v>
      </c>
      <c r="P943" s="57">
        <v>5209</v>
      </c>
      <c r="Q943" s="57">
        <v>4929</v>
      </c>
      <c r="R943" s="57">
        <v>5524</v>
      </c>
      <c r="S943" s="57">
        <v>5002</v>
      </c>
      <c r="T943" s="57">
        <v>5051</v>
      </c>
      <c r="U943" s="57">
        <v>5431</v>
      </c>
    </row>
    <row r="944" spans="1:21" x14ac:dyDescent="0.2">
      <c r="A944" s="266" t="s">
        <v>172</v>
      </c>
      <c r="B944" s="267" t="s">
        <v>172</v>
      </c>
      <c r="C944" s="268" t="s">
        <v>172</v>
      </c>
      <c r="D944" s="99" t="s">
        <v>28</v>
      </c>
      <c r="E944" s="54">
        <v>5000511413</v>
      </c>
      <c r="F944" s="56">
        <v>24</v>
      </c>
      <c r="G944" s="54" t="s">
        <v>26</v>
      </c>
      <c r="H944" s="54" t="s">
        <v>52</v>
      </c>
      <c r="I944" s="54">
        <v>18</v>
      </c>
      <c r="J944" s="57">
        <v>3837.8</v>
      </c>
      <c r="K944" s="57">
        <v>3962.6880000000001</v>
      </c>
      <c r="L944" s="57">
        <v>5204.5119999999997</v>
      </c>
      <c r="M944" s="57">
        <v>4348</v>
      </c>
      <c r="N944" s="57">
        <v>4139</v>
      </c>
      <c r="O944" s="57">
        <v>4525</v>
      </c>
      <c r="P944" s="57">
        <v>3649</v>
      </c>
      <c r="Q944" s="57">
        <v>3576</v>
      </c>
      <c r="R944" s="57">
        <v>3844</v>
      </c>
      <c r="S944" s="57">
        <v>3732</v>
      </c>
      <c r="T944" s="57">
        <v>6341</v>
      </c>
      <c r="U944" s="57">
        <v>7689</v>
      </c>
    </row>
    <row r="945" spans="1:21" x14ac:dyDescent="0.2">
      <c r="A945" s="266" t="s">
        <v>172</v>
      </c>
      <c r="B945" s="267" t="s">
        <v>172</v>
      </c>
      <c r="C945" s="268" t="s">
        <v>172</v>
      </c>
      <c r="D945" s="99" t="s">
        <v>28</v>
      </c>
      <c r="E945" s="54">
        <v>5000258984</v>
      </c>
      <c r="F945" s="56">
        <v>24</v>
      </c>
      <c r="G945" s="54" t="s">
        <v>26</v>
      </c>
      <c r="H945" s="54" t="s">
        <v>52</v>
      </c>
      <c r="I945" s="54">
        <v>18</v>
      </c>
      <c r="J945" s="57">
        <v>1720</v>
      </c>
      <c r="K945" s="57">
        <v>1430</v>
      </c>
      <c r="L945" s="57">
        <v>1710</v>
      </c>
      <c r="M945" s="57">
        <v>1750</v>
      </c>
      <c r="N945" s="57">
        <v>1630</v>
      </c>
      <c r="O945" s="57">
        <v>1620</v>
      </c>
      <c r="P945" s="57">
        <v>2470</v>
      </c>
      <c r="Q945" s="57">
        <v>2590</v>
      </c>
      <c r="R945" s="57">
        <v>2950</v>
      </c>
      <c r="S945" s="57">
        <v>2620</v>
      </c>
      <c r="T945" s="57">
        <v>2490</v>
      </c>
      <c r="U945" s="57">
        <v>1580</v>
      </c>
    </row>
    <row r="946" spans="1:21" x14ac:dyDescent="0.2">
      <c r="A946" s="266" t="s">
        <v>172</v>
      </c>
      <c r="B946" s="267" t="s">
        <v>172</v>
      </c>
      <c r="C946" s="268" t="s">
        <v>172</v>
      </c>
      <c r="D946" s="99" t="s">
        <v>28</v>
      </c>
      <c r="E946" s="54">
        <v>5001096909</v>
      </c>
      <c r="F946" s="56">
        <v>24</v>
      </c>
      <c r="G946" s="54" t="s">
        <v>26</v>
      </c>
      <c r="H946" s="54" t="s">
        <v>52</v>
      </c>
      <c r="I946" s="54">
        <v>18</v>
      </c>
      <c r="J946" s="57">
        <v>2902</v>
      </c>
      <c r="K946" s="57">
        <v>3188</v>
      </c>
      <c r="L946" s="57">
        <v>3431</v>
      </c>
      <c r="M946" s="57">
        <v>3302</v>
      </c>
      <c r="N946" s="57">
        <v>3434</v>
      </c>
      <c r="O946" s="57">
        <v>3354</v>
      </c>
      <c r="P946" s="57">
        <v>3758</v>
      </c>
      <c r="Q946" s="57">
        <v>3540</v>
      </c>
      <c r="R946" s="57">
        <v>3752</v>
      </c>
      <c r="S946" s="57">
        <v>3511</v>
      </c>
      <c r="T946" s="57">
        <v>3493</v>
      </c>
      <c r="U946" s="57">
        <v>3823</v>
      </c>
    </row>
    <row r="947" spans="1:21" x14ac:dyDescent="0.2">
      <c r="A947" s="266" t="s">
        <v>172</v>
      </c>
      <c r="B947" s="267" t="s">
        <v>172</v>
      </c>
      <c r="C947" s="268" t="s">
        <v>172</v>
      </c>
      <c r="D947" s="99" t="s">
        <v>28</v>
      </c>
      <c r="E947" s="54">
        <v>5001265907</v>
      </c>
      <c r="F947" s="56">
        <v>24</v>
      </c>
      <c r="G947" s="54" t="s">
        <v>26</v>
      </c>
      <c r="H947" s="54" t="s">
        <v>52</v>
      </c>
      <c r="I947" s="54">
        <v>18</v>
      </c>
      <c r="J947" s="57">
        <v>3468</v>
      </c>
      <c r="K947" s="57">
        <v>3066</v>
      </c>
      <c r="L947" s="57">
        <v>3055</v>
      </c>
      <c r="M947" s="57">
        <v>3157</v>
      </c>
      <c r="N947" s="57">
        <v>3269</v>
      </c>
      <c r="O947" s="57">
        <v>3187</v>
      </c>
      <c r="P947" s="57">
        <v>3290</v>
      </c>
      <c r="Q947" s="57">
        <v>3605</v>
      </c>
      <c r="R947" s="57">
        <v>3258</v>
      </c>
      <c r="S947" s="57">
        <v>3444</v>
      </c>
      <c r="T947" s="57">
        <v>3240</v>
      </c>
      <c r="U947" s="57">
        <v>3367</v>
      </c>
    </row>
    <row r="948" spans="1:21" x14ac:dyDescent="0.2">
      <c r="A948" s="266" t="s">
        <v>172</v>
      </c>
      <c r="B948" s="267" t="s">
        <v>172</v>
      </c>
      <c r="C948" s="268" t="s">
        <v>172</v>
      </c>
      <c r="D948" s="99" t="s">
        <v>28</v>
      </c>
      <c r="E948" s="54">
        <v>5001111044</v>
      </c>
      <c r="F948" s="56">
        <v>24</v>
      </c>
      <c r="G948" s="54" t="s">
        <v>26</v>
      </c>
      <c r="H948" s="54" t="s">
        <v>52</v>
      </c>
      <c r="I948" s="54">
        <v>18</v>
      </c>
      <c r="J948" s="57">
        <v>5128</v>
      </c>
      <c r="K948" s="57">
        <v>5129</v>
      </c>
      <c r="L948" s="57">
        <v>5053</v>
      </c>
      <c r="M948" s="57">
        <v>4934</v>
      </c>
      <c r="N948" s="57">
        <v>5715</v>
      </c>
      <c r="O948" s="57">
        <v>5372</v>
      </c>
      <c r="P948" s="57">
        <v>5294</v>
      </c>
      <c r="Q948" s="57">
        <v>5535</v>
      </c>
      <c r="R948" s="57">
        <v>5590</v>
      </c>
      <c r="S948" s="57">
        <v>6276</v>
      </c>
      <c r="T948" s="57">
        <v>8106</v>
      </c>
      <c r="U948" s="57">
        <v>7899</v>
      </c>
    </row>
    <row r="949" spans="1:21" x14ac:dyDescent="0.2">
      <c r="A949" s="266" t="s">
        <v>172</v>
      </c>
      <c r="B949" s="267" t="s">
        <v>172</v>
      </c>
      <c r="C949" s="268" t="s">
        <v>172</v>
      </c>
      <c r="D949" s="99" t="s">
        <v>28</v>
      </c>
      <c r="E949" s="54">
        <v>5000024366</v>
      </c>
      <c r="F949" s="56">
        <v>24</v>
      </c>
      <c r="G949" s="54" t="s">
        <v>26</v>
      </c>
      <c r="H949" s="54" t="s">
        <v>52</v>
      </c>
      <c r="I949" s="54">
        <v>18</v>
      </c>
      <c r="J949" s="57">
        <v>4982</v>
      </c>
      <c r="K949" s="57">
        <v>4564</v>
      </c>
      <c r="L949" s="57">
        <v>4342</v>
      </c>
      <c r="M949" s="57">
        <v>6311</v>
      </c>
      <c r="N949" s="57">
        <v>9199</v>
      </c>
      <c r="O949" s="57">
        <v>8663</v>
      </c>
      <c r="P949" s="57">
        <v>8572</v>
      </c>
      <c r="Q949" s="57">
        <v>9429</v>
      </c>
      <c r="R949" s="57">
        <v>8841</v>
      </c>
      <c r="S949" s="57">
        <v>9076</v>
      </c>
      <c r="T949" s="57">
        <v>8081</v>
      </c>
      <c r="U949" s="57">
        <v>8948</v>
      </c>
    </row>
    <row r="950" spans="1:21" x14ac:dyDescent="0.2">
      <c r="A950" s="266" t="s">
        <v>172</v>
      </c>
      <c r="B950" s="267" t="s">
        <v>172</v>
      </c>
      <c r="C950" s="268" t="s">
        <v>172</v>
      </c>
      <c r="D950" s="99" t="s">
        <v>28</v>
      </c>
      <c r="E950" s="54">
        <v>5000030047</v>
      </c>
      <c r="F950" s="56">
        <v>24</v>
      </c>
      <c r="G950" s="54" t="s">
        <v>26</v>
      </c>
      <c r="H950" s="54" t="s">
        <v>52</v>
      </c>
      <c r="I950" s="54">
        <v>18</v>
      </c>
      <c r="J950" s="57">
        <v>3549</v>
      </c>
      <c r="K950" s="57">
        <v>3223</v>
      </c>
      <c r="L950" s="57">
        <v>3488</v>
      </c>
      <c r="M950" s="57">
        <v>3383</v>
      </c>
      <c r="N950" s="57">
        <v>3796</v>
      </c>
      <c r="O950" s="57">
        <v>3546</v>
      </c>
      <c r="P950" s="57">
        <v>3885</v>
      </c>
      <c r="Q950" s="57">
        <v>3553</v>
      </c>
      <c r="R950" s="57">
        <v>3755</v>
      </c>
      <c r="S950" s="57">
        <v>3740</v>
      </c>
      <c r="T950" s="57">
        <v>3477</v>
      </c>
      <c r="U950" s="57">
        <v>3738</v>
      </c>
    </row>
    <row r="951" spans="1:21" x14ac:dyDescent="0.2">
      <c r="A951" s="266" t="s">
        <v>172</v>
      </c>
      <c r="B951" s="267" t="s">
        <v>172</v>
      </c>
      <c r="C951" s="268" t="s">
        <v>172</v>
      </c>
      <c r="D951" s="99" t="s">
        <v>28</v>
      </c>
      <c r="E951" s="54">
        <v>5001517770</v>
      </c>
      <c r="F951" s="56">
        <v>24</v>
      </c>
      <c r="G951" s="54" t="s">
        <v>26</v>
      </c>
      <c r="H951" s="54" t="s">
        <v>52</v>
      </c>
      <c r="I951" s="54">
        <v>18</v>
      </c>
      <c r="J951" s="57">
        <v>3544</v>
      </c>
      <c r="K951" s="57">
        <v>3097</v>
      </c>
      <c r="L951" s="57">
        <v>3129</v>
      </c>
      <c r="M951" s="57">
        <v>3483</v>
      </c>
      <c r="N951" s="57">
        <v>3207</v>
      </c>
      <c r="O951" s="57">
        <v>3295</v>
      </c>
      <c r="P951" s="57">
        <v>3531</v>
      </c>
      <c r="Q951" s="57">
        <v>3302</v>
      </c>
      <c r="R951" s="57">
        <v>3516</v>
      </c>
      <c r="S951" s="57">
        <v>3265</v>
      </c>
      <c r="T951" s="57">
        <v>3104</v>
      </c>
      <c r="U951" s="57">
        <v>3335</v>
      </c>
    </row>
    <row r="952" spans="1:21" x14ac:dyDescent="0.2">
      <c r="A952" s="266" t="s">
        <v>172</v>
      </c>
      <c r="B952" s="267" t="s">
        <v>172</v>
      </c>
      <c r="C952" s="268" t="s">
        <v>172</v>
      </c>
      <c r="D952" s="99" t="s">
        <v>28</v>
      </c>
      <c r="E952" s="54">
        <v>5000531655</v>
      </c>
      <c r="F952" s="56">
        <v>24</v>
      </c>
      <c r="G952" s="54" t="s">
        <v>26</v>
      </c>
      <c r="H952" s="54" t="s">
        <v>52</v>
      </c>
      <c r="I952" s="54">
        <v>18</v>
      </c>
      <c r="J952" s="57">
        <v>2727</v>
      </c>
      <c r="K952" s="57">
        <v>2457</v>
      </c>
      <c r="L952" s="57">
        <v>2383</v>
      </c>
      <c r="M952" s="57">
        <v>4734</v>
      </c>
      <c r="N952" s="57">
        <v>6711</v>
      </c>
      <c r="O952" s="57">
        <v>6139</v>
      </c>
      <c r="P952" s="57">
        <v>6054</v>
      </c>
      <c r="Q952" s="57">
        <v>6704</v>
      </c>
      <c r="R952" s="57">
        <v>6271</v>
      </c>
      <c r="S952" s="57">
        <v>6250</v>
      </c>
      <c r="T952" s="57">
        <v>6606</v>
      </c>
      <c r="U952" s="57">
        <v>6427</v>
      </c>
    </row>
    <row r="953" spans="1:21" x14ac:dyDescent="0.2">
      <c r="A953" s="266" t="s">
        <v>172</v>
      </c>
      <c r="B953" s="267" t="s">
        <v>172</v>
      </c>
      <c r="C953" s="268" t="s">
        <v>172</v>
      </c>
      <c r="D953" s="99" t="s">
        <v>28</v>
      </c>
      <c r="E953" s="54">
        <v>5000531888</v>
      </c>
      <c r="F953" s="56">
        <v>24</v>
      </c>
      <c r="G953" s="54" t="s">
        <v>26</v>
      </c>
      <c r="H953" s="54" t="s">
        <v>52</v>
      </c>
      <c r="I953" s="54">
        <v>18</v>
      </c>
      <c r="J953" s="57">
        <v>3105</v>
      </c>
      <c r="K953" s="57">
        <v>2991</v>
      </c>
      <c r="L953" s="57">
        <v>3239</v>
      </c>
      <c r="M953" s="57">
        <v>3218</v>
      </c>
      <c r="N953" s="57">
        <v>3158</v>
      </c>
      <c r="O953" s="57">
        <v>3388</v>
      </c>
      <c r="P953" s="57">
        <v>3100</v>
      </c>
      <c r="Q953" s="57">
        <v>3329</v>
      </c>
      <c r="R953" s="57">
        <v>3500</v>
      </c>
      <c r="S953" s="57">
        <v>3012</v>
      </c>
      <c r="T953" s="57">
        <v>3555</v>
      </c>
      <c r="U953" s="57">
        <v>3083</v>
      </c>
    </row>
    <row r="954" spans="1:21" x14ac:dyDescent="0.2">
      <c r="A954" s="266" t="s">
        <v>172</v>
      </c>
      <c r="B954" s="267" t="s">
        <v>172</v>
      </c>
      <c r="C954" s="268" t="s">
        <v>172</v>
      </c>
      <c r="D954" s="99" t="s">
        <v>28</v>
      </c>
      <c r="E954" s="54">
        <v>5001257937</v>
      </c>
      <c r="F954" s="56">
        <v>24</v>
      </c>
      <c r="G954" s="54" t="s">
        <v>26</v>
      </c>
      <c r="H954" s="54" t="s">
        <v>52</v>
      </c>
      <c r="I954" s="54">
        <v>18</v>
      </c>
      <c r="J954" s="57">
        <v>6086</v>
      </c>
      <c r="K954" s="57">
        <v>8027</v>
      </c>
      <c r="L954" s="57">
        <v>8188</v>
      </c>
      <c r="M954" s="57">
        <v>7596</v>
      </c>
      <c r="N954" s="57">
        <v>7968</v>
      </c>
      <c r="O954" s="57">
        <v>7724</v>
      </c>
      <c r="P954" s="57">
        <v>8624</v>
      </c>
      <c r="Q954" s="57">
        <v>8204</v>
      </c>
      <c r="R954" s="57">
        <v>8834</v>
      </c>
      <c r="S954" s="57">
        <v>7891</v>
      </c>
      <c r="T954" s="57">
        <v>8055</v>
      </c>
      <c r="U954" s="57">
        <v>9279</v>
      </c>
    </row>
    <row r="955" spans="1:21" x14ac:dyDescent="0.2">
      <c r="A955" s="266" t="s">
        <v>172</v>
      </c>
      <c r="B955" s="267" t="s">
        <v>172</v>
      </c>
      <c r="C955" s="268" t="s">
        <v>172</v>
      </c>
      <c r="D955" s="99" t="s">
        <v>28</v>
      </c>
      <c r="E955" s="54">
        <v>5000062720</v>
      </c>
      <c r="F955" s="56">
        <v>24</v>
      </c>
      <c r="G955" s="54" t="s">
        <v>26</v>
      </c>
      <c r="H955" s="54" t="s">
        <v>52</v>
      </c>
      <c r="I955" s="54">
        <v>18</v>
      </c>
      <c r="J955" s="57">
        <v>4100</v>
      </c>
      <c r="K955" s="57">
        <v>3972</v>
      </c>
      <c r="L955" s="57">
        <v>4003</v>
      </c>
      <c r="M955" s="57">
        <v>4359</v>
      </c>
      <c r="N955" s="57">
        <v>4357</v>
      </c>
      <c r="O955" s="57">
        <v>4397</v>
      </c>
      <c r="P955" s="57">
        <v>4125</v>
      </c>
      <c r="Q955" s="57">
        <v>4777</v>
      </c>
      <c r="R955" s="57">
        <v>4615</v>
      </c>
      <c r="S955" s="57">
        <v>4943</v>
      </c>
      <c r="T955" s="57">
        <v>4037</v>
      </c>
      <c r="U955" s="57">
        <v>3909</v>
      </c>
    </row>
    <row r="956" spans="1:21" x14ac:dyDescent="0.2">
      <c r="A956" s="266" t="s">
        <v>172</v>
      </c>
      <c r="B956" s="267" t="s">
        <v>172</v>
      </c>
      <c r="C956" s="268" t="s">
        <v>172</v>
      </c>
      <c r="D956" s="99" t="s">
        <v>28</v>
      </c>
      <c r="E956" s="54">
        <v>5000883859</v>
      </c>
      <c r="F956" s="56">
        <v>24</v>
      </c>
      <c r="G956" s="54" t="s">
        <v>26</v>
      </c>
      <c r="H956" s="54" t="s">
        <v>52</v>
      </c>
      <c r="I956" s="54">
        <v>18</v>
      </c>
      <c r="J956" s="57">
        <v>7353</v>
      </c>
      <c r="K956" s="57">
        <v>7371</v>
      </c>
      <c r="L956" s="57">
        <v>7168</v>
      </c>
      <c r="M956" s="57">
        <v>9056</v>
      </c>
      <c r="N956" s="57">
        <v>11568</v>
      </c>
      <c r="O956" s="57">
        <v>10838</v>
      </c>
      <c r="P956" s="57">
        <v>10383</v>
      </c>
      <c r="Q956" s="57">
        <v>11060</v>
      </c>
      <c r="R956" s="57">
        <v>11069</v>
      </c>
      <c r="S956" s="57">
        <v>9687</v>
      </c>
      <c r="T956" s="57">
        <v>11679</v>
      </c>
      <c r="U956" s="57">
        <v>11639</v>
      </c>
    </row>
    <row r="957" spans="1:21" x14ac:dyDescent="0.2">
      <c r="A957" s="266" t="s">
        <v>172</v>
      </c>
      <c r="B957" s="267" t="s">
        <v>172</v>
      </c>
      <c r="C957" s="268" t="s">
        <v>172</v>
      </c>
      <c r="D957" s="99" t="s">
        <v>28</v>
      </c>
      <c r="E957" s="54">
        <v>5000240972</v>
      </c>
      <c r="F957" s="56">
        <v>24</v>
      </c>
      <c r="G957" s="54" t="s">
        <v>26</v>
      </c>
      <c r="H957" s="54" t="s">
        <v>52</v>
      </c>
      <c r="I957" s="54">
        <v>18</v>
      </c>
      <c r="J957" s="57">
        <v>3660</v>
      </c>
      <c r="K957" s="57">
        <v>3390</v>
      </c>
      <c r="L957" s="57">
        <v>3560</v>
      </c>
      <c r="M957" s="57">
        <v>3450</v>
      </c>
      <c r="N957" s="57">
        <v>4010</v>
      </c>
      <c r="O957" s="57">
        <v>3770</v>
      </c>
      <c r="P957" s="57">
        <v>4260</v>
      </c>
      <c r="Q957" s="57">
        <v>3840</v>
      </c>
      <c r="R957" s="57">
        <v>4100</v>
      </c>
      <c r="S957" s="57">
        <v>3920</v>
      </c>
      <c r="T957" s="57">
        <v>3860</v>
      </c>
      <c r="U957" s="57">
        <v>4530</v>
      </c>
    </row>
    <row r="958" spans="1:21" x14ac:dyDescent="0.2">
      <c r="A958" s="266" t="s">
        <v>172</v>
      </c>
      <c r="B958" s="267" t="s">
        <v>172</v>
      </c>
      <c r="C958" s="268" t="s">
        <v>172</v>
      </c>
      <c r="D958" s="99" t="s">
        <v>28</v>
      </c>
      <c r="E958" s="54">
        <v>5000165254</v>
      </c>
      <c r="F958" s="56">
        <v>24</v>
      </c>
      <c r="G958" s="54" t="s">
        <v>26</v>
      </c>
      <c r="H958" s="54" t="s">
        <v>52</v>
      </c>
      <c r="I958" s="54">
        <v>18</v>
      </c>
      <c r="J958" s="57">
        <v>3113</v>
      </c>
      <c r="K958" s="57">
        <v>3044</v>
      </c>
      <c r="L958" s="57">
        <v>2975</v>
      </c>
      <c r="M958" s="57">
        <v>3222</v>
      </c>
      <c r="N958" s="57">
        <v>2857</v>
      </c>
      <c r="O958" s="57">
        <v>2972</v>
      </c>
      <c r="P958" s="57">
        <v>3371</v>
      </c>
      <c r="Q958" s="57">
        <v>3291</v>
      </c>
      <c r="R958" s="57">
        <v>3303</v>
      </c>
      <c r="S958" s="57">
        <v>3238</v>
      </c>
      <c r="T958" s="57">
        <v>3561</v>
      </c>
      <c r="U958" s="57">
        <v>3123</v>
      </c>
    </row>
    <row r="959" spans="1:21" x14ac:dyDescent="0.2">
      <c r="A959" s="266" t="s">
        <v>172</v>
      </c>
      <c r="B959" s="267" t="s">
        <v>172</v>
      </c>
      <c r="C959" s="268" t="s">
        <v>172</v>
      </c>
      <c r="D959" s="99" t="s">
        <v>28</v>
      </c>
      <c r="E959" s="54">
        <v>5001853010</v>
      </c>
      <c r="F959" s="56">
        <v>24</v>
      </c>
      <c r="G959" s="54" t="s">
        <v>26</v>
      </c>
      <c r="H959" s="54" t="s">
        <v>52</v>
      </c>
      <c r="I959" s="54">
        <v>18</v>
      </c>
      <c r="J959" s="57">
        <v>3224</v>
      </c>
      <c r="K959" s="57">
        <v>2832</v>
      </c>
      <c r="L959" s="57">
        <v>2855</v>
      </c>
      <c r="M959" s="57">
        <v>3159</v>
      </c>
      <c r="N959" s="57">
        <v>2738</v>
      </c>
      <c r="O959" s="57">
        <v>3124</v>
      </c>
      <c r="P959" s="57">
        <v>3510</v>
      </c>
      <c r="Q959" s="57">
        <v>3286</v>
      </c>
      <c r="R959" s="57">
        <v>3373</v>
      </c>
      <c r="S959" s="57">
        <v>3042</v>
      </c>
      <c r="T959" s="57">
        <v>2852</v>
      </c>
      <c r="U959" s="57">
        <v>3154</v>
      </c>
    </row>
    <row r="960" spans="1:21" x14ac:dyDescent="0.2">
      <c r="A960" s="266" t="s">
        <v>172</v>
      </c>
      <c r="B960" s="267" t="s">
        <v>172</v>
      </c>
      <c r="C960" s="268" t="s">
        <v>172</v>
      </c>
      <c r="D960" s="99" t="s">
        <v>28</v>
      </c>
      <c r="E960" s="54">
        <v>5000788990</v>
      </c>
      <c r="F960" s="56">
        <v>24</v>
      </c>
      <c r="G960" s="54" t="s">
        <v>26</v>
      </c>
      <c r="H960" s="54" t="s">
        <v>52</v>
      </c>
      <c r="I960" s="54">
        <v>18</v>
      </c>
      <c r="J960" s="57">
        <v>5476.67</v>
      </c>
      <c r="K960" s="57">
        <v>5652.5</v>
      </c>
      <c r="L960" s="57">
        <v>5111.25</v>
      </c>
      <c r="M960" s="57">
        <v>4527.58</v>
      </c>
      <c r="N960" s="57">
        <v>5183</v>
      </c>
      <c r="O960" s="57">
        <v>5508</v>
      </c>
      <c r="P960" s="57">
        <v>5194</v>
      </c>
      <c r="Q960" s="57">
        <v>5033</v>
      </c>
      <c r="R960" s="57">
        <v>5720</v>
      </c>
      <c r="S960" s="57">
        <v>5176</v>
      </c>
      <c r="T960" s="57">
        <v>5381</v>
      </c>
      <c r="U960" s="57">
        <v>5339</v>
      </c>
    </row>
    <row r="961" spans="1:21" x14ac:dyDescent="0.2">
      <c r="A961" s="266" t="s">
        <v>172</v>
      </c>
      <c r="B961" s="267" t="s">
        <v>172</v>
      </c>
      <c r="C961" s="268" t="s">
        <v>172</v>
      </c>
      <c r="D961" s="99" t="s">
        <v>28</v>
      </c>
      <c r="E961" s="54">
        <v>5000269045</v>
      </c>
      <c r="F961" s="56">
        <v>24</v>
      </c>
      <c r="G961" s="54" t="s">
        <v>26</v>
      </c>
      <c r="H961" s="54" t="s">
        <v>52</v>
      </c>
      <c r="I961" s="54">
        <v>18</v>
      </c>
      <c r="J961" s="57">
        <v>3578</v>
      </c>
      <c r="K961" s="57">
        <v>3175</v>
      </c>
      <c r="L961" s="57">
        <v>3229</v>
      </c>
      <c r="M961" s="57">
        <v>3641</v>
      </c>
      <c r="N961" s="57">
        <v>3372</v>
      </c>
      <c r="O961" s="57">
        <v>3698</v>
      </c>
      <c r="P961" s="57">
        <v>4140</v>
      </c>
      <c r="Q961" s="57">
        <v>4062</v>
      </c>
      <c r="R961" s="57">
        <v>4243</v>
      </c>
      <c r="S961" s="57">
        <v>3938</v>
      </c>
      <c r="T961" s="57">
        <v>3878</v>
      </c>
      <c r="U961" s="57">
        <v>4378</v>
      </c>
    </row>
    <row r="962" spans="1:21" x14ac:dyDescent="0.2">
      <c r="A962" s="266" t="s">
        <v>172</v>
      </c>
      <c r="B962" s="267" t="s">
        <v>172</v>
      </c>
      <c r="C962" s="268" t="s">
        <v>172</v>
      </c>
      <c r="D962" s="99" t="s">
        <v>28</v>
      </c>
      <c r="E962" s="54">
        <v>5001299168</v>
      </c>
      <c r="F962" s="56">
        <v>24</v>
      </c>
      <c r="G962" s="54" t="s">
        <v>26</v>
      </c>
      <c r="H962" s="54" t="s">
        <v>52</v>
      </c>
      <c r="I962" s="54">
        <v>18</v>
      </c>
      <c r="J962" s="57">
        <v>1984</v>
      </c>
      <c r="K962" s="57">
        <v>1945</v>
      </c>
      <c r="L962" s="57">
        <v>2757</v>
      </c>
      <c r="M962" s="57">
        <v>3223</v>
      </c>
      <c r="N962" s="57">
        <v>2949</v>
      </c>
      <c r="O962" s="57">
        <v>3106</v>
      </c>
      <c r="P962" s="57">
        <v>3296</v>
      </c>
      <c r="Q962" s="57">
        <v>3099</v>
      </c>
      <c r="R962" s="57">
        <v>3289</v>
      </c>
      <c r="S962" s="57">
        <v>2882</v>
      </c>
      <c r="T962" s="57">
        <v>3110</v>
      </c>
      <c r="U962" s="57">
        <v>2855</v>
      </c>
    </row>
    <row r="963" spans="1:21" x14ac:dyDescent="0.2">
      <c r="A963" s="266" t="s">
        <v>172</v>
      </c>
      <c r="B963" s="267" t="s">
        <v>172</v>
      </c>
      <c r="C963" s="268" t="s">
        <v>172</v>
      </c>
      <c r="D963" s="99" t="s">
        <v>28</v>
      </c>
      <c r="E963" s="54">
        <v>5000811325</v>
      </c>
      <c r="F963" s="56">
        <v>24</v>
      </c>
      <c r="G963" s="54" t="s">
        <v>26</v>
      </c>
      <c r="H963" s="54" t="s">
        <v>52</v>
      </c>
      <c r="I963" s="54">
        <v>18</v>
      </c>
      <c r="J963" s="57">
        <v>2960</v>
      </c>
      <c r="K963" s="57">
        <v>2900</v>
      </c>
      <c r="L963" s="57">
        <v>2950</v>
      </c>
      <c r="M963" s="57">
        <v>2870</v>
      </c>
      <c r="N963" s="57">
        <v>3280</v>
      </c>
      <c r="O963" s="57">
        <v>3140</v>
      </c>
      <c r="P963" s="57">
        <v>3280</v>
      </c>
      <c r="Q963" s="57">
        <v>3500</v>
      </c>
      <c r="R963" s="57">
        <v>3360</v>
      </c>
      <c r="S963" s="57">
        <v>3030</v>
      </c>
      <c r="T963" s="57">
        <v>3310</v>
      </c>
      <c r="U963" s="57">
        <v>2960</v>
      </c>
    </row>
    <row r="964" spans="1:21" x14ac:dyDescent="0.2">
      <c r="A964" s="266" t="s">
        <v>172</v>
      </c>
      <c r="B964" s="267" t="s">
        <v>172</v>
      </c>
      <c r="C964" s="268" t="s">
        <v>172</v>
      </c>
      <c r="D964" s="99" t="s">
        <v>28</v>
      </c>
      <c r="E964" s="54">
        <v>5000403125</v>
      </c>
      <c r="F964" s="56">
        <v>24</v>
      </c>
      <c r="G964" s="54" t="s">
        <v>26</v>
      </c>
      <c r="H964" s="54" t="s">
        <v>52</v>
      </c>
      <c r="I964" s="54">
        <v>18</v>
      </c>
      <c r="J964" s="57">
        <v>2433</v>
      </c>
      <c r="K964" s="57">
        <v>2274</v>
      </c>
      <c r="L964" s="57">
        <v>2340</v>
      </c>
      <c r="M964" s="57">
        <v>2436</v>
      </c>
      <c r="N964" s="57">
        <v>2379</v>
      </c>
      <c r="O964" s="57">
        <v>2378</v>
      </c>
      <c r="P964" s="57">
        <v>2550</v>
      </c>
      <c r="Q964" s="57">
        <v>2333</v>
      </c>
      <c r="R964" s="57">
        <v>2620</v>
      </c>
      <c r="S964" s="57">
        <v>2351</v>
      </c>
      <c r="T964" s="57">
        <v>2271</v>
      </c>
      <c r="U964" s="57">
        <v>2583</v>
      </c>
    </row>
    <row r="965" spans="1:21" x14ac:dyDescent="0.2">
      <c r="A965" s="266" t="s">
        <v>172</v>
      </c>
      <c r="B965" s="267" t="s">
        <v>172</v>
      </c>
      <c r="C965" s="268" t="s">
        <v>172</v>
      </c>
      <c r="D965" s="99" t="s">
        <v>28</v>
      </c>
      <c r="E965" s="54">
        <v>5000912436</v>
      </c>
      <c r="F965" s="56">
        <v>24</v>
      </c>
      <c r="G965" s="54" t="s">
        <v>26</v>
      </c>
      <c r="H965" s="54" t="s">
        <v>52</v>
      </c>
      <c r="I965" s="54">
        <v>18</v>
      </c>
      <c r="J965" s="57">
        <v>4105</v>
      </c>
      <c r="K965" s="57">
        <v>4640</v>
      </c>
      <c r="L965" s="57">
        <v>4267</v>
      </c>
      <c r="M965" s="57">
        <v>4286</v>
      </c>
      <c r="N965" s="57">
        <v>4612</v>
      </c>
      <c r="O965" s="57">
        <v>4370</v>
      </c>
      <c r="P965" s="57">
        <v>4537</v>
      </c>
      <c r="Q965" s="57">
        <v>4781</v>
      </c>
      <c r="R965" s="57">
        <v>4316</v>
      </c>
      <c r="S965" s="57">
        <v>4641</v>
      </c>
      <c r="T965" s="57">
        <v>4027</v>
      </c>
      <c r="U965" s="57">
        <v>4529</v>
      </c>
    </row>
    <row r="966" spans="1:21" x14ac:dyDescent="0.2">
      <c r="A966" s="266" t="s">
        <v>172</v>
      </c>
      <c r="B966" s="267" t="s">
        <v>172</v>
      </c>
      <c r="C966" s="268" t="s">
        <v>172</v>
      </c>
      <c r="D966" s="99" t="s">
        <v>28</v>
      </c>
      <c r="E966" s="54">
        <v>5001433999</v>
      </c>
      <c r="F966" s="56">
        <v>24</v>
      </c>
      <c r="G966" s="54" t="s">
        <v>26</v>
      </c>
      <c r="H966" s="54" t="s">
        <v>52</v>
      </c>
      <c r="I966" s="54">
        <v>18</v>
      </c>
      <c r="J966" s="57">
        <v>2513</v>
      </c>
      <c r="K966" s="57">
        <v>2203</v>
      </c>
      <c r="L966" s="57">
        <v>2202</v>
      </c>
      <c r="M966" s="57">
        <v>2213</v>
      </c>
      <c r="N966" s="57">
        <v>2455</v>
      </c>
      <c r="O966" s="57">
        <v>2314</v>
      </c>
      <c r="P966" s="57">
        <v>2505</v>
      </c>
      <c r="Q966" s="57">
        <v>2353</v>
      </c>
      <c r="R966" s="57">
        <v>2321</v>
      </c>
      <c r="S966" s="57">
        <v>2435</v>
      </c>
      <c r="T966" s="57">
        <v>2257</v>
      </c>
      <c r="U966" s="57">
        <v>3526</v>
      </c>
    </row>
    <row r="967" spans="1:21" x14ac:dyDescent="0.2">
      <c r="A967" s="266" t="s">
        <v>172</v>
      </c>
      <c r="B967" s="267" t="s">
        <v>172</v>
      </c>
      <c r="C967" s="268" t="s">
        <v>172</v>
      </c>
      <c r="D967" s="99" t="s">
        <v>28</v>
      </c>
      <c r="E967" s="54">
        <v>5001426139</v>
      </c>
      <c r="F967" s="56">
        <v>24</v>
      </c>
      <c r="G967" s="54" t="s">
        <v>26</v>
      </c>
      <c r="H967" s="54" t="s">
        <v>52</v>
      </c>
      <c r="I967" s="54">
        <v>18</v>
      </c>
      <c r="J967" s="57">
        <v>3971</v>
      </c>
      <c r="K967" s="57">
        <v>3129</v>
      </c>
      <c r="L967" s="57">
        <v>3834</v>
      </c>
      <c r="M967" s="57">
        <v>3973</v>
      </c>
      <c r="N967" s="57">
        <v>3970</v>
      </c>
      <c r="O967" s="57">
        <v>3914</v>
      </c>
      <c r="P967" s="57">
        <v>4327</v>
      </c>
      <c r="Q967" s="57">
        <v>3929</v>
      </c>
      <c r="R967" s="57">
        <v>4341</v>
      </c>
      <c r="S967" s="57">
        <v>3817</v>
      </c>
      <c r="T967" s="57">
        <v>3667</v>
      </c>
      <c r="U967" s="57">
        <v>4147</v>
      </c>
    </row>
    <row r="968" spans="1:21" x14ac:dyDescent="0.2">
      <c r="A968" s="266" t="s">
        <v>172</v>
      </c>
      <c r="B968" s="267" t="s">
        <v>172</v>
      </c>
      <c r="C968" s="268" t="s">
        <v>172</v>
      </c>
      <c r="D968" s="99" t="s">
        <v>28</v>
      </c>
      <c r="E968" s="54">
        <v>5001038707</v>
      </c>
      <c r="F968" s="56">
        <v>24</v>
      </c>
      <c r="G968" s="54" t="s">
        <v>26</v>
      </c>
      <c r="H968" s="54" t="s">
        <v>52</v>
      </c>
      <c r="I968" s="54">
        <v>18</v>
      </c>
      <c r="J968" s="57">
        <v>3431</v>
      </c>
      <c r="K968" s="57">
        <v>3156</v>
      </c>
      <c r="L968" s="57">
        <v>2956</v>
      </c>
      <c r="M968" s="57">
        <v>3753</v>
      </c>
      <c r="N968" s="57">
        <v>3347</v>
      </c>
      <c r="O968" s="57">
        <v>3506</v>
      </c>
      <c r="P968" s="57">
        <v>3201.2669999999998</v>
      </c>
      <c r="Q968" s="57">
        <v>4188.7330000000002</v>
      </c>
      <c r="R968" s="57">
        <v>3951</v>
      </c>
      <c r="S968" s="57">
        <v>3386</v>
      </c>
      <c r="T968" s="57">
        <v>3312</v>
      </c>
      <c r="U968" s="57">
        <v>3715</v>
      </c>
    </row>
    <row r="969" spans="1:21" x14ac:dyDescent="0.2">
      <c r="A969" s="266" t="s">
        <v>172</v>
      </c>
      <c r="B969" s="267" t="s">
        <v>172</v>
      </c>
      <c r="C969" s="268" t="s">
        <v>172</v>
      </c>
      <c r="D969" s="99" t="s">
        <v>28</v>
      </c>
      <c r="E969" s="54">
        <v>5000088388</v>
      </c>
      <c r="F969" s="56">
        <v>24</v>
      </c>
      <c r="G969" s="54" t="s">
        <v>26</v>
      </c>
      <c r="H969" s="54" t="s">
        <v>52</v>
      </c>
      <c r="I969" s="54">
        <v>18</v>
      </c>
      <c r="J969" s="57">
        <v>3101</v>
      </c>
      <c r="K969" s="57">
        <v>2898</v>
      </c>
      <c r="L969" s="57">
        <v>3011</v>
      </c>
      <c r="M969" s="57">
        <v>3098</v>
      </c>
      <c r="N969" s="57">
        <v>3053</v>
      </c>
      <c r="O969" s="57">
        <v>3069</v>
      </c>
      <c r="P969" s="57">
        <v>3446</v>
      </c>
      <c r="Q969" s="57">
        <v>2878</v>
      </c>
      <c r="R969" s="57">
        <v>3150</v>
      </c>
      <c r="S969" s="57">
        <v>2762</v>
      </c>
      <c r="T969" s="57">
        <v>2628</v>
      </c>
      <c r="U969" s="57">
        <v>2953</v>
      </c>
    </row>
    <row r="970" spans="1:21" x14ac:dyDescent="0.2">
      <c r="A970" s="266" t="s">
        <v>172</v>
      </c>
      <c r="B970" s="267" t="s">
        <v>172</v>
      </c>
      <c r="C970" s="268" t="s">
        <v>172</v>
      </c>
      <c r="D970" s="99" t="s">
        <v>28</v>
      </c>
      <c r="E970" s="54">
        <v>5001768603</v>
      </c>
      <c r="F970" s="56">
        <v>24</v>
      </c>
      <c r="G970" s="54" t="s">
        <v>26</v>
      </c>
      <c r="H970" s="54" t="s">
        <v>52</v>
      </c>
      <c r="I970" s="54">
        <v>18</v>
      </c>
      <c r="J970" s="57">
        <v>3744</v>
      </c>
      <c r="K970" s="57">
        <v>3540</v>
      </c>
      <c r="L970" s="57">
        <v>3654</v>
      </c>
      <c r="M970" s="57">
        <v>3545</v>
      </c>
      <c r="N970" s="57">
        <v>2990</v>
      </c>
      <c r="O970" s="57">
        <v>2482</v>
      </c>
      <c r="P970" s="57">
        <v>2690</v>
      </c>
      <c r="Q970" s="57">
        <v>2508</v>
      </c>
      <c r="R970" s="57">
        <v>2661</v>
      </c>
      <c r="S970" s="57">
        <v>2579</v>
      </c>
      <c r="T970" s="57">
        <v>6388</v>
      </c>
      <c r="U970" s="57">
        <v>4077.3229999999999</v>
      </c>
    </row>
    <row r="971" spans="1:21" x14ac:dyDescent="0.2">
      <c r="A971" s="266" t="s">
        <v>172</v>
      </c>
      <c r="B971" s="267" t="s">
        <v>172</v>
      </c>
      <c r="C971" s="268" t="s">
        <v>172</v>
      </c>
      <c r="D971" s="99" t="s">
        <v>28</v>
      </c>
      <c r="E971" s="54">
        <v>5001827039</v>
      </c>
      <c r="F971" s="56">
        <v>24</v>
      </c>
      <c r="G971" s="54" t="s">
        <v>26</v>
      </c>
      <c r="H971" s="54" t="s">
        <v>52</v>
      </c>
      <c r="I971" s="54">
        <v>18</v>
      </c>
      <c r="J971" s="57">
        <v>1311</v>
      </c>
      <c r="K971" s="57">
        <v>1435</v>
      </c>
      <c r="L971" s="57">
        <v>1317</v>
      </c>
      <c r="M971" s="57">
        <v>1262</v>
      </c>
      <c r="N971" s="57">
        <v>1237</v>
      </c>
      <c r="O971" s="57">
        <v>1278</v>
      </c>
      <c r="P971" s="57">
        <v>1185</v>
      </c>
      <c r="Q971" s="57">
        <v>1569</v>
      </c>
      <c r="R971" s="57"/>
      <c r="S971" s="57"/>
      <c r="T971" s="57"/>
      <c r="U971" s="57"/>
    </row>
    <row r="972" spans="1:21" x14ac:dyDescent="0.2">
      <c r="A972" s="266" t="s">
        <v>172</v>
      </c>
      <c r="B972" s="267" t="s">
        <v>172</v>
      </c>
      <c r="C972" s="268" t="s">
        <v>172</v>
      </c>
      <c r="D972" s="99" t="s">
        <v>28</v>
      </c>
      <c r="E972" s="54">
        <v>5000166485</v>
      </c>
      <c r="F972" s="56">
        <v>24</v>
      </c>
      <c r="G972" s="54" t="s">
        <v>26</v>
      </c>
      <c r="H972" s="54" t="s">
        <v>52</v>
      </c>
      <c r="I972" s="54">
        <v>18</v>
      </c>
      <c r="J972" s="57">
        <v>3100</v>
      </c>
      <c r="K972" s="57">
        <v>2920</v>
      </c>
      <c r="L972" s="57">
        <v>3020</v>
      </c>
      <c r="M972" s="57">
        <v>2960</v>
      </c>
      <c r="N972" s="57">
        <v>3290</v>
      </c>
      <c r="O972" s="57">
        <v>3070</v>
      </c>
      <c r="P972" s="57">
        <v>3340</v>
      </c>
      <c r="Q972" s="57">
        <v>2920</v>
      </c>
      <c r="R972" s="57">
        <v>3190</v>
      </c>
      <c r="S972" s="57">
        <v>2890</v>
      </c>
      <c r="T972" s="57">
        <v>2490</v>
      </c>
      <c r="U972" s="57">
        <v>2870</v>
      </c>
    </row>
    <row r="973" spans="1:21" x14ac:dyDescent="0.2">
      <c r="A973" s="266" t="s">
        <v>172</v>
      </c>
      <c r="B973" s="267" t="s">
        <v>172</v>
      </c>
      <c r="C973" s="268" t="s">
        <v>172</v>
      </c>
      <c r="D973" s="99" t="s">
        <v>28</v>
      </c>
      <c r="E973" s="54">
        <v>5001312707</v>
      </c>
      <c r="F973" s="56">
        <v>24</v>
      </c>
      <c r="G973" s="54" t="s">
        <v>26</v>
      </c>
      <c r="H973" s="54" t="s">
        <v>52</v>
      </c>
      <c r="I973" s="54">
        <v>18</v>
      </c>
      <c r="J973" s="57">
        <v>3310</v>
      </c>
      <c r="K973" s="57">
        <v>3440</v>
      </c>
      <c r="L973" s="57">
        <v>3540</v>
      </c>
      <c r="M973" s="57">
        <v>3300</v>
      </c>
      <c r="N973" s="57">
        <v>3460</v>
      </c>
      <c r="O973" s="57">
        <v>3350</v>
      </c>
      <c r="P973" s="57">
        <v>3540</v>
      </c>
      <c r="Q973" s="57">
        <v>3550</v>
      </c>
      <c r="R973" s="57">
        <v>6170</v>
      </c>
      <c r="S973" s="57">
        <v>7730</v>
      </c>
      <c r="T973" s="57">
        <v>7780</v>
      </c>
      <c r="U973" s="57">
        <v>8540</v>
      </c>
    </row>
    <row r="974" spans="1:21" x14ac:dyDescent="0.2">
      <c r="A974" s="266" t="s">
        <v>172</v>
      </c>
      <c r="B974" s="267" t="s">
        <v>172</v>
      </c>
      <c r="C974" s="268" t="s">
        <v>172</v>
      </c>
      <c r="D974" s="99" t="s">
        <v>28</v>
      </c>
      <c r="E974" s="54">
        <v>5001311824</v>
      </c>
      <c r="F974" s="56">
        <v>24</v>
      </c>
      <c r="G974" s="54" t="s">
        <v>26</v>
      </c>
      <c r="H974" s="54" t="s">
        <v>52</v>
      </c>
      <c r="I974" s="54">
        <v>18</v>
      </c>
      <c r="J974" s="57">
        <v>8290</v>
      </c>
      <c r="K974" s="57">
        <v>9280</v>
      </c>
      <c r="L974" s="57">
        <v>8340</v>
      </c>
      <c r="M974" s="57">
        <v>8530</v>
      </c>
      <c r="N974" s="57">
        <v>9010</v>
      </c>
      <c r="O974" s="57">
        <v>9730</v>
      </c>
      <c r="P974" s="57">
        <v>9560</v>
      </c>
      <c r="Q974" s="57">
        <v>10020</v>
      </c>
      <c r="R974" s="57">
        <v>10700</v>
      </c>
      <c r="S974" s="57">
        <v>10120</v>
      </c>
      <c r="T974" s="57">
        <v>10750</v>
      </c>
      <c r="U974" s="57">
        <v>10450</v>
      </c>
    </row>
    <row r="975" spans="1:21" x14ac:dyDescent="0.2">
      <c r="A975" s="266" t="s">
        <v>172</v>
      </c>
      <c r="B975" s="267" t="s">
        <v>172</v>
      </c>
      <c r="C975" s="268" t="s">
        <v>172</v>
      </c>
      <c r="D975" s="99" t="s">
        <v>28</v>
      </c>
      <c r="E975" s="54">
        <v>5000589724</v>
      </c>
      <c r="F975" s="56">
        <v>24</v>
      </c>
      <c r="G975" s="54" t="s">
        <v>26</v>
      </c>
      <c r="H975" s="54" t="s">
        <v>52</v>
      </c>
      <c r="I975" s="54">
        <v>18</v>
      </c>
      <c r="J975" s="57">
        <v>3417</v>
      </c>
      <c r="K975" s="57">
        <v>2918</v>
      </c>
      <c r="L975" s="57">
        <v>3056</v>
      </c>
      <c r="M975" s="57">
        <v>3025</v>
      </c>
      <c r="N975" s="57">
        <v>3351</v>
      </c>
      <c r="O975" s="57">
        <v>3113</v>
      </c>
      <c r="P975" s="57">
        <v>3126</v>
      </c>
      <c r="Q975" s="57">
        <v>3468</v>
      </c>
      <c r="R975" s="57">
        <v>3126</v>
      </c>
      <c r="S975" s="57">
        <v>3255</v>
      </c>
      <c r="T975" s="57">
        <v>3016</v>
      </c>
      <c r="U975" s="57">
        <v>3449</v>
      </c>
    </row>
    <row r="976" spans="1:21" x14ac:dyDescent="0.2">
      <c r="A976" s="266" t="s">
        <v>172</v>
      </c>
      <c r="B976" s="267" t="s">
        <v>172</v>
      </c>
      <c r="C976" s="268" t="s">
        <v>172</v>
      </c>
      <c r="D976" s="99" t="s">
        <v>28</v>
      </c>
      <c r="E976" s="54">
        <v>5000447574</v>
      </c>
      <c r="F976" s="56">
        <v>24</v>
      </c>
      <c r="G976" s="54" t="s">
        <v>26</v>
      </c>
      <c r="H976" s="54" t="s">
        <v>52</v>
      </c>
      <c r="I976" s="54">
        <v>18</v>
      </c>
      <c r="J976" s="57">
        <v>7700</v>
      </c>
      <c r="K976" s="57">
        <v>7160</v>
      </c>
      <c r="L976" s="57">
        <v>7430</v>
      </c>
      <c r="M976" s="57">
        <v>7710</v>
      </c>
      <c r="N976" s="57">
        <v>7600</v>
      </c>
      <c r="O976" s="57">
        <v>7610</v>
      </c>
      <c r="P976" s="57">
        <v>8850</v>
      </c>
      <c r="Q976" s="57">
        <v>8520</v>
      </c>
      <c r="R976" s="57">
        <v>8904</v>
      </c>
      <c r="S976" s="57">
        <v>8342</v>
      </c>
      <c r="T976" s="57">
        <v>8045</v>
      </c>
      <c r="U976" s="57">
        <v>9066</v>
      </c>
    </row>
    <row r="977" spans="1:21" x14ac:dyDescent="0.2">
      <c r="A977" s="266" t="s">
        <v>172</v>
      </c>
      <c r="B977" s="267" t="s">
        <v>172</v>
      </c>
      <c r="C977" s="268" t="s">
        <v>172</v>
      </c>
      <c r="D977" s="99" t="s">
        <v>28</v>
      </c>
      <c r="E977" s="54">
        <v>5001017945</v>
      </c>
      <c r="F977" s="56">
        <v>24</v>
      </c>
      <c r="G977" s="54" t="s">
        <v>26</v>
      </c>
      <c r="H977" s="54" t="s">
        <v>52</v>
      </c>
      <c r="I977" s="54">
        <v>18</v>
      </c>
      <c r="J977" s="57">
        <v>3053</v>
      </c>
      <c r="K977" s="57">
        <v>2895</v>
      </c>
      <c r="L977" s="57">
        <v>2711</v>
      </c>
      <c r="M977" s="57">
        <v>2547</v>
      </c>
      <c r="N977" s="57">
        <v>3219</v>
      </c>
      <c r="O977" s="57">
        <v>3439</v>
      </c>
      <c r="P977" s="57">
        <v>3335</v>
      </c>
      <c r="Q977" s="57">
        <v>3221</v>
      </c>
      <c r="R977" s="57">
        <v>3613</v>
      </c>
      <c r="S977" s="57">
        <v>3204</v>
      </c>
      <c r="T977" s="57">
        <v>3062</v>
      </c>
      <c r="U977" s="57">
        <v>3620</v>
      </c>
    </row>
    <row r="978" spans="1:21" x14ac:dyDescent="0.2">
      <c r="A978" s="266" t="s">
        <v>172</v>
      </c>
      <c r="B978" s="267" t="s">
        <v>172</v>
      </c>
      <c r="C978" s="268" t="s">
        <v>172</v>
      </c>
      <c r="D978" s="99" t="s">
        <v>28</v>
      </c>
      <c r="E978" s="54">
        <v>5001562590</v>
      </c>
      <c r="F978" s="56">
        <v>24</v>
      </c>
      <c r="G978" s="54" t="s">
        <v>26</v>
      </c>
      <c r="H978" s="54" t="s">
        <v>52</v>
      </c>
      <c r="I978" s="54">
        <v>18</v>
      </c>
      <c r="J978" s="57">
        <v>6232</v>
      </c>
      <c r="K978" s="57">
        <v>5978</v>
      </c>
      <c r="L978" s="57">
        <v>6445</v>
      </c>
      <c r="M978" s="57">
        <v>6264</v>
      </c>
      <c r="N978" s="57">
        <v>6054</v>
      </c>
      <c r="O978" s="57">
        <v>6838</v>
      </c>
      <c r="P978" s="57">
        <v>6965</v>
      </c>
      <c r="Q978" s="57">
        <v>7030</v>
      </c>
      <c r="R978" s="57">
        <v>7436</v>
      </c>
      <c r="S978" s="57">
        <v>6749</v>
      </c>
      <c r="T978" s="57">
        <v>7249</v>
      </c>
      <c r="U978" s="57">
        <v>6055</v>
      </c>
    </row>
    <row r="979" spans="1:21" x14ac:dyDescent="0.2">
      <c r="A979" s="266" t="s">
        <v>172</v>
      </c>
      <c r="B979" s="267" t="s">
        <v>172</v>
      </c>
      <c r="C979" s="268" t="s">
        <v>172</v>
      </c>
      <c r="D979" s="99" t="s">
        <v>28</v>
      </c>
      <c r="E979" s="54">
        <v>5001778076</v>
      </c>
      <c r="F979" s="56">
        <v>24</v>
      </c>
      <c r="G979" s="54" t="s">
        <v>26</v>
      </c>
      <c r="H979" s="54" t="s">
        <v>52</v>
      </c>
      <c r="I979" s="54">
        <v>18</v>
      </c>
      <c r="J979" s="57">
        <v>3817</v>
      </c>
      <c r="K979" s="57">
        <v>2797</v>
      </c>
      <c r="L979" s="57">
        <v>2961</v>
      </c>
      <c r="M979" s="57">
        <v>3604</v>
      </c>
      <c r="N979" s="57">
        <v>3655</v>
      </c>
      <c r="O979" s="57">
        <v>3907</v>
      </c>
      <c r="P979" s="57">
        <v>3616</v>
      </c>
      <c r="Q979" s="57">
        <v>3288</v>
      </c>
      <c r="R979" s="57">
        <v>3911</v>
      </c>
      <c r="S979" s="57">
        <v>3507</v>
      </c>
      <c r="T979" s="57">
        <v>3808</v>
      </c>
      <c r="U979" s="57">
        <v>3254</v>
      </c>
    </row>
    <row r="980" spans="1:21" x14ac:dyDescent="0.2">
      <c r="A980" s="266" t="s">
        <v>172</v>
      </c>
      <c r="B980" s="267" t="s">
        <v>172</v>
      </c>
      <c r="C980" s="268" t="s">
        <v>172</v>
      </c>
      <c r="D980" s="99" t="s">
        <v>28</v>
      </c>
      <c r="E980" s="54">
        <v>5001349178</v>
      </c>
      <c r="F980" s="56">
        <v>24</v>
      </c>
      <c r="G980" s="54" t="s">
        <v>26</v>
      </c>
      <c r="H980" s="54" t="s">
        <v>52</v>
      </c>
      <c r="I980" s="54">
        <v>18</v>
      </c>
      <c r="J980" s="57">
        <v>3462</v>
      </c>
      <c r="K980" s="57">
        <v>3574</v>
      </c>
      <c r="L980" s="57">
        <v>3899</v>
      </c>
      <c r="M980" s="57">
        <v>3819</v>
      </c>
      <c r="N980" s="57">
        <v>3761</v>
      </c>
      <c r="O980" s="57">
        <v>4212</v>
      </c>
      <c r="P980" s="57">
        <v>4025</v>
      </c>
      <c r="Q980" s="57">
        <v>4010</v>
      </c>
      <c r="R980" s="57">
        <v>4216</v>
      </c>
      <c r="S980" s="57">
        <v>3938</v>
      </c>
      <c r="T980" s="57">
        <v>3813</v>
      </c>
      <c r="U980" s="57">
        <v>4180</v>
      </c>
    </row>
    <row r="981" spans="1:21" x14ac:dyDescent="0.2">
      <c r="A981" s="266" t="s">
        <v>172</v>
      </c>
      <c r="B981" s="267" t="s">
        <v>172</v>
      </c>
      <c r="C981" s="268" t="s">
        <v>172</v>
      </c>
      <c r="D981" s="99" t="s">
        <v>28</v>
      </c>
      <c r="E981" s="54">
        <v>5000236621</v>
      </c>
      <c r="F981" s="56">
        <v>24</v>
      </c>
      <c r="G981" s="54" t="s">
        <v>26</v>
      </c>
      <c r="H981" s="54" t="s">
        <v>52</v>
      </c>
      <c r="I981" s="54">
        <v>18</v>
      </c>
      <c r="J981" s="57">
        <v>5763</v>
      </c>
      <c r="K981" s="57">
        <v>5154</v>
      </c>
      <c r="L981" s="57">
        <v>5576</v>
      </c>
      <c r="M981" s="57">
        <v>4288</v>
      </c>
      <c r="N981" s="57">
        <v>6347</v>
      </c>
      <c r="O981" s="57">
        <v>6948</v>
      </c>
      <c r="P981" s="57">
        <v>7284</v>
      </c>
      <c r="Q981" s="57">
        <v>6979</v>
      </c>
      <c r="R981" s="57">
        <v>7051</v>
      </c>
      <c r="S981" s="57">
        <v>7490</v>
      </c>
      <c r="T981" s="57">
        <v>6627</v>
      </c>
      <c r="U981" s="57">
        <v>6705</v>
      </c>
    </row>
    <row r="982" spans="1:21" x14ac:dyDescent="0.2">
      <c r="A982" s="266" t="s">
        <v>172</v>
      </c>
      <c r="B982" s="267" t="s">
        <v>172</v>
      </c>
      <c r="C982" s="268" t="s">
        <v>172</v>
      </c>
      <c r="D982" s="99" t="s">
        <v>28</v>
      </c>
      <c r="E982" s="54">
        <v>5000309677</v>
      </c>
      <c r="F982" s="56">
        <v>24</v>
      </c>
      <c r="G982" s="54" t="s">
        <v>26</v>
      </c>
      <c r="H982" s="54" t="s">
        <v>52</v>
      </c>
      <c r="I982" s="54">
        <v>18</v>
      </c>
      <c r="J982" s="57">
        <v>3356</v>
      </c>
      <c r="K982" s="57">
        <v>2865</v>
      </c>
      <c r="L982" s="57">
        <v>2989</v>
      </c>
      <c r="M982" s="57">
        <v>3007</v>
      </c>
      <c r="N982" s="57">
        <v>3263</v>
      </c>
      <c r="O982" s="57">
        <v>3067</v>
      </c>
      <c r="P982" s="57">
        <v>2859</v>
      </c>
      <c r="Q982" s="57">
        <v>3479</v>
      </c>
      <c r="R982" s="57">
        <v>3210</v>
      </c>
      <c r="S982" s="57">
        <v>3104</v>
      </c>
      <c r="T982" s="57">
        <v>3241</v>
      </c>
      <c r="U982" s="57">
        <v>3123</v>
      </c>
    </row>
    <row r="983" spans="1:21" x14ac:dyDescent="0.2">
      <c r="A983" s="266" t="s">
        <v>172</v>
      </c>
      <c r="B983" s="267" t="s">
        <v>172</v>
      </c>
      <c r="C983" s="268" t="s">
        <v>172</v>
      </c>
      <c r="D983" s="99" t="s">
        <v>28</v>
      </c>
      <c r="E983" s="54">
        <v>5001156020</v>
      </c>
      <c r="F983" s="56">
        <v>24</v>
      </c>
      <c r="G983" s="54" t="s">
        <v>26</v>
      </c>
      <c r="H983" s="54" t="s">
        <v>52</v>
      </c>
      <c r="I983" s="54">
        <v>18</v>
      </c>
      <c r="J983" s="57">
        <v>4317</v>
      </c>
      <c r="K983" s="57">
        <v>3977</v>
      </c>
      <c r="L983" s="57">
        <v>4070</v>
      </c>
      <c r="M983" s="57">
        <v>4305</v>
      </c>
      <c r="N983" s="57">
        <v>4470</v>
      </c>
      <c r="O983" s="57">
        <v>4348</v>
      </c>
      <c r="P983" s="57">
        <v>4816</v>
      </c>
      <c r="Q983" s="57">
        <v>4600</v>
      </c>
      <c r="R983" s="57">
        <v>5164</v>
      </c>
      <c r="S983" s="57">
        <v>4485</v>
      </c>
      <c r="T983" s="57">
        <v>4292</v>
      </c>
      <c r="U983" s="57">
        <v>4833</v>
      </c>
    </row>
    <row r="984" spans="1:21" x14ac:dyDescent="0.2">
      <c r="A984" s="266" t="s">
        <v>172</v>
      </c>
      <c r="B984" s="267" t="s">
        <v>172</v>
      </c>
      <c r="C984" s="268" t="s">
        <v>172</v>
      </c>
      <c r="D984" s="99" t="s">
        <v>28</v>
      </c>
      <c r="E984" s="54">
        <v>5001429271</v>
      </c>
      <c r="F984" s="56">
        <v>24</v>
      </c>
      <c r="G984" s="54" t="s">
        <v>26</v>
      </c>
      <c r="H984" s="54" t="s">
        <v>52</v>
      </c>
      <c r="I984" s="54">
        <v>18</v>
      </c>
      <c r="J984" s="57">
        <v>2355</v>
      </c>
      <c r="K984" s="57">
        <v>2244</v>
      </c>
      <c r="L984" s="57">
        <v>2746</v>
      </c>
      <c r="M984" s="57">
        <v>2900</v>
      </c>
      <c r="N984" s="57">
        <v>2829</v>
      </c>
      <c r="O984" s="57">
        <v>2817</v>
      </c>
      <c r="P984" s="57">
        <v>3130</v>
      </c>
      <c r="Q984" s="57">
        <v>2812</v>
      </c>
      <c r="R984" s="57">
        <v>2851</v>
      </c>
      <c r="S984" s="57">
        <v>2805</v>
      </c>
      <c r="T984" s="57">
        <v>2879</v>
      </c>
      <c r="U984" s="57">
        <v>3200</v>
      </c>
    </row>
    <row r="985" spans="1:21" x14ac:dyDescent="0.2">
      <c r="A985" s="266" t="s">
        <v>172</v>
      </c>
      <c r="B985" s="267" t="s">
        <v>172</v>
      </c>
      <c r="C985" s="268" t="s">
        <v>172</v>
      </c>
      <c r="D985" s="99" t="s">
        <v>28</v>
      </c>
      <c r="E985" s="54">
        <v>5001585301</v>
      </c>
      <c r="F985" s="56">
        <v>24</v>
      </c>
      <c r="G985" s="54" t="s">
        <v>26</v>
      </c>
      <c r="H985" s="54" t="s">
        <v>52</v>
      </c>
      <c r="I985" s="54">
        <v>18</v>
      </c>
      <c r="J985" s="57">
        <v>3903</v>
      </c>
      <c r="K985" s="57">
        <v>3787</v>
      </c>
      <c r="L985" s="57">
        <v>4210</v>
      </c>
      <c r="M985" s="57">
        <v>3848</v>
      </c>
      <c r="N985" s="57">
        <v>4016</v>
      </c>
      <c r="O985" s="57">
        <v>4199</v>
      </c>
      <c r="P985" s="57">
        <v>2809</v>
      </c>
      <c r="Q985" s="57">
        <v>4065</v>
      </c>
      <c r="R985" s="57">
        <v>4300</v>
      </c>
      <c r="S985" s="57">
        <v>3856</v>
      </c>
      <c r="T985" s="57">
        <v>3712</v>
      </c>
      <c r="U985" s="57">
        <v>4137</v>
      </c>
    </row>
    <row r="986" spans="1:21" x14ac:dyDescent="0.2">
      <c r="A986" s="266" t="s">
        <v>172</v>
      </c>
      <c r="B986" s="267" t="s">
        <v>172</v>
      </c>
      <c r="C986" s="268" t="s">
        <v>172</v>
      </c>
      <c r="D986" s="99" t="s">
        <v>28</v>
      </c>
      <c r="E986" s="54">
        <v>5000623986</v>
      </c>
      <c r="F986" s="56">
        <v>24</v>
      </c>
      <c r="G986" s="54" t="s">
        <v>26</v>
      </c>
      <c r="H986" s="54" t="s">
        <v>52</v>
      </c>
      <c r="I986" s="54">
        <v>18</v>
      </c>
      <c r="J986" s="57">
        <v>4251</v>
      </c>
      <c r="K986" s="57">
        <v>4472</v>
      </c>
      <c r="L986" s="57">
        <v>4139</v>
      </c>
      <c r="M986" s="57">
        <v>4240</v>
      </c>
      <c r="N986" s="57">
        <v>4359</v>
      </c>
      <c r="O986" s="57">
        <v>4641</v>
      </c>
      <c r="P986" s="57">
        <v>4359</v>
      </c>
      <c r="Q986" s="57">
        <v>4531</v>
      </c>
      <c r="R986" s="57">
        <v>4814</v>
      </c>
      <c r="S986" s="57">
        <v>4332</v>
      </c>
      <c r="T986" s="57">
        <v>4852</v>
      </c>
      <c r="U986" s="57">
        <v>4780</v>
      </c>
    </row>
    <row r="987" spans="1:21" x14ac:dyDescent="0.2">
      <c r="A987" s="266" t="s">
        <v>172</v>
      </c>
      <c r="B987" s="267" t="s">
        <v>172</v>
      </c>
      <c r="C987" s="268" t="s">
        <v>172</v>
      </c>
      <c r="D987" s="99" t="s">
        <v>28</v>
      </c>
      <c r="E987" s="54">
        <v>5001239702</v>
      </c>
      <c r="F987" s="56">
        <v>24</v>
      </c>
      <c r="G987" s="54" t="s">
        <v>26</v>
      </c>
      <c r="H987" s="54" t="s">
        <v>52</v>
      </c>
      <c r="I987" s="54">
        <v>18</v>
      </c>
      <c r="J987" s="57">
        <v>2413</v>
      </c>
      <c r="K987" s="57">
        <v>2247</v>
      </c>
      <c r="L987" s="57">
        <v>2354</v>
      </c>
      <c r="M987" s="57">
        <v>2474</v>
      </c>
      <c r="N987" s="57">
        <v>2524</v>
      </c>
      <c r="O987" s="57">
        <v>2551</v>
      </c>
      <c r="P987" s="57">
        <v>2860</v>
      </c>
      <c r="Q987" s="57">
        <v>2567</v>
      </c>
      <c r="R987" s="57">
        <v>5071</v>
      </c>
      <c r="S987" s="57">
        <v>5257</v>
      </c>
      <c r="T987" s="57">
        <v>5059</v>
      </c>
      <c r="U987" s="57">
        <v>5693</v>
      </c>
    </row>
    <row r="988" spans="1:21" x14ac:dyDescent="0.2">
      <c r="A988" s="266" t="s">
        <v>172</v>
      </c>
      <c r="B988" s="267" t="s">
        <v>172</v>
      </c>
      <c r="C988" s="268" t="s">
        <v>172</v>
      </c>
      <c r="D988" s="99" t="s">
        <v>28</v>
      </c>
      <c r="E988" s="54">
        <v>5000938733</v>
      </c>
      <c r="F988" s="56">
        <v>24</v>
      </c>
      <c r="G988" s="54" t="s">
        <v>26</v>
      </c>
      <c r="H988" s="54" t="s">
        <v>52</v>
      </c>
      <c r="I988" s="54">
        <v>18</v>
      </c>
      <c r="J988" s="57">
        <v>3361</v>
      </c>
      <c r="K988" s="57">
        <v>3218</v>
      </c>
      <c r="L988" s="57">
        <v>3474</v>
      </c>
      <c r="M988" s="57">
        <v>3260</v>
      </c>
      <c r="N988" s="57">
        <v>3411</v>
      </c>
      <c r="O988" s="57">
        <v>3676</v>
      </c>
      <c r="P988" s="57">
        <v>3516</v>
      </c>
      <c r="Q988" s="57">
        <v>3394</v>
      </c>
      <c r="R988" s="57">
        <v>3878</v>
      </c>
      <c r="S988" s="57">
        <v>3382</v>
      </c>
      <c r="T988" s="57">
        <v>3707</v>
      </c>
      <c r="U988" s="57">
        <v>3549</v>
      </c>
    </row>
    <row r="989" spans="1:21" x14ac:dyDescent="0.2">
      <c r="A989" s="266" t="s">
        <v>172</v>
      </c>
      <c r="B989" s="267" t="s">
        <v>172</v>
      </c>
      <c r="C989" s="268" t="s">
        <v>172</v>
      </c>
      <c r="D989" s="99" t="s">
        <v>28</v>
      </c>
      <c r="E989" s="54">
        <v>5000234617</v>
      </c>
      <c r="F989" s="56">
        <v>24</v>
      </c>
      <c r="G989" s="54" t="s">
        <v>26</v>
      </c>
      <c r="H989" s="54" t="s">
        <v>52</v>
      </c>
      <c r="I989" s="54">
        <v>18</v>
      </c>
      <c r="J989" s="57">
        <v>3760</v>
      </c>
      <c r="K989" s="57">
        <v>3730</v>
      </c>
      <c r="L989" s="57">
        <v>3730</v>
      </c>
      <c r="M989" s="57">
        <v>4310</v>
      </c>
      <c r="N989" s="57">
        <v>3960</v>
      </c>
      <c r="O989" s="57">
        <v>4220</v>
      </c>
      <c r="P989" s="57">
        <v>4640</v>
      </c>
      <c r="Q989" s="57">
        <v>4330</v>
      </c>
      <c r="R989" s="57">
        <v>4480</v>
      </c>
      <c r="S989" s="57">
        <v>4170</v>
      </c>
      <c r="T989" s="57">
        <v>4500</v>
      </c>
      <c r="U989" s="57">
        <v>4230</v>
      </c>
    </row>
    <row r="990" spans="1:21" x14ac:dyDescent="0.2">
      <c r="A990" s="266" t="s">
        <v>172</v>
      </c>
      <c r="B990" s="267" t="s">
        <v>172</v>
      </c>
      <c r="C990" s="268" t="s">
        <v>172</v>
      </c>
      <c r="D990" s="99" t="s">
        <v>28</v>
      </c>
      <c r="E990" s="54">
        <v>5001301216</v>
      </c>
      <c r="F990" s="56">
        <v>24</v>
      </c>
      <c r="G990" s="54" t="s">
        <v>26</v>
      </c>
      <c r="H990" s="54" t="s">
        <v>52</v>
      </c>
      <c r="I990" s="54">
        <v>18</v>
      </c>
      <c r="J990" s="57">
        <v>2814</v>
      </c>
      <c r="K990" s="57">
        <v>3046</v>
      </c>
      <c r="L990" s="57">
        <v>3275</v>
      </c>
      <c r="M990" s="57">
        <v>3234</v>
      </c>
      <c r="N990" s="57">
        <v>3176</v>
      </c>
      <c r="O990" s="57">
        <v>3625</v>
      </c>
      <c r="P990" s="57">
        <v>3420</v>
      </c>
      <c r="Q990" s="57">
        <v>3432</v>
      </c>
      <c r="R990" s="57">
        <v>3576</v>
      </c>
      <c r="S990" s="57">
        <v>3116</v>
      </c>
      <c r="T990" s="57">
        <v>3545</v>
      </c>
      <c r="U990" s="57">
        <v>3074</v>
      </c>
    </row>
    <row r="991" spans="1:21" x14ac:dyDescent="0.2">
      <c r="A991" s="266" t="s">
        <v>172</v>
      </c>
      <c r="B991" s="267" t="s">
        <v>172</v>
      </c>
      <c r="C991" s="268" t="s">
        <v>172</v>
      </c>
      <c r="D991" s="99" t="s">
        <v>28</v>
      </c>
      <c r="E991" s="54">
        <v>5000133090</v>
      </c>
      <c r="F991" s="56">
        <v>24</v>
      </c>
      <c r="G991" s="54" t="s">
        <v>26</v>
      </c>
      <c r="H991" s="54" t="s">
        <v>52</v>
      </c>
      <c r="I991" s="54">
        <v>18</v>
      </c>
      <c r="J991" s="57">
        <v>2502</v>
      </c>
      <c r="K991" s="57">
        <v>2443</v>
      </c>
      <c r="L991" s="57">
        <v>2436</v>
      </c>
      <c r="M991" s="57">
        <v>2709</v>
      </c>
      <c r="N991" s="57">
        <v>2456</v>
      </c>
      <c r="O991" s="57">
        <v>2540</v>
      </c>
      <c r="P991" s="57">
        <v>3926</v>
      </c>
      <c r="Q991" s="57">
        <v>6433</v>
      </c>
      <c r="R991" s="57">
        <v>6993</v>
      </c>
      <c r="S991" s="57">
        <v>6483</v>
      </c>
      <c r="T991" s="57">
        <v>7147</v>
      </c>
      <c r="U991" s="57">
        <v>6268</v>
      </c>
    </row>
    <row r="992" spans="1:21" x14ac:dyDescent="0.2">
      <c r="A992" s="266" t="s">
        <v>172</v>
      </c>
      <c r="B992" s="267" t="s">
        <v>172</v>
      </c>
      <c r="C992" s="268" t="s">
        <v>172</v>
      </c>
      <c r="D992" s="99" t="s">
        <v>28</v>
      </c>
      <c r="E992" s="54">
        <v>5001852442</v>
      </c>
      <c r="F992" s="56">
        <v>24</v>
      </c>
      <c r="G992" s="54" t="s">
        <v>26</v>
      </c>
      <c r="H992" s="54" t="s">
        <v>52</v>
      </c>
      <c r="I992" s="54">
        <v>18</v>
      </c>
      <c r="J992" s="57">
        <v>4751</v>
      </c>
      <c r="K992" s="57">
        <v>4792</v>
      </c>
      <c r="L992" s="57">
        <v>4373</v>
      </c>
      <c r="M992" s="57">
        <v>4567</v>
      </c>
      <c r="N992" s="57">
        <v>5017</v>
      </c>
      <c r="O992" s="57">
        <v>4489</v>
      </c>
      <c r="P992" s="57">
        <v>4729</v>
      </c>
      <c r="Q992" s="57">
        <v>5157</v>
      </c>
      <c r="R992" s="57">
        <v>4718</v>
      </c>
      <c r="S992" s="57">
        <v>5297</v>
      </c>
      <c r="T992" s="57">
        <v>5196</v>
      </c>
      <c r="U992" s="57">
        <v>5327</v>
      </c>
    </row>
    <row r="993" spans="1:21" x14ac:dyDescent="0.2">
      <c r="A993" s="266" t="s">
        <v>172</v>
      </c>
      <c r="B993" s="267" t="s">
        <v>172</v>
      </c>
      <c r="C993" s="268" t="s">
        <v>172</v>
      </c>
      <c r="D993" s="99" t="s">
        <v>28</v>
      </c>
      <c r="E993" s="54">
        <v>5000001419</v>
      </c>
      <c r="F993" s="56">
        <v>24</v>
      </c>
      <c r="G993" s="54" t="s">
        <v>26</v>
      </c>
      <c r="H993" s="54" t="s">
        <v>52</v>
      </c>
      <c r="I993" s="54">
        <v>18</v>
      </c>
      <c r="J993" s="57">
        <v>6258</v>
      </c>
      <c r="K993" s="57">
        <v>5583</v>
      </c>
      <c r="L993" s="57">
        <v>5612</v>
      </c>
      <c r="M993" s="57">
        <v>6299</v>
      </c>
      <c r="N993" s="57">
        <v>5763</v>
      </c>
      <c r="O993" s="57">
        <v>5606</v>
      </c>
      <c r="P993" s="57">
        <v>5901</v>
      </c>
      <c r="Q993" s="57">
        <v>5406</v>
      </c>
      <c r="R993" s="57">
        <v>5412</v>
      </c>
      <c r="S993" s="57">
        <v>5321</v>
      </c>
      <c r="T993" s="57">
        <v>5308</v>
      </c>
      <c r="U993" s="57">
        <v>6197</v>
      </c>
    </row>
    <row r="994" spans="1:21" x14ac:dyDescent="0.2">
      <c r="A994" s="266" t="s">
        <v>172</v>
      </c>
      <c r="B994" s="267" t="s">
        <v>172</v>
      </c>
      <c r="C994" s="268" t="s">
        <v>172</v>
      </c>
      <c r="D994" s="99" t="s">
        <v>28</v>
      </c>
      <c r="E994" s="54">
        <v>5001849080</v>
      </c>
      <c r="F994" s="56">
        <v>24</v>
      </c>
      <c r="G994" s="54" t="s">
        <v>26</v>
      </c>
      <c r="H994" s="54" t="s">
        <v>52</v>
      </c>
      <c r="I994" s="54">
        <v>18</v>
      </c>
      <c r="J994" s="57">
        <v>3810</v>
      </c>
      <c r="K994" s="57">
        <v>3950</v>
      </c>
      <c r="L994" s="57">
        <v>4300</v>
      </c>
      <c r="M994" s="57">
        <v>4320</v>
      </c>
      <c r="N994" s="57">
        <v>4770</v>
      </c>
      <c r="O994" s="57">
        <v>4440</v>
      </c>
      <c r="P994" s="57">
        <v>4269</v>
      </c>
      <c r="Q994" s="57">
        <v>4505</v>
      </c>
      <c r="R994" s="57">
        <v>4263</v>
      </c>
      <c r="S994" s="57">
        <v>4545</v>
      </c>
      <c r="T994" s="57">
        <v>4282</v>
      </c>
      <c r="U994" s="57">
        <v>4625</v>
      </c>
    </row>
    <row r="995" spans="1:21" x14ac:dyDescent="0.2">
      <c r="A995" s="266" t="s">
        <v>172</v>
      </c>
      <c r="B995" s="267" t="s">
        <v>172</v>
      </c>
      <c r="C995" s="268" t="s">
        <v>172</v>
      </c>
      <c r="D995" s="99" t="s">
        <v>28</v>
      </c>
      <c r="E995" s="54">
        <v>5000971214</v>
      </c>
      <c r="F995" s="56">
        <v>24</v>
      </c>
      <c r="G995" s="54" t="s">
        <v>26</v>
      </c>
      <c r="H995" s="54" t="s">
        <v>52</v>
      </c>
      <c r="I995" s="54">
        <v>18</v>
      </c>
      <c r="J995" s="57">
        <v>3752</v>
      </c>
      <c r="K995" s="57">
        <v>3404</v>
      </c>
      <c r="L995" s="57">
        <v>3381</v>
      </c>
      <c r="M995" s="57">
        <v>3403</v>
      </c>
      <c r="N995" s="57">
        <v>3972</v>
      </c>
      <c r="O995" s="57">
        <v>3985</v>
      </c>
      <c r="P995" s="57">
        <v>4032</v>
      </c>
      <c r="Q995" s="57">
        <v>4428</v>
      </c>
      <c r="R995" s="57">
        <v>3782</v>
      </c>
      <c r="S995" s="57">
        <v>3062</v>
      </c>
      <c r="T995" s="57">
        <v>3320</v>
      </c>
      <c r="U995" s="57">
        <v>3220</v>
      </c>
    </row>
    <row r="996" spans="1:21" x14ac:dyDescent="0.2">
      <c r="A996" s="266" t="s">
        <v>172</v>
      </c>
      <c r="B996" s="267" t="s">
        <v>172</v>
      </c>
      <c r="C996" s="268" t="s">
        <v>172</v>
      </c>
      <c r="D996" s="99" t="s">
        <v>28</v>
      </c>
      <c r="E996" s="54">
        <v>5001493995</v>
      </c>
      <c r="F996" s="56">
        <v>24</v>
      </c>
      <c r="G996" s="54" t="s">
        <v>26</v>
      </c>
      <c r="H996" s="54" t="s">
        <v>52</v>
      </c>
      <c r="I996" s="54">
        <v>18</v>
      </c>
      <c r="J996" s="57">
        <v>3200</v>
      </c>
      <c r="K996" s="57">
        <v>3060</v>
      </c>
      <c r="L996" s="57">
        <v>3235</v>
      </c>
      <c r="M996" s="57">
        <v>3116</v>
      </c>
      <c r="N996" s="57">
        <v>2974</v>
      </c>
      <c r="O996" s="57">
        <v>3391</v>
      </c>
      <c r="P996" s="57">
        <v>3186</v>
      </c>
      <c r="Q996" s="57">
        <v>3232</v>
      </c>
      <c r="R996" s="57">
        <v>4138</v>
      </c>
      <c r="S996" s="57">
        <v>7069</v>
      </c>
      <c r="T996" s="57">
        <v>7971</v>
      </c>
      <c r="U996" s="57">
        <v>6954</v>
      </c>
    </row>
    <row r="997" spans="1:21" x14ac:dyDescent="0.2">
      <c r="A997" s="266" t="s">
        <v>172</v>
      </c>
      <c r="B997" s="267" t="s">
        <v>172</v>
      </c>
      <c r="C997" s="268" t="s">
        <v>172</v>
      </c>
      <c r="D997" s="99" t="s">
        <v>28</v>
      </c>
      <c r="E997" s="54">
        <v>5001707405</v>
      </c>
      <c r="F997" s="56">
        <v>24</v>
      </c>
      <c r="G997" s="54" t="s">
        <v>26</v>
      </c>
      <c r="H997" s="54" t="s">
        <v>52</v>
      </c>
      <c r="I997" s="54">
        <v>18</v>
      </c>
      <c r="J997" s="57">
        <v>2464</v>
      </c>
      <c r="K997" s="57">
        <v>2479</v>
      </c>
      <c r="L997" s="57">
        <v>2670</v>
      </c>
      <c r="M997" s="57">
        <v>2438</v>
      </c>
      <c r="N997" s="57">
        <v>2615</v>
      </c>
      <c r="O997" s="57">
        <v>2797</v>
      </c>
      <c r="P997" s="57">
        <v>2706</v>
      </c>
      <c r="Q997" s="57">
        <v>2674</v>
      </c>
      <c r="R997" s="57">
        <v>3089</v>
      </c>
      <c r="S997" s="57">
        <v>3244</v>
      </c>
      <c r="T997" s="57">
        <v>2976</v>
      </c>
      <c r="U997" s="57">
        <v>2569</v>
      </c>
    </row>
    <row r="998" spans="1:21" x14ac:dyDescent="0.2">
      <c r="A998" s="266" t="s">
        <v>172</v>
      </c>
      <c r="B998" s="267" t="s">
        <v>172</v>
      </c>
      <c r="C998" s="268" t="s">
        <v>172</v>
      </c>
      <c r="D998" s="99" t="s">
        <v>28</v>
      </c>
      <c r="E998" s="54">
        <v>5001074107</v>
      </c>
      <c r="F998" s="56">
        <v>24</v>
      </c>
      <c r="G998" s="54" t="s">
        <v>26</v>
      </c>
      <c r="H998" s="54" t="s">
        <v>52</v>
      </c>
      <c r="I998" s="54">
        <v>18</v>
      </c>
      <c r="J998" s="57">
        <v>2233</v>
      </c>
      <c r="K998" s="57">
        <v>2169</v>
      </c>
      <c r="L998" s="57">
        <v>2258</v>
      </c>
      <c r="M998" s="57">
        <v>2142</v>
      </c>
      <c r="N998" s="57">
        <v>2305</v>
      </c>
      <c r="O998" s="57">
        <v>2138</v>
      </c>
      <c r="P998" s="57">
        <v>2208</v>
      </c>
      <c r="Q998" s="57">
        <v>2214</v>
      </c>
      <c r="R998" s="57">
        <v>2245</v>
      </c>
      <c r="S998" s="57">
        <v>2063</v>
      </c>
      <c r="T998" s="57">
        <v>2335</v>
      </c>
      <c r="U998" s="57">
        <v>2137</v>
      </c>
    </row>
    <row r="999" spans="1:21" x14ac:dyDescent="0.2">
      <c r="A999" s="266" t="s">
        <v>172</v>
      </c>
      <c r="B999" s="267" t="s">
        <v>172</v>
      </c>
      <c r="C999" s="268" t="s">
        <v>172</v>
      </c>
      <c r="D999" s="99" t="s">
        <v>28</v>
      </c>
      <c r="E999" s="54">
        <v>5000376998</v>
      </c>
      <c r="F999" s="56">
        <v>24</v>
      </c>
      <c r="G999" s="54" t="s">
        <v>26</v>
      </c>
      <c r="H999" s="54" t="s">
        <v>52</v>
      </c>
      <c r="I999" s="54">
        <v>18</v>
      </c>
      <c r="J999" s="57">
        <v>3720</v>
      </c>
      <c r="K999" s="57">
        <v>3500</v>
      </c>
      <c r="L999" s="57">
        <v>3598</v>
      </c>
      <c r="M999" s="57">
        <v>3517</v>
      </c>
      <c r="N999" s="57">
        <v>3990</v>
      </c>
      <c r="O999" s="57">
        <v>3760</v>
      </c>
      <c r="P999" s="57">
        <v>4168</v>
      </c>
      <c r="Q999" s="57">
        <v>3785</v>
      </c>
      <c r="R999" s="57">
        <v>3992</v>
      </c>
      <c r="S999" s="57">
        <v>3881</v>
      </c>
      <c r="T999" s="57">
        <v>3621</v>
      </c>
      <c r="U999" s="57">
        <v>4012</v>
      </c>
    </row>
    <row r="1000" spans="1:21" x14ac:dyDescent="0.2">
      <c r="A1000" s="266" t="s">
        <v>172</v>
      </c>
      <c r="B1000" s="267" t="s">
        <v>172</v>
      </c>
      <c r="C1000" s="268" t="s">
        <v>172</v>
      </c>
      <c r="D1000" s="99" t="s">
        <v>28</v>
      </c>
      <c r="E1000" s="54">
        <v>5001886455</v>
      </c>
      <c r="F1000" s="56">
        <v>24</v>
      </c>
      <c r="G1000" s="54" t="s">
        <v>26</v>
      </c>
      <c r="H1000" s="54" t="s">
        <v>52</v>
      </c>
      <c r="I1000" s="54">
        <v>18</v>
      </c>
      <c r="J1000" s="57">
        <v>4553</v>
      </c>
      <c r="K1000" s="57">
        <v>5777</v>
      </c>
      <c r="L1000" s="57">
        <v>4414</v>
      </c>
      <c r="M1000" s="57">
        <v>5778</v>
      </c>
      <c r="N1000" s="57">
        <v>5691</v>
      </c>
      <c r="O1000" s="57">
        <v>5871</v>
      </c>
      <c r="P1000" s="57">
        <v>5456</v>
      </c>
      <c r="Q1000" s="57">
        <v>5999</v>
      </c>
      <c r="R1000" s="57">
        <v>6886</v>
      </c>
      <c r="S1000" s="57">
        <v>6757</v>
      </c>
      <c r="T1000" s="57">
        <v>7338</v>
      </c>
      <c r="U1000" s="57">
        <v>6719</v>
      </c>
    </row>
    <row r="1001" spans="1:21" x14ac:dyDescent="0.2">
      <c r="A1001" s="266" t="s">
        <v>172</v>
      </c>
      <c r="B1001" s="267" t="s">
        <v>172</v>
      </c>
      <c r="C1001" s="268" t="s">
        <v>172</v>
      </c>
      <c r="D1001" s="99" t="s">
        <v>28</v>
      </c>
      <c r="E1001" s="54">
        <v>5000108677</v>
      </c>
      <c r="F1001" s="56">
        <v>24</v>
      </c>
      <c r="G1001" s="54" t="s">
        <v>26</v>
      </c>
      <c r="H1001" s="54" t="s">
        <v>52</v>
      </c>
      <c r="I1001" s="54">
        <v>18</v>
      </c>
      <c r="J1001" s="57">
        <v>3440</v>
      </c>
      <c r="K1001" s="57">
        <v>3120</v>
      </c>
      <c r="L1001" s="57">
        <v>3090</v>
      </c>
      <c r="M1001" s="57">
        <v>3400</v>
      </c>
      <c r="N1001" s="57">
        <v>3190</v>
      </c>
      <c r="O1001" s="57">
        <v>3380</v>
      </c>
      <c r="P1001" s="57">
        <v>3680</v>
      </c>
      <c r="Q1001" s="57">
        <v>3480</v>
      </c>
      <c r="R1001" s="57">
        <v>3330</v>
      </c>
      <c r="S1001" s="57">
        <v>3490</v>
      </c>
      <c r="T1001" s="57">
        <v>3070</v>
      </c>
      <c r="U1001" s="57">
        <v>3460</v>
      </c>
    </row>
    <row r="1002" spans="1:21" x14ac:dyDescent="0.2">
      <c r="A1002" s="266" t="s">
        <v>172</v>
      </c>
      <c r="B1002" s="267" t="s">
        <v>172</v>
      </c>
      <c r="C1002" s="268" t="s">
        <v>172</v>
      </c>
      <c r="D1002" s="99" t="s">
        <v>28</v>
      </c>
      <c r="E1002" s="54">
        <v>5000531917</v>
      </c>
      <c r="F1002" s="56">
        <v>24</v>
      </c>
      <c r="G1002" s="54" t="s">
        <v>26</v>
      </c>
      <c r="H1002" s="54" t="s">
        <v>52</v>
      </c>
      <c r="I1002" s="54">
        <v>18</v>
      </c>
      <c r="J1002" s="57">
        <v>3469</v>
      </c>
      <c r="K1002" s="57">
        <v>4056</v>
      </c>
      <c r="L1002" s="57">
        <v>3300</v>
      </c>
      <c r="M1002" s="57">
        <v>3435</v>
      </c>
      <c r="N1002" s="57">
        <v>4136</v>
      </c>
      <c r="O1002" s="57">
        <v>4452</v>
      </c>
      <c r="P1002" s="57">
        <v>3881</v>
      </c>
      <c r="Q1002" s="57">
        <v>4048</v>
      </c>
      <c r="R1002" s="57">
        <v>4582</v>
      </c>
      <c r="S1002" s="57">
        <v>4270</v>
      </c>
      <c r="T1002" s="57">
        <v>4310</v>
      </c>
      <c r="U1002" s="57">
        <v>4032</v>
      </c>
    </row>
    <row r="1003" spans="1:21" x14ac:dyDescent="0.2">
      <c r="A1003" s="266" t="s">
        <v>172</v>
      </c>
      <c r="B1003" s="267" t="s">
        <v>172</v>
      </c>
      <c r="C1003" s="268" t="s">
        <v>172</v>
      </c>
      <c r="D1003" s="99" t="s">
        <v>28</v>
      </c>
      <c r="E1003" s="54">
        <v>5000025017</v>
      </c>
      <c r="F1003" s="56">
        <v>24</v>
      </c>
      <c r="G1003" s="54" t="s">
        <v>26</v>
      </c>
      <c r="H1003" s="54" t="s">
        <v>52</v>
      </c>
      <c r="I1003" s="54">
        <v>18</v>
      </c>
      <c r="J1003" s="57">
        <v>2906</v>
      </c>
      <c r="K1003" s="57">
        <v>2825</v>
      </c>
      <c r="L1003" s="57">
        <v>3135</v>
      </c>
      <c r="M1003" s="57">
        <v>2858</v>
      </c>
      <c r="N1003" s="57">
        <v>3007</v>
      </c>
      <c r="O1003" s="57">
        <v>3184</v>
      </c>
      <c r="P1003" s="57">
        <v>3029</v>
      </c>
      <c r="Q1003" s="57">
        <v>2906</v>
      </c>
      <c r="R1003" s="57">
        <v>3301</v>
      </c>
      <c r="S1003" s="57">
        <v>2964</v>
      </c>
      <c r="T1003" s="57">
        <v>3049</v>
      </c>
      <c r="U1003" s="57">
        <v>3061</v>
      </c>
    </row>
    <row r="1004" spans="1:21" x14ac:dyDescent="0.2">
      <c r="A1004" s="266" t="s">
        <v>172</v>
      </c>
      <c r="B1004" s="267" t="s">
        <v>172</v>
      </c>
      <c r="C1004" s="268" t="s">
        <v>172</v>
      </c>
      <c r="D1004" s="99" t="s">
        <v>28</v>
      </c>
      <c r="E1004" s="54">
        <v>5001624420</v>
      </c>
      <c r="F1004" s="56">
        <v>24</v>
      </c>
      <c r="G1004" s="54" t="s">
        <v>26</v>
      </c>
      <c r="H1004" s="54" t="s">
        <v>52</v>
      </c>
      <c r="I1004" s="54">
        <v>18</v>
      </c>
      <c r="J1004" s="57">
        <v>2270</v>
      </c>
      <c r="K1004" s="57">
        <v>2126</v>
      </c>
      <c r="L1004" s="57">
        <v>2294</v>
      </c>
      <c r="M1004" s="57">
        <v>2264</v>
      </c>
      <c r="N1004" s="57">
        <v>2292</v>
      </c>
      <c r="O1004" s="57">
        <v>2590</v>
      </c>
      <c r="P1004" s="57">
        <v>2391</v>
      </c>
      <c r="Q1004" s="57">
        <v>2408</v>
      </c>
      <c r="R1004" s="57">
        <v>2533</v>
      </c>
      <c r="S1004" s="57">
        <v>2316</v>
      </c>
      <c r="T1004" s="57">
        <v>2206</v>
      </c>
      <c r="U1004" s="57">
        <v>2418</v>
      </c>
    </row>
    <row r="1005" spans="1:21" x14ac:dyDescent="0.2">
      <c r="A1005" s="266" t="s">
        <v>172</v>
      </c>
      <c r="B1005" s="267" t="s">
        <v>172</v>
      </c>
      <c r="C1005" s="268" t="s">
        <v>172</v>
      </c>
      <c r="D1005" s="99" t="s">
        <v>28</v>
      </c>
      <c r="E1005" s="54">
        <v>5000284650</v>
      </c>
      <c r="F1005" s="56">
        <v>24</v>
      </c>
      <c r="G1005" s="54" t="s">
        <v>26</v>
      </c>
      <c r="H1005" s="54" t="s">
        <v>52</v>
      </c>
      <c r="I1005" s="54">
        <v>18</v>
      </c>
      <c r="J1005" s="57">
        <v>3273</v>
      </c>
      <c r="K1005" s="57">
        <v>3049</v>
      </c>
      <c r="L1005" s="57">
        <v>3263</v>
      </c>
      <c r="M1005" s="57">
        <v>3357</v>
      </c>
      <c r="N1005" s="57">
        <v>3290</v>
      </c>
      <c r="O1005" s="57">
        <v>3635</v>
      </c>
      <c r="P1005" s="57">
        <v>6594</v>
      </c>
      <c r="Q1005" s="57">
        <v>6753</v>
      </c>
      <c r="R1005" s="57">
        <v>7711</v>
      </c>
      <c r="S1005" s="57">
        <v>7160</v>
      </c>
      <c r="T1005" s="57">
        <v>6995</v>
      </c>
      <c r="U1005" s="57">
        <v>7921</v>
      </c>
    </row>
    <row r="1006" spans="1:21" x14ac:dyDescent="0.2">
      <c r="A1006" s="266" t="s">
        <v>172</v>
      </c>
      <c r="B1006" s="267" t="s">
        <v>172</v>
      </c>
      <c r="C1006" s="268" t="s">
        <v>172</v>
      </c>
      <c r="D1006" s="99" t="s">
        <v>28</v>
      </c>
      <c r="E1006" s="54">
        <v>5001056397</v>
      </c>
      <c r="F1006" s="56">
        <v>24</v>
      </c>
      <c r="G1006" s="54" t="s">
        <v>26</v>
      </c>
      <c r="H1006" s="54" t="s">
        <v>52</v>
      </c>
      <c r="I1006" s="54">
        <v>18</v>
      </c>
      <c r="J1006" s="57">
        <v>3280</v>
      </c>
      <c r="K1006" s="57">
        <v>2890</v>
      </c>
      <c r="L1006" s="57">
        <v>2847</v>
      </c>
      <c r="M1006" s="57">
        <v>2831</v>
      </c>
      <c r="N1006" s="57">
        <v>3332</v>
      </c>
      <c r="O1006" s="57">
        <v>3177</v>
      </c>
      <c r="P1006" s="57">
        <v>2908</v>
      </c>
      <c r="Q1006" s="57">
        <v>3341</v>
      </c>
      <c r="R1006" s="57">
        <v>3086</v>
      </c>
      <c r="S1006" s="57"/>
      <c r="T1006" s="57"/>
      <c r="U1006" s="57"/>
    </row>
    <row r="1007" spans="1:21" x14ac:dyDescent="0.2">
      <c r="A1007" s="266" t="s">
        <v>172</v>
      </c>
      <c r="B1007" s="267" t="s">
        <v>172</v>
      </c>
      <c r="C1007" s="268" t="s">
        <v>172</v>
      </c>
      <c r="D1007" s="99" t="s">
        <v>28</v>
      </c>
      <c r="E1007" s="54">
        <v>5000322274</v>
      </c>
      <c r="F1007" s="56">
        <v>24</v>
      </c>
      <c r="G1007" s="54" t="s">
        <v>26</v>
      </c>
      <c r="H1007" s="54" t="s">
        <v>52</v>
      </c>
      <c r="I1007" s="54">
        <v>18</v>
      </c>
      <c r="J1007" s="57">
        <v>3476</v>
      </c>
      <c r="K1007" s="57">
        <v>3281</v>
      </c>
      <c r="L1007" s="57">
        <v>3576</v>
      </c>
      <c r="M1007" s="57">
        <v>3538</v>
      </c>
      <c r="N1007" s="57">
        <v>3597</v>
      </c>
      <c r="O1007" s="57">
        <v>4056</v>
      </c>
      <c r="P1007" s="57">
        <v>3784</v>
      </c>
      <c r="Q1007" s="57">
        <v>3825</v>
      </c>
      <c r="R1007" s="57">
        <v>4073</v>
      </c>
      <c r="S1007" s="57">
        <v>3794</v>
      </c>
      <c r="T1007" s="57">
        <v>4161</v>
      </c>
      <c r="U1007" s="57">
        <v>3627</v>
      </c>
    </row>
    <row r="1008" spans="1:21" x14ac:dyDescent="0.2">
      <c r="A1008" s="266" t="s">
        <v>172</v>
      </c>
      <c r="B1008" s="267" t="s">
        <v>172</v>
      </c>
      <c r="C1008" s="268" t="s">
        <v>172</v>
      </c>
      <c r="D1008" s="99" t="s">
        <v>28</v>
      </c>
      <c r="E1008" s="54">
        <v>5001733945</v>
      </c>
      <c r="F1008" s="56">
        <v>24</v>
      </c>
      <c r="G1008" s="54" t="s">
        <v>26</v>
      </c>
      <c r="H1008" s="54" t="s">
        <v>52</v>
      </c>
      <c r="I1008" s="54">
        <v>18</v>
      </c>
      <c r="J1008" s="57">
        <v>4623</v>
      </c>
      <c r="K1008" s="57">
        <v>4294</v>
      </c>
      <c r="L1008" s="57">
        <v>4334</v>
      </c>
      <c r="M1008" s="57">
        <v>4897</v>
      </c>
      <c r="N1008" s="57">
        <v>4781</v>
      </c>
      <c r="O1008" s="57">
        <v>5214</v>
      </c>
      <c r="P1008" s="57">
        <v>5642</v>
      </c>
      <c r="Q1008" s="57">
        <v>5258</v>
      </c>
      <c r="R1008" s="57">
        <v>5405</v>
      </c>
      <c r="S1008" s="57">
        <v>4843</v>
      </c>
      <c r="T1008" s="57">
        <v>5295</v>
      </c>
      <c r="U1008" s="57">
        <v>4546</v>
      </c>
    </row>
    <row r="1009" spans="1:21" x14ac:dyDescent="0.2">
      <c r="A1009" s="266" t="s">
        <v>172</v>
      </c>
      <c r="B1009" s="267" t="s">
        <v>172</v>
      </c>
      <c r="C1009" s="268" t="s">
        <v>172</v>
      </c>
      <c r="D1009" s="99" t="s">
        <v>28</v>
      </c>
      <c r="E1009" s="54">
        <v>5001588181</v>
      </c>
      <c r="F1009" s="56">
        <v>24</v>
      </c>
      <c r="G1009" s="54" t="s">
        <v>26</v>
      </c>
      <c r="H1009" s="54" t="s">
        <v>52</v>
      </c>
      <c r="I1009" s="54">
        <v>18</v>
      </c>
      <c r="J1009" s="57">
        <v>8499</v>
      </c>
      <c r="K1009" s="57">
        <v>8216</v>
      </c>
      <c r="L1009" s="57">
        <v>8216</v>
      </c>
      <c r="M1009" s="57">
        <v>9066</v>
      </c>
      <c r="N1009" s="57">
        <v>8217</v>
      </c>
      <c r="O1009" s="57">
        <v>8213</v>
      </c>
      <c r="P1009" s="57">
        <v>9460</v>
      </c>
      <c r="Q1009" s="57">
        <v>8214</v>
      </c>
      <c r="R1009" s="57">
        <v>8957</v>
      </c>
      <c r="S1009" s="57">
        <v>8371</v>
      </c>
      <c r="T1009" s="57">
        <v>8094</v>
      </c>
      <c r="U1009" s="57">
        <v>9104</v>
      </c>
    </row>
    <row r="1010" spans="1:21" x14ac:dyDescent="0.2">
      <c r="A1010" s="266" t="s">
        <v>172</v>
      </c>
      <c r="B1010" s="267" t="s">
        <v>172</v>
      </c>
      <c r="C1010" s="268" t="s">
        <v>172</v>
      </c>
      <c r="D1010" s="99" t="s">
        <v>28</v>
      </c>
      <c r="E1010" s="54">
        <v>5000008200</v>
      </c>
      <c r="F1010" s="56">
        <v>24</v>
      </c>
      <c r="G1010" s="54" t="s">
        <v>26</v>
      </c>
      <c r="H1010" s="54" t="s">
        <v>52</v>
      </c>
      <c r="I1010" s="54">
        <v>18</v>
      </c>
      <c r="J1010" s="57">
        <v>3400</v>
      </c>
      <c r="K1010" s="57">
        <v>3275</v>
      </c>
      <c r="L1010" s="57">
        <v>3316</v>
      </c>
      <c r="M1010" s="57">
        <v>3572</v>
      </c>
      <c r="N1010" s="57">
        <v>3525</v>
      </c>
      <c r="O1010" s="57">
        <v>3548</v>
      </c>
      <c r="P1010" s="57">
        <v>3792</v>
      </c>
      <c r="Q1010" s="57">
        <v>3461</v>
      </c>
      <c r="R1010" s="57">
        <v>3536</v>
      </c>
      <c r="S1010" s="57">
        <v>3546</v>
      </c>
      <c r="T1010" s="57">
        <v>3463</v>
      </c>
      <c r="U1010" s="57">
        <v>3762</v>
      </c>
    </row>
    <row r="1011" spans="1:21" x14ac:dyDescent="0.2">
      <c r="A1011" s="266" t="s">
        <v>172</v>
      </c>
      <c r="B1011" s="267" t="s">
        <v>172</v>
      </c>
      <c r="C1011" s="268" t="s">
        <v>172</v>
      </c>
      <c r="D1011" s="99" t="s">
        <v>28</v>
      </c>
      <c r="E1011" s="54">
        <v>5000105778</v>
      </c>
      <c r="F1011" s="56">
        <v>24</v>
      </c>
      <c r="G1011" s="54" t="s">
        <v>26</v>
      </c>
      <c r="H1011" s="54" t="s">
        <v>52</v>
      </c>
      <c r="I1011" s="54">
        <v>18</v>
      </c>
      <c r="J1011" s="57">
        <v>4812</v>
      </c>
      <c r="K1011" s="57">
        <v>4644</v>
      </c>
      <c r="L1011" s="57">
        <v>4595</v>
      </c>
      <c r="M1011" s="57">
        <v>4857</v>
      </c>
      <c r="N1011" s="57">
        <v>4828</v>
      </c>
      <c r="O1011" s="57">
        <v>4927</v>
      </c>
      <c r="P1011" s="57">
        <v>5084</v>
      </c>
      <c r="Q1011" s="57">
        <v>4171</v>
      </c>
      <c r="R1011" s="57">
        <v>4352</v>
      </c>
      <c r="S1011" s="57">
        <v>5309</v>
      </c>
      <c r="T1011" s="57">
        <v>7240</v>
      </c>
      <c r="U1011" s="57">
        <v>8054</v>
      </c>
    </row>
    <row r="1012" spans="1:21" x14ac:dyDescent="0.2">
      <c r="A1012" s="266" t="s">
        <v>172</v>
      </c>
      <c r="B1012" s="267" t="s">
        <v>172</v>
      </c>
      <c r="C1012" s="268" t="s">
        <v>172</v>
      </c>
      <c r="D1012" s="99" t="s">
        <v>28</v>
      </c>
      <c r="E1012" s="54">
        <v>5001827969</v>
      </c>
      <c r="F1012" s="56">
        <v>24</v>
      </c>
      <c r="G1012" s="54" t="s">
        <v>26</v>
      </c>
      <c r="H1012" s="54" t="s">
        <v>52</v>
      </c>
      <c r="I1012" s="54">
        <v>18</v>
      </c>
      <c r="J1012" s="57">
        <v>2673</v>
      </c>
      <c r="K1012" s="57">
        <v>2881</v>
      </c>
      <c r="L1012" s="57">
        <v>2635</v>
      </c>
      <c r="M1012" s="57">
        <v>2682</v>
      </c>
      <c r="N1012" s="57">
        <v>3102</v>
      </c>
      <c r="O1012" s="57">
        <v>2947</v>
      </c>
      <c r="P1012" s="57">
        <v>3097</v>
      </c>
      <c r="Q1012" s="57">
        <v>3298</v>
      </c>
      <c r="R1012" s="57">
        <v>3100</v>
      </c>
      <c r="S1012" s="57">
        <v>3201</v>
      </c>
      <c r="T1012" s="57">
        <v>2867</v>
      </c>
      <c r="U1012" s="57">
        <v>3025</v>
      </c>
    </row>
    <row r="1013" spans="1:21" x14ac:dyDescent="0.2">
      <c r="A1013" s="266" t="s">
        <v>172</v>
      </c>
      <c r="B1013" s="267" t="s">
        <v>172</v>
      </c>
      <c r="C1013" s="268" t="s">
        <v>172</v>
      </c>
      <c r="D1013" s="99" t="s">
        <v>28</v>
      </c>
      <c r="E1013" s="54">
        <v>5001282146</v>
      </c>
      <c r="F1013" s="56">
        <v>24</v>
      </c>
      <c r="G1013" s="54" t="s">
        <v>26</v>
      </c>
      <c r="H1013" s="54" t="s">
        <v>52</v>
      </c>
      <c r="I1013" s="54">
        <v>18</v>
      </c>
      <c r="J1013" s="57">
        <v>6302</v>
      </c>
      <c r="K1013" s="57">
        <v>5508</v>
      </c>
      <c r="L1013" s="57">
        <v>5543</v>
      </c>
      <c r="M1013" s="57">
        <v>5595</v>
      </c>
      <c r="N1013" s="57">
        <v>6335</v>
      </c>
      <c r="O1013" s="57">
        <v>5983</v>
      </c>
      <c r="P1013" s="57">
        <v>6501</v>
      </c>
      <c r="Q1013" s="57">
        <v>6120</v>
      </c>
      <c r="R1013" s="57">
        <v>6375</v>
      </c>
      <c r="S1013" s="57">
        <v>6984</v>
      </c>
      <c r="T1013" s="57">
        <v>6007</v>
      </c>
      <c r="U1013" s="57">
        <v>6631</v>
      </c>
    </row>
    <row r="1014" spans="1:21" x14ac:dyDescent="0.2">
      <c r="A1014" s="266" t="s">
        <v>172</v>
      </c>
      <c r="B1014" s="267" t="s">
        <v>172</v>
      </c>
      <c r="C1014" s="268" t="s">
        <v>172</v>
      </c>
      <c r="D1014" s="99" t="s">
        <v>28</v>
      </c>
      <c r="E1014" s="54">
        <v>5000455398</v>
      </c>
      <c r="F1014" s="56">
        <v>24</v>
      </c>
      <c r="G1014" s="54" t="s">
        <v>26</v>
      </c>
      <c r="H1014" s="54" t="s">
        <v>52</v>
      </c>
      <c r="I1014" s="54">
        <v>18</v>
      </c>
      <c r="J1014" s="57">
        <v>3527</v>
      </c>
      <c r="K1014" s="57">
        <v>3264</v>
      </c>
      <c r="L1014" s="57">
        <v>3531</v>
      </c>
      <c r="M1014" s="57">
        <v>3571</v>
      </c>
      <c r="N1014" s="57">
        <v>3629</v>
      </c>
      <c r="O1014" s="57">
        <v>4231</v>
      </c>
      <c r="P1014" s="57">
        <v>4325</v>
      </c>
      <c r="Q1014" s="57">
        <v>3704</v>
      </c>
      <c r="R1014" s="57">
        <v>4067</v>
      </c>
      <c r="S1014" s="57">
        <v>3470</v>
      </c>
      <c r="T1014" s="57">
        <v>3252</v>
      </c>
      <c r="U1014" s="57">
        <v>3528</v>
      </c>
    </row>
    <row r="1015" spans="1:21" x14ac:dyDescent="0.2">
      <c r="A1015" s="266" t="s">
        <v>172</v>
      </c>
      <c r="B1015" s="267" t="s">
        <v>172</v>
      </c>
      <c r="C1015" s="268" t="s">
        <v>172</v>
      </c>
      <c r="D1015" s="99" t="s">
        <v>28</v>
      </c>
      <c r="E1015" s="54">
        <v>5001539796</v>
      </c>
      <c r="F1015" s="56">
        <v>24</v>
      </c>
      <c r="G1015" s="54" t="s">
        <v>26</v>
      </c>
      <c r="H1015" s="54" t="s">
        <v>52</v>
      </c>
      <c r="I1015" s="54">
        <v>18</v>
      </c>
      <c r="J1015" s="57">
        <v>3531</v>
      </c>
      <c r="K1015" s="57">
        <v>3417</v>
      </c>
      <c r="L1015" s="57">
        <v>3807</v>
      </c>
      <c r="M1015" s="57">
        <v>3579</v>
      </c>
      <c r="N1015" s="57">
        <v>3752</v>
      </c>
      <c r="O1015" s="57">
        <v>4022</v>
      </c>
      <c r="P1015" s="57">
        <v>3816</v>
      </c>
      <c r="Q1015" s="57">
        <v>3675</v>
      </c>
      <c r="R1015" s="57">
        <v>4171</v>
      </c>
      <c r="S1015" s="57">
        <v>3646</v>
      </c>
      <c r="T1015" s="57">
        <v>3718</v>
      </c>
      <c r="U1015" s="57">
        <v>4024</v>
      </c>
    </row>
    <row r="1016" spans="1:21" x14ac:dyDescent="0.2">
      <c r="A1016" s="266" t="s">
        <v>172</v>
      </c>
      <c r="B1016" s="267" t="s">
        <v>172</v>
      </c>
      <c r="C1016" s="268" t="s">
        <v>172</v>
      </c>
      <c r="D1016" s="99" t="s">
        <v>28</v>
      </c>
      <c r="E1016" s="54">
        <v>5001141739</v>
      </c>
      <c r="F1016" s="56">
        <v>24</v>
      </c>
      <c r="G1016" s="54" t="s">
        <v>26</v>
      </c>
      <c r="H1016" s="54" t="s">
        <v>52</v>
      </c>
      <c r="I1016" s="54">
        <v>18</v>
      </c>
      <c r="J1016" s="57">
        <v>2768</v>
      </c>
      <c r="K1016" s="57">
        <v>2694</v>
      </c>
      <c r="L1016" s="57">
        <v>3003</v>
      </c>
      <c r="M1016" s="57">
        <v>2741</v>
      </c>
      <c r="N1016" s="57">
        <v>3513</v>
      </c>
      <c r="O1016" s="57">
        <v>3811</v>
      </c>
      <c r="P1016" s="57">
        <v>3636</v>
      </c>
      <c r="Q1016" s="57">
        <v>3346</v>
      </c>
      <c r="R1016" s="57">
        <v>3171</v>
      </c>
      <c r="S1016" s="57">
        <v>2801</v>
      </c>
      <c r="T1016" s="57">
        <v>2713</v>
      </c>
      <c r="U1016" s="57">
        <v>2816</v>
      </c>
    </row>
    <row r="1017" spans="1:21" x14ac:dyDescent="0.2">
      <c r="A1017" s="266" t="s">
        <v>172</v>
      </c>
      <c r="B1017" s="267" t="s">
        <v>172</v>
      </c>
      <c r="C1017" s="268" t="s">
        <v>172</v>
      </c>
      <c r="D1017" s="99" t="s">
        <v>28</v>
      </c>
      <c r="E1017" s="54">
        <v>5001919119</v>
      </c>
      <c r="F1017" s="56">
        <v>24</v>
      </c>
      <c r="G1017" s="54" t="s">
        <v>26</v>
      </c>
      <c r="H1017" s="54" t="s">
        <v>52</v>
      </c>
      <c r="I1017" s="54">
        <v>18</v>
      </c>
      <c r="J1017" s="57">
        <v>3500</v>
      </c>
      <c r="K1017" s="57">
        <v>3513</v>
      </c>
      <c r="L1017" s="57">
        <v>3292</v>
      </c>
      <c r="M1017" s="57">
        <v>3470</v>
      </c>
      <c r="N1017" s="57">
        <v>3337</v>
      </c>
      <c r="O1017" s="57">
        <v>3751</v>
      </c>
      <c r="P1017" s="57">
        <v>3582</v>
      </c>
      <c r="Q1017" s="57">
        <v>3843</v>
      </c>
      <c r="R1017" s="57">
        <v>3509</v>
      </c>
      <c r="S1017" s="57">
        <v>3415</v>
      </c>
      <c r="T1017" s="57">
        <v>3510</v>
      </c>
      <c r="U1017" s="57">
        <v>3395</v>
      </c>
    </row>
    <row r="1018" spans="1:21" x14ac:dyDescent="0.2">
      <c r="A1018" s="266" t="s">
        <v>172</v>
      </c>
      <c r="B1018" s="267" t="s">
        <v>172</v>
      </c>
      <c r="C1018" s="268" t="s">
        <v>172</v>
      </c>
      <c r="D1018" s="99" t="s">
        <v>28</v>
      </c>
      <c r="E1018" s="54">
        <v>5001155296</v>
      </c>
      <c r="F1018" s="56">
        <v>24</v>
      </c>
      <c r="G1018" s="54" t="s">
        <v>26</v>
      </c>
      <c r="H1018" s="54" t="s">
        <v>52</v>
      </c>
      <c r="I1018" s="54">
        <v>18</v>
      </c>
      <c r="J1018" s="57">
        <v>2720</v>
      </c>
      <c r="K1018" s="57">
        <v>2543</v>
      </c>
      <c r="L1018" s="57">
        <v>2725</v>
      </c>
      <c r="M1018" s="57">
        <v>2639</v>
      </c>
      <c r="N1018" s="57">
        <v>2569</v>
      </c>
      <c r="O1018" s="57">
        <v>2850</v>
      </c>
      <c r="P1018" s="57">
        <v>2662</v>
      </c>
      <c r="Q1018" s="57">
        <v>2658</v>
      </c>
      <c r="R1018" s="57">
        <v>2815</v>
      </c>
      <c r="S1018" s="57">
        <v>2452</v>
      </c>
      <c r="T1018" s="57">
        <v>2557</v>
      </c>
      <c r="U1018" s="57">
        <v>2788</v>
      </c>
    </row>
    <row r="1019" spans="1:21" x14ac:dyDescent="0.2">
      <c r="A1019" s="266" t="s">
        <v>172</v>
      </c>
      <c r="B1019" s="267" t="s">
        <v>172</v>
      </c>
      <c r="C1019" s="268" t="s">
        <v>172</v>
      </c>
      <c r="D1019" s="99" t="s">
        <v>28</v>
      </c>
      <c r="E1019" s="54">
        <v>5000555704</v>
      </c>
      <c r="F1019" s="56">
        <v>24</v>
      </c>
      <c r="G1019" s="54" t="s">
        <v>26</v>
      </c>
      <c r="H1019" s="54" t="s">
        <v>52</v>
      </c>
      <c r="I1019" s="54">
        <v>18</v>
      </c>
      <c r="J1019" s="57">
        <v>3014</v>
      </c>
      <c r="K1019" s="57">
        <v>2975</v>
      </c>
      <c r="L1019" s="57">
        <v>3236</v>
      </c>
      <c r="M1019" s="57">
        <v>2884</v>
      </c>
      <c r="N1019" s="57">
        <v>3117</v>
      </c>
      <c r="O1019" s="57">
        <v>3334</v>
      </c>
      <c r="P1019" s="57">
        <v>2763</v>
      </c>
      <c r="Q1019" s="57">
        <v>2562</v>
      </c>
      <c r="R1019" s="57">
        <v>2982</v>
      </c>
      <c r="S1019" s="57">
        <v>2389</v>
      </c>
      <c r="T1019" s="57">
        <v>2251</v>
      </c>
      <c r="U1019" s="57">
        <v>2488</v>
      </c>
    </row>
    <row r="1020" spans="1:21" x14ac:dyDescent="0.2">
      <c r="A1020" s="266" t="s">
        <v>172</v>
      </c>
      <c r="B1020" s="267" t="s">
        <v>172</v>
      </c>
      <c r="C1020" s="268" t="s">
        <v>172</v>
      </c>
      <c r="D1020" s="99" t="s">
        <v>28</v>
      </c>
      <c r="E1020" s="54">
        <v>5000851572</v>
      </c>
      <c r="F1020" s="56">
        <v>24</v>
      </c>
      <c r="G1020" s="54" t="s">
        <v>26</v>
      </c>
      <c r="H1020" s="54" t="s">
        <v>52</v>
      </c>
      <c r="I1020" s="54">
        <v>18</v>
      </c>
      <c r="J1020" s="57"/>
      <c r="K1020" s="57">
        <v>4711</v>
      </c>
      <c r="L1020" s="57"/>
      <c r="M1020" s="57">
        <v>4409.1149999999998</v>
      </c>
      <c r="N1020" s="57"/>
      <c r="O1020" s="57">
        <v>4790.8850000000002</v>
      </c>
      <c r="P1020" s="57"/>
      <c r="Q1020" s="57">
        <v>4419</v>
      </c>
      <c r="R1020" s="57"/>
      <c r="S1020" s="57">
        <v>4951</v>
      </c>
      <c r="T1020" s="57"/>
      <c r="U1020" s="57">
        <v>4676</v>
      </c>
    </row>
    <row r="1021" spans="1:21" x14ac:dyDescent="0.2">
      <c r="A1021" s="266" t="s">
        <v>172</v>
      </c>
      <c r="B1021" s="267" t="s">
        <v>172</v>
      </c>
      <c r="C1021" s="268" t="s">
        <v>172</v>
      </c>
      <c r="D1021" s="99" t="s">
        <v>28</v>
      </c>
      <c r="E1021" s="54">
        <v>5000072309</v>
      </c>
      <c r="F1021" s="56">
        <v>24</v>
      </c>
      <c r="G1021" s="54" t="s">
        <v>26</v>
      </c>
      <c r="H1021" s="54" t="s">
        <v>52</v>
      </c>
      <c r="I1021" s="54">
        <v>18</v>
      </c>
      <c r="J1021" s="57">
        <v>4159</v>
      </c>
      <c r="K1021" s="57">
        <v>4291</v>
      </c>
      <c r="L1021" s="57">
        <v>4348</v>
      </c>
      <c r="M1021" s="57">
        <v>4881</v>
      </c>
      <c r="N1021" s="57">
        <v>4454</v>
      </c>
      <c r="O1021" s="57">
        <v>5561</v>
      </c>
      <c r="P1021" s="57">
        <v>8004</v>
      </c>
      <c r="Q1021" s="57">
        <v>7531</v>
      </c>
      <c r="R1021" s="57">
        <v>7902</v>
      </c>
      <c r="S1021" s="57">
        <v>7304</v>
      </c>
      <c r="T1021" s="57">
        <v>8028</v>
      </c>
      <c r="U1021" s="57">
        <v>6980</v>
      </c>
    </row>
    <row r="1022" spans="1:21" x14ac:dyDescent="0.2">
      <c r="A1022" s="266" t="s">
        <v>172</v>
      </c>
      <c r="B1022" s="267" t="s">
        <v>172</v>
      </c>
      <c r="C1022" s="268" t="s">
        <v>172</v>
      </c>
      <c r="D1022" s="99" t="s">
        <v>28</v>
      </c>
      <c r="E1022" s="54">
        <v>5000444939</v>
      </c>
      <c r="F1022" s="56">
        <v>24</v>
      </c>
      <c r="G1022" s="54" t="s">
        <v>26</v>
      </c>
      <c r="H1022" s="54" t="s">
        <v>52</v>
      </c>
      <c r="I1022" s="54">
        <v>18</v>
      </c>
      <c r="J1022" s="57">
        <v>4878</v>
      </c>
      <c r="K1022" s="57">
        <v>5052</v>
      </c>
      <c r="L1022" s="57">
        <v>5217</v>
      </c>
      <c r="M1022" s="57">
        <v>4905</v>
      </c>
      <c r="N1022" s="57">
        <v>5104</v>
      </c>
      <c r="O1022" s="57">
        <v>3836</v>
      </c>
      <c r="P1022" s="57">
        <v>5317</v>
      </c>
      <c r="Q1022" s="57">
        <v>4996</v>
      </c>
      <c r="R1022" s="57">
        <v>4826</v>
      </c>
      <c r="S1022" s="57">
        <v>4984</v>
      </c>
      <c r="T1022" s="57">
        <v>4925</v>
      </c>
      <c r="U1022" s="57">
        <v>5438</v>
      </c>
    </row>
    <row r="1023" spans="1:21" x14ac:dyDescent="0.2">
      <c r="A1023" s="266" t="s">
        <v>172</v>
      </c>
      <c r="B1023" s="267" t="s">
        <v>172</v>
      </c>
      <c r="C1023" s="268" t="s">
        <v>172</v>
      </c>
      <c r="D1023" s="99" t="s">
        <v>28</v>
      </c>
      <c r="E1023" s="54">
        <v>5000657376</v>
      </c>
      <c r="F1023" s="56">
        <v>24</v>
      </c>
      <c r="G1023" s="54" t="s">
        <v>26</v>
      </c>
      <c r="H1023" s="54" t="s">
        <v>52</v>
      </c>
      <c r="I1023" s="54">
        <v>18</v>
      </c>
      <c r="J1023" s="57">
        <v>2835</v>
      </c>
      <c r="K1023" s="57">
        <v>2481</v>
      </c>
      <c r="L1023" s="57">
        <v>2482</v>
      </c>
      <c r="M1023" s="57">
        <v>2765</v>
      </c>
      <c r="N1023" s="57">
        <v>2482</v>
      </c>
      <c r="O1023" s="57">
        <v>2511</v>
      </c>
      <c r="P1023" s="57">
        <v>2699</v>
      </c>
      <c r="Q1023" s="57">
        <v>2531</v>
      </c>
      <c r="R1023" s="57">
        <v>2676</v>
      </c>
      <c r="S1023" s="57">
        <v>2383</v>
      </c>
      <c r="T1023" s="57">
        <v>2383</v>
      </c>
      <c r="U1023" s="57">
        <v>2688</v>
      </c>
    </row>
    <row r="1024" spans="1:21" x14ac:dyDescent="0.2">
      <c r="A1024" s="266" t="s">
        <v>172</v>
      </c>
      <c r="B1024" s="267" t="s">
        <v>172</v>
      </c>
      <c r="C1024" s="268" t="s">
        <v>172</v>
      </c>
      <c r="D1024" s="99" t="s">
        <v>28</v>
      </c>
      <c r="E1024" s="54">
        <v>5000864334</v>
      </c>
      <c r="F1024" s="56">
        <v>24</v>
      </c>
      <c r="G1024" s="54" t="s">
        <v>26</v>
      </c>
      <c r="H1024" s="54" t="s">
        <v>52</v>
      </c>
      <c r="I1024" s="54">
        <v>18</v>
      </c>
      <c r="J1024" s="57">
        <v>3185</v>
      </c>
      <c r="K1024" s="57">
        <v>2990</v>
      </c>
      <c r="L1024" s="57">
        <v>3090</v>
      </c>
      <c r="M1024" s="57">
        <v>3011</v>
      </c>
      <c r="N1024" s="57">
        <v>3455</v>
      </c>
      <c r="O1024" s="57">
        <v>3298</v>
      </c>
      <c r="P1024" s="57">
        <v>3702</v>
      </c>
      <c r="Q1024" s="57">
        <v>3319</v>
      </c>
      <c r="R1024" s="57">
        <v>3525</v>
      </c>
      <c r="S1024" s="57">
        <v>3391</v>
      </c>
      <c r="T1024" s="57">
        <v>3232</v>
      </c>
      <c r="U1024" s="57">
        <v>3529</v>
      </c>
    </row>
    <row r="1025" spans="1:21" x14ac:dyDescent="0.2">
      <c r="A1025" s="266" t="s">
        <v>172</v>
      </c>
      <c r="B1025" s="267" t="s">
        <v>172</v>
      </c>
      <c r="C1025" s="268" t="s">
        <v>172</v>
      </c>
      <c r="D1025" s="99" t="s">
        <v>28</v>
      </c>
      <c r="E1025" s="54">
        <v>5000562702</v>
      </c>
      <c r="F1025" s="56">
        <v>24</v>
      </c>
      <c r="G1025" s="54" t="s">
        <v>26</v>
      </c>
      <c r="H1025" s="54" t="s">
        <v>52</v>
      </c>
      <c r="I1025" s="54">
        <v>18</v>
      </c>
      <c r="J1025" s="57">
        <v>7310</v>
      </c>
      <c r="K1025" s="57">
        <v>6590</v>
      </c>
      <c r="L1025" s="57">
        <v>7390</v>
      </c>
      <c r="M1025" s="57">
        <v>6980</v>
      </c>
      <c r="N1025" s="57">
        <v>7390</v>
      </c>
      <c r="O1025" s="57">
        <v>7950</v>
      </c>
      <c r="P1025" s="57">
        <v>7560</v>
      </c>
      <c r="Q1025" s="57">
        <v>7250</v>
      </c>
      <c r="R1025" s="57">
        <v>8230</v>
      </c>
      <c r="S1025" s="57">
        <v>7220</v>
      </c>
      <c r="T1025" s="57">
        <v>7440</v>
      </c>
      <c r="U1025" s="57">
        <v>8190</v>
      </c>
    </row>
    <row r="1026" spans="1:21" x14ac:dyDescent="0.2">
      <c r="A1026" s="266" t="s">
        <v>172</v>
      </c>
      <c r="B1026" s="267" t="s">
        <v>172</v>
      </c>
      <c r="C1026" s="268" t="s">
        <v>172</v>
      </c>
      <c r="D1026" s="99" t="s">
        <v>28</v>
      </c>
      <c r="E1026" s="54">
        <v>5000584243</v>
      </c>
      <c r="F1026" s="56">
        <v>24</v>
      </c>
      <c r="G1026" s="54" t="s">
        <v>26</v>
      </c>
      <c r="H1026" s="54" t="s">
        <v>52</v>
      </c>
      <c r="I1026" s="54">
        <v>18</v>
      </c>
      <c r="J1026" s="57">
        <v>6763</v>
      </c>
      <c r="K1026" s="57">
        <v>5864</v>
      </c>
      <c r="L1026" s="57">
        <v>5948</v>
      </c>
      <c r="M1026" s="57">
        <v>6178</v>
      </c>
      <c r="N1026" s="57">
        <v>6396</v>
      </c>
      <c r="O1026" s="57">
        <v>6251</v>
      </c>
      <c r="P1026" s="57">
        <v>6273</v>
      </c>
      <c r="Q1026" s="57">
        <v>6751</v>
      </c>
      <c r="R1026" s="57">
        <v>6315</v>
      </c>
      <c r="S1026" s="57">
        <v>6857</v>
      </c>
      <c r="T1026" s="57">
        <v>6724</v>
      </c>
      <c r="U1026" s="57">
        <v>6877</v>
      </c>
    </row>
    <row r="1027" spans="1:21" x14ac:dyDescent="0.2">
      <c r="A1027" s="266" t="s">
        <v>172</v>
      </c>
      <c r="B1027" s="267" t="s">
        <v>172</v>
      </c>
      <c r="C1027" s="268" t="s">
        <v>172</v>
      </c>
      <c r="D1027" s="99" t="s">
        <v>28</v>
      </c>
      <c r="E1027" s="54">
        <v>5000650379</v>
      </c>
      <c r="F1027" s="56">
        <v>24</v>
      </c>
      <c r="G1027" s="54" t="s">
        <v>26</v>
      </c>
      <c r="H1027" s="54" t="s">
        <v>52</v>
      </c>
      <c r="I1027" s="54">
        <v>18</v>
      </c>
      <c r="J1027" s="57">
        <v>3183</v>
      </c>
      <c r="K1027" s="57">
        <v>2808</v>
      </c>
      <c r="L1027" s="57">
        <v>2946</v>
      </c>
      <c r="M1027" s="57">
        <v>2843</v>
      </c>
      <c r="N1027" s="57">
        <v>3047</v>
      </c>
      <c r="O1027" s="57">
        <v>2818</v>
      </c>
      <c r="P1027" s="57">
        <v>2942</v>
      </c>
      <c r="Q1027" s="57">
        <v>3203</v>
      </c>
      <c r="R1027" s="57">
        <v>2882</v>
      </c>
      <c r="S1027" s="57">
        <v>2825</v>
      </c>
      <c r="T1027" s="57">
        <v>2643</v>
      </c>
      <c r="U1027" s="57">
        <v>2974</v>
      </c>
    </row>
    <row r="1028" spans="1:21" x14ac:dyDescent="0.2">
      <c r="A1028" s="266" t="s">
        <v>172</v>
      </c>
      <c r="B1028" s="267" t="s">
        <v>172</v>
      </c>
      <c r="C1028" s="268" t="s">
        <v>172</v>
      </c>
      <c r="D1028" s="99" t="s">
        <v>28</v>
      </c>
      <c r="E1028" s="54">
        <v>5001811043</v>
      </c>
      <c r="F1028" s="56">
        <v>24</v>
      </c>
      <c r="G1028" s="54" t="s">
        <v>26</v>
      </c>
      <c r="H1028" s="54" t="s">
        <v>52</v>
      </c>
      <c r="I1028" s="54">
        <v>18</v>
      </c>
      <c r="J1028" s="57">
        <v>3190</v>
      </c>
      <c r="K1028" s="57">
        <v>3422</v>
      </c>
      <c r="L1028" s="57">
        <v>3669</v>
      </c>
      <c r="M1028" s="57">
        <v>3628</v>
      </c>
      <c r="N1028" s="57">
        <v>3536</v>
      </c>
      <c r="O1028" s="57">
        <v>3824</v>
      </c>
      <c r="P1028" s="57">
        <v>3583</v>
      </c>
      <c r="Q1028" s="57">
        <v>3728</v>
      </c>
      <c r="R1028" s="57">
        <v>3953</v>
      </c>
      <c r="S1028" s="57">
        <v>3704</v>
      </c>
      <c r="T1028" s="57">
        <v>4069</v>
      </c>
      <c r="U1028" s="57">
        <v>3559</v>
      </c>
    </row>
    <row r="1029" spans="1:21" x14ac:dyDescent="0.2">
      <c r="A1029" s="266" t="s">
        <v>172</v>
      </c>
      <c r="B1029" s="267" t="s">
        <v>172</v>
      </c>
      <c r="C1029" s="268" t="s">
        <v>172</v>
      </c>
      <c r="D1029" s="99" t="s">
        <v>28</v>
      </c>
      <c r="E1029" s="54">
        <v>5000656742</v>
      </c>
      <c r="F1029" s="56">
        <v>24</v>
      </c>
      <c r="G1029" s="54" t="s">
        <v>26</v>
      </c>
      <c r="H1029" s="54" t="s">
        <v>52</v>
      </c>
      <c r="I1029" s="54">
        <v>18</v>
      </c>
      <c r="J1029" s="57">
        <v>8112</v>
      </c>
      <c r="K1029" s="57">
        <v>7142</v>
      </c>
      <c r="L1029" s="57">
        <v>7214</v>
      </c>
      <c r="M1029" s="57">
        <v>8034</v>
      </c>
      <c r="N1029" s="57">
        <v>7368</v>
      </c>
      <c r="O1029" s="57">
        <v>7732</v>
      </c>
      <c r="P1029" s="57">
        <v>8622</v>
      </c>
      <c r="Q1029" s="57">
        <v>8601</v>
      </c>
      <c r="R1029" s="57">
        <v>8032</v>
      </c>
      <c r="S1029" s="57">
        <v>9222</v>
      </c>
      <c r="T1029" s="57">
        <v>8469</v>
      </c>
      <c r="U1029" s="57">
        <v>9276</v>
      </c>
    </row>
    <row r="1030" spans="1:21" x14ac:dyDescent="0.2">
      <c r="A1030" s="266" t="s">
        <v>172</v>
      </c>
      <c r="B1030" s="267" t="s">
        <v>172</v>
      </c>
      <c r="C1030" s="268" t="s">
        <v>172</v>
      </c>
      <c r="D1030" s="99" t="s">
        <v>28</v>
      </c>
      <c r="E1030" s="54">
        <v>5001264312</v>
      </c>
      <c r="F1030" s="56">
        <v>24</v>
      </c>
      <c r="G1030" s="54" t="s">
        <v>26</v>
      </c>
      <c r="H1030" s="54" t="s">
        <v>52</v>
      </c>
      <c r="I1030" s="54">
        <v>18</v>
      </c>
      <c r="J1030" s="57">
        <v>3030</v>
      </c>
      <c r="K1030" s="57">
        <v>3019</v>
      </c>
      <c r="L1030" s="57">
        <v>3028</v>
      </c>
      <c r="M1030" s="57">
        <v>2960</v>
      </c>
      <c r="N1030" s="57">
        <v>3388</v>
      </c>
      <c r="O1030" s="57">
        <v>3257</v>
      </c>
      <c r="P1030" s="57">
        <v>3413</v>
      </c>
      <c r="Q1030" s="57">
        <v>3511</v>
      </c>
      <c r="R1030" s="57">
        <v>3465</v>
      </c>
      <c r="S1030" s="57">
        <v>3119</v>
      </c>
      <c r="T1030" s="57">
        <v>3337</v>
      </c>
      <c r="U1030" s="57">
        <v>3125</v>
      </c>
    </row>
    <row r="1031" spans="1:21" x14ac:dyDescent="0.2">
      <c r="A1031" s="266" t="s">
        <v>172</v>
      </c>
      <c r="B1031" s="267" t="s">
        <v>172</v>
      </c>
      <c r="C1031" s="268" t="s">
        <v>172</v>
      </c>
      <c r="D1031" s="99" t="s">
        <v>28</v>
      </c>
      <c r="E1031" s="54">
        <v>5001611866</v>
      </c>
      <c r="F1031" s="56">
        <v>24</v>
      </c>
      <c r="G1031" s="54" t="s">
        <v>26</v>
      </c>
      <c r="H1031" s="54" t="s">
        <v>52</v>
      </c>
      <c r="I1031" s="54">
        <v>18</v>
      </c>
      <c r="J1031" s="57">
        <v>3830</v>
      </c>
      <c r="K1031" s="57">
        <v>3945</v>
      </c>
      <c r="L1031" s="57">
        <v>4185</v>
      </c>
      <c r="M1031" s="57">
        <v>4015</v>
      </c>
      <c r="N1031" s="57">
        <v>4212</v>
      </c>
      <c r="O1031" s="57">
        <v>4108</v>
      </c>
      <c r="P1031" s="57">
        <v>4597</v>
      </c>
      <c r="Q1031" s="57">
        <v>4349</v>
      </c>
      <c r="R1031" s="57">
        <v>4637</v>
      </c>
      <c r="S1031" s="57">
        <v>4298</v>
      </c>
      <c r="T1031" s="57">
        <v>4266</v>
      </c>
      <c r="U1031" s="57">
        <v>4694</v>
      </c>
    </row>
    <row r="1032" spans="1:21" x14ac:dyDescent="0.2">
      <c r="A1032" s="266" t="s">
        <v>172</v>
      </c>
      <c r="B1032" s="267" t="s">
        <v>172</v>
      </c>
      <c r="C1032" s="268" t="s">
        <v>172</v>
      </c>
      <c r="D1032" s="99" t="s">
        <v>28</v>
      </c>
      <c r="E1032" s="54">
        <v>5001286636</v>
      </c>
      <c r="F1032" s="56">
        <v>24</v>
      </c>
      <c r="G1032" s="54" t="s">
        <v>26</v>
      </c>
      <c r="H1032" s="54" t="s">
        <v>52</v>
      </c>
      <c r="I1032" s="54">
        <v>18</v>
      </c>
      <c r="J1032" s="57">
        <v>5647</v>
      </c>
      <c r="K1032" s="57">
        <v>4902</v>
      </c>
      <c r="L1032" s="57">
        <v>4950</v>
      </c>
      <c r="M1032" s="57">
        <v>5486</v>
      </c>
      <c r="N1032" s="57">
        <v>5026</v>
      </c>
      <c r="O1032" s="57">
        <v>4904</v>
      </c>
      <c r="P1032" s="57">
        <v>5389</v>
      </c>
      <c r="Q1032" s="57">
        <v>1606</v>
      </c>
      <c r="R1032" s="57">
        <v>1390</v>
      </c>
      <c r="S1032" s="57">
        <v>1434</v>
      </c>
      <c r="T1032" s="57">
        <v>20</v>
      </c>
      <c r="U1032" s="57"/>
    </row>
    <row r="1033" spans="1:21" x14ac:dyDescent="0.2">
      <c r="A1033" s="266" t="s">
        <v>172</v>
      </c>
      <c r="B1033" s="267" t="s">
        <v>172</v>
      </c>
      <c r="C1033" s="268" t="s">
        <v>172</v>
      </c>
      <c r="D1033" s="99" t="s">
        <v>28</v>
      </c>
      <c r="E1033" s="54">
        <v>5000478980</v>
      </c>
      <c r="F1033" s="56">
        <v>24</v>
      </c>
      <c r="G1033" s="54" t="s">
        <v>26</v>
      </c>
      <c r="H1033" s="54" t="s">
        <v>52</v>
      </c>
      <c r="I1033" s="54">
        <v>18</v>
      </c>
      <c r="J1033" s="57">
        <v>2618</v>
      </c>
      <c r="K1033" s="57">
        <v>2542</v>
      </c>
      <c r="L1033" s="57">
        <v>2793</v>
      </c>
      <c r="M1033" s="57">
        <v>2512</v>
      </c>
      <c r="N1033" s="57">
        <v>2642</v>
      </c>
      <c r="O1033" s="57">
        <v>2856</v>
      </c>
      <c r="P1033" s="57">
        <v>2816</v>
      </c>
      <c r="Q1033" s="57">
        <v>2784</v>
      </c>
      <c r="R1033" s="57">
        <v>3095</v>
      </c>
      <c r="S1033" s="57">
        <v>2621</v>
      </c>
      <c r="T1033" s="57">
        <v>2502</v>
      </c>
      <c r="U1033" s="57">
        <v>2854</v>
      </c>
    </row>
    <row r="1034" spans="1:21" x14ac:dyDescent="0.2">
      <c r="A1034" s="266" t="s">
        <v>172</v>
      </c>
      <c r="B1034" s="267" t="s">
        <v>172</v>
      </c>
      <c r="C1034" s="268" t="s">
        <v>172</v>
      </c>
      <c r="D1034" s="99" t="s">
        <v>28</v>
      </c>
      <c r="E1034" s="54">
        <v>5001332485</v>
      </c>
      <c r="F1034" s="56">
        <v>24</v>
      </c>
      <c r="G1034" s="54" t="s">
        <v>26</v>
      </c>
      <c r="H1034" s="54" t="s">
        <v>52</v>
      </c>
      <c r="I1034" s="54">
        <v>18</v>
      </c>
      <c r="J1034" s="57">
        <v>5150</v>
      </c>
      <c r="K1034" s="57">
        <v>5370</v>
      </c>
      <c r="L1034" s="57">
        <v>5530</v>
      </c>
      <c r="M1034" s="57">
        <v>5050</v>
      </c>
      <c r="N1034" s="57">
        <v>5170</v>
      </c>
      <c r="O1034" s="57">
        <v>4950</v>
      </c>
      <c r="P1034" s="57">
        <v>6390</v>
      </c>
      <c r="Q1034" s="57">
        <v>6310</v>
      </c>
      <c r="R1034" s="57">
        <v>6760</v>
      </c>
      <c r="S1034" s="57">
        <v>6330</v>
      </c>
      <c r="T1034" s="57">
        <v>6270</v>
      </c>
      <c r="U1034" s="57">
        <v>6940</v>
      </c>
    </row>
    <row r="1035" spans="1:21" x14ac:dyDescent="0.2">
      <c r="A1035" s="266" t="s">
        <v>172</v>
      </c>
      <c r="B1035" s="267" t="s">
        <v>172</v>
      </c>
      <c r="C1035" s="268" t="s">
        <v>172</v>
      </c>
      <c r="D1035" s="99" t="s">
        <v>28</v>
      </c>
      <c r="E1035" s="54">
        <v>5001751982</v>
      </c>
      <c r="F1035" s="56">
        <v>24</v>
      </c>
      <c r="G1035" s="54" t="s">
        <v>26</v>
      </c>
      <c r="H1035" s="54" t="s">
        <v>52</v>
      </c>
      <c r="I1035" s="54">
        <v>18</v>
      </c>
      <c r="J1035" s="57">
        <v>7288</v>
      </c>
      <c r="K1035" s="57">
        <v>7139</v>
      </c>
      <c r="L1035" s="57">
        <v>7726</v>
      </c>
      <c r="M1035" s="57">
        <v>7754</v>
      </c>
      <c r="N1035" s="57">
        <v>8740</v>
      </c>
      <c r="O1035" s="57">
        <v>8874</v>
      </c>
      <c r="P1035" s="57">
        <v>9675</v>
      </c>
      <c r="Q1035" s="57">
        <v>8978</v>
      </c>
      <c r="R1035" s="57">
        <v>9071</v>
      </c>
      <c r="S1035" s="57">
        <v>9587</v>
      </c>
      <c r="T1035" s="57">
        <v>8886</v>
      </c>
      <c r="U1035" s="57">
        <v>9439</v>
      </c>
    </row>
    <row r="1036" spans="1:21" x14ac:dyDescent="0.2">
      <c r="A1036" s="266" t="s">
        <v>172</v>
      </c>
      <c r="B1036" s="267" t="s">
        <v>172</v>
      </c>
      <c r="C1036" s="268" t="s">
        <v>172</v>
      </c>
      <c r="D1036" s="99" t="s">
        <v>28</v>
      </c>
      <c r="E1036" s="54">
        <v>5001217177</v>
      </c>
      <c r="F1036" s="56">
        <v>24</v>
      </c>
      <c r="G1036" s="54" t="s">
        <v>26</v>
      </c>
      <c r="H1036" s="54" t="s">
        <v>52</v>
      </c>
      <c r="I1036" s="54">
        <v>18</v>
      </c>
      <c r="J1036" s="57">
        <v>3188</v>
      </c>
      <c r="K1036" s="57">
        <v>3198</v>
      </c>
      <c r="L1036" s="57">
        <v>4188</v>
      </c>
      <c r="M1036" s="57">
        <v>5650</v>
      </c>
      <c r="N1036" s="57">
        <v>5501</v>
      </c>
      <c r="O1036" s="57">
        <v>6033</v>
      </c>
      <c r="P1036" s="57">
        <v>5763</v>
      </c>
      <c r="Q1036" s="57">
        <v>6208</v>
      </c>
      <c r="R1036" s="57">
        <v>5755</v>
      </c>
      <c r="S1036" s="57">
        <v>5691</v>
      </c>
      <c r="T1036" s="57">
        <v>5826</v>
      </c>
      <c r="U1036" s="57">
        <v>5655</v>
      </c>
    </row>
    <row r="1037" spans="1:21" x14ac:dyDescent="0.2">
      <c r="A1037" s="266" t="s">
        <v>172</v>
      </c>
      <c r="B1037" s="267" t="s">
        <v>172</v>
      </c>
      <c r="C1037" s="268" t="s">
        <v>172</v>
      </c>
      <c r="D1037" s="99" t="s">
        <v>28</v>
      </c>
      <c r="E1037" s="54">
        <v>5001769144</v>
      </c>
      <c r="F1037" s="56">
        <v>24</v>
      </c>
      <c r="G1037" s="54" t="s">
        <v>26</v>
      </c>
      <c r="H1037" s="54" t="s">
        <v>52</v>
      </c>
      <c r="I1037" s="54">
        <v>18</v>
      </c>
      <c r="J1037" s="57">
        <v>4799</v>
      </c>
      <c r="K1037" s="57">
        <v>4241</v>
      </c>
      <c r="L1037" s="57">
        <v>4315</v>
      </c>
      <c r="M1037" s="57">
        <v>4352</v>
      </c>
      <c r="N1037" s="57">
        <v>5372</v>
      </c>
      <c r="O1037" s="57">
        <v>7495</v>
      </c>
      <c r="P1037" s="57">
        <v>8266</v>
      </c>
      <c r="Q1037" s="57">
        <v>7777</v>
      </c>
      <c r="R1037" s="57">
        <v>7638</v>
      </c>
      <c r="S1037" s="57">
        <v>6922</v>
      </c>
      <c r="T1037" s="57">
        <v>6151</v>
      </c>
      <c r="U1037" s="57">
        <v>6489</v>
      </c>
    </row>
    <row r="1038" spans="1:21" x14ac:dyDescent="0.2">
      <c r="A1038" s="266" t="s">
        <v>172</v>
      </c>
      <c r="B1038" s="267" t="s">
        <v>172</v>
      </c>
      <c r="C1038" s="268" t="s">
        <v>172</v>
      </c>
      <c r="D1038" s="99" t="s">
        <v>28</v>
      </c>
      <c r="E1038" s="54">
        <v>5000686283</v>
      </c>
      <c r="F1038" s="56">
        <v>24</v>
      </c>
      <c r="G1038" s="54" t="s">
        <v>26</v>
      </c>
      <c r="H1038" s="54" t="s">
        <v>52</v>
      </c>
      <c r="I1038" s="54">
        <v>18</v>
      </c>
      <c r="J1038" s="57">
        <v>2571</v>
      </c>
      <c r="K1038" s="57">
        <v>3229</v>
      </c>
      <c r="L1038" s="57">
        <v>3309</v>
      </c>
      <c r="M1038" s="57">
        <v>3345</v>
      </c>
      <c r="N1038" s="57">
        <v>3002</v>
      </c>
      <c r="O1038" s="57">
        <v>3150</v>
      </c>
      <c r="P1038" s="57">
        <v>2903</v>
      </c>
      <c r="Q1038" s="57">
        <v>2877</v>
      </c>
      <c r="R1038" s="57">
        <v>3052</v>
      </c>
      <c r="S1038" s="57">
        <v>2801</v>
      </c>
      <c r="T1038" s="57">
        <v>3129</v>
      </c>
      <c r="U1038" s="57">
        <v>2752</v>
      </c>
    </row>
    <row r="1039" spans="1:21" x14ac:dyDescent="0.2">
      <c r="A1039" s="266" t="s">
        <v>172</v>
      </c>
      <c r="B1039" s="267" t="s">
        <v>172</v>
      </c>
      <c r="C1039" s="268" t="s">
        <v>172</v>
      </c>
      <c r="D1039" s="99" t="s">
        <v>28</v>
      </c>
      <c r="E1039" s="54">
        <v>5001154526</v>
      </c>
      <c r="F1039" s="56">
        <v>24</v>
      </c>
      <c r="G1039" s="54" t="s">
        <v>26</v>
      </c>
      <c r="H1039" s="54" t="s">
        <v>52</v>
      </c>
      <c r="I1039" s="54">
        <v>18</v>
      </c>
      <c r="J1039" s="57">
        <v>7006</v>
      </c>
      <c r="K1039" s="57">
        <v>6219</v>
      </c>
      <c r="L1039" s="57">
        <v>6176</v>
      </c>
      <c r="M1039" s="57">
        <v>6138</v>
      </c>
      <c r="N1039" s="57">
        <v>6742</v>
      </c>
      <c r="O1039" s="57">
        <v>6428</v>
      </c>
      <c r="P1039" s="57">
        <v>6286</v>
      </c>
      <c r="Q1039" s="57">
        <v>6971</v>
      </c>
      <c r="R1039" s="57">
        <v>6483</v>
      </c>
      <c r="S1039" s="57">
        <v>7018</v>
      </c>
      <c r="T1039" s="57">
        <v>6575</v>
      </c>
      <c r="U1039" s="57">
        <v>7207</v>
      </c>
    </row>
    <row r="1040" spans="1:21" x14ac:dyDescent="0.2">
      <c r="A1040" s="266" t="s">
        <v>172</v>
      </c>
      <c r="B1040" s="267" t="s">
        <v>172</v>
      </c>
      <c r="C1040" s="268" t="s">
        <v>172</v>
      </c>
      <c r="D1040" s="99" t="s">
        <v>28</v>
      </c>
      <c r="E1040" s="54">
        <v>5001576302</v>
      </c>
      <c r="F1040" s="56">
        <v>24</v>
      </c>
      <c r="G1040" s="54" t="s">
        <v>26</v>
      </c>
      <c r="H1040" s="54" t="s">
        <v>52</v>
      </c>
      <c r="I1040" s="54">
        <v>18</v>
      </c>
      <c r="J1040" s="57">
        <v>9457</v>
      </c>
      <c r="K1040" s="57">
        <v>8331</v>
      </c>
      <c r="L1040" s="57">
        <v>8273</v>
      </c>
      <c r="M1040" s="57">
        <v>9292</v>
      </c>
      <c r="N1040" s="57">
        <v>8539</v>
      </c>
      <c r="O1040" s="57">
        <v>8999</v>
      </c>
      <c r="P1040" s="57">
        <v>9696</v>
      </c>
      <c r="Q1040" s="57">
        <v>9033</v>
      </c>
      <c r="R1040" s="57">
        <v>9458</v>
      </c>
      <c r="S1040" s="57">
        <v>8431</v>
      </c>
      <c r="T1040" s="57">
        <v>9214</v>
      </c>
      <c r="U1040" s="57">
        <v>11277</v>
      </c>
    </row>
    <row r="1041" spans="1:21" x14ac:dyDescent="0.2">
      <c r="A1041" s="266" t="s">
        <v>172</v>
      </c>
      <c r="B1041" s="267" t="s">
        <v>172</v>
      </c>
      <c r="C1041" s="268" t="s">
        <v>172</v>
      </c>
      <c r="D1041" s="99" t="s">
        <v>28</v>
      </c>
      <c r="E1041" s="54">
        <v>5001058095</v>
      </c>
      <c r="F1041" s="56">
        <v>24</v>
      </c>
      <c r="G1041" s="54" t="s">
        <v>26</v>
      </c>
      <c r="H1041" s="54" t="s">
        <v>52</v>
      </c>
      <c r="I1041" s="54">
        <v>18</v>
      </c>
      <c r="J1041" s="57">
        <v>3536</v>
      </c>
      <c r="K1041" s="57">
        <v>3058</v>
      </c>
      <c r="L1041" s="57">
        <v>3068</v>
      </c>
      <c r="M1041" s="57">
        <v>3137</v>
      </c>
      <c r="N1041" s="57">
        <v>3518</v>
      </c>
      <c r="O1041" s="57">
        <v>3322</v>
      </c>
      <c r="P1041" s="57">
        <v>3622</v>
      </c>
      <c r="Q1041" s="57">
        <v>3394</v>
      </c>
      <c r="R1041" s="57">
        <v>3331</v>
      </c>
      <c r="S1041" s="57">
        <v>3506</v>
      </c>
      <c r="T1041" s="57">
        <v>3286</v>
      </c>
      <c r="U1041" s="57">
        <v>3540</v>
      </c>
    </row>
    <row r="1042" spans="1:21" x14ac:dyDescent="0.2">
      <c r="A1042" s="266" t="s">
        <v>172</v>
      </c>
      <c r="B1042" s="267" t="s">
        <v>172</v>
      </c>
      <c r="C1042" s="268" t="s">
        <v>172</v>
      </c>
      <c r="D1042" s="99" t="s">
        <v>28</v>
      </c>
      <c r="E1042" s="54">
        <v>5000583272</v>
      </c>
      <c r="F1042" s="56">
        <v>24</v>
      </c>
      <c r="G1042" s="54" t="s">
        <v>26</v>
      </c>
      <c r="H1042" s="54" t="s">
        <v>52</v>
      </c>
      <c r="I1042" s="54">
        <v>18</v>
      </c>
      <c r="J1042" s="57">
        <v>2941</v>
      </c>
      <c r="K1042" s="57">
        <v>2563</v>
      </c>
      <c r="L1042" s="57">
        <v>2597</v>
      </c>
      <c r="M1042" s="57">
        <v>2970</v>
      </c>
      <c r="N1042" s="57">
        <v>2867</v>
      </c>
      <c r="O1042" s="57">
        <v>3088</v>
      </c>
      <c r="P1042" s="57">
        <v>3004</v>
      </c>
      <c r="Q1042" s="57">
        <v>3458</v>
      </c>
      <c r="R1042" s="57">
        <v>3293</v>
      </c>
      <c r="S1042" s="57">
        <v>2950</v>
      </c>
      <c r="T1042" s="57">
        <v>2736</v>
      </c>
      <c r="U1042" s="57">
        <v>2917</v>
      </c>
    </row>
    <row r="1043" spans="1:21" x14ac:dyDescent="0.2">
      <c r="A1043" s="266" t="s">
        <v>172</v>
      </c>
      <c r="B1043" s="267" t="s">
        <v>172</v>
      </c>
      <c r="C1043" s="268" t="s">
        <v>172</v>
      </c>
      <c r="D1043" s="99" t="s">
        <v>28</v>
      </c>
      <c r="E1043" s="54">
        <v>5000035082</v>
      </c>
      <c r="F1043" s="56">
        <v>24</v>
      </c>
      <c r="G1043" s="54" t="s">
        <v>26</v>
      </c>
      <c r="H1043" s="54" t="s">
        <v>52</v>
      </c>
      <c r="I1043" s="54">
        <v>18</v>
      </c>
      <c r="J1043" s="57">
        <v>4440</v>
      </c>
      <c r="K1043" s="57">
        <v>4060</v>
      </c>
      <c r="L1043" s="57">
        <v>4090</v>
      </c>
      <c r="M1043" s="57">
        <v>4100</v>
      </c>
      <c r="N1043" s="57">
        <v>4540</v>
      </c>
      <c r="O1043" s="57">
        <v>4170</v>
      </c>
      <c r="P1043" s="57">
        <v>1040</v>
      </c>
      <c r="Q1043" s="57">
        <v>4123.25</v>
      </c>
      <c r="R1043" s="57">
        <v>7351</v>
      </c>
      <c r="S1043" s="57">
        <v>7470</v>
      </c>
      <c r="T1043" s="57">
        <v>8127</v>
      </c>
      <c r="U1043" s="57">
        <v>7950</v>
      </c>
    </row>
    <row r="1044" spans="1:21" x14ac:dyDescent="0.2">
      <c r="A1044" s="266" t="s">
        <v>172</v>
      </c>
      <c r="B1044" s="267" t="s">
        <v>172</v>
      </c>
      <c r="C1044" s="268" t="s">
        <v>172</v>
      </c>
      <c r="D1044" s="99" t="s">
        <v>28</v>
      </c>
      <c r="E1044" s="54">
        <v>5001469777</v>
      </c>
      <c r="F1044" s="56">
        <v>24</v>
      </c>
      <c r="G1044" s="54" t="s">
        <v>26</v>
      </c>
      <c r="H1044" s="54" t="s">
        <v>52</v>
      </c>
      <c r="I1044" s="54">
        <v>18</v>
      </c>
      <c r="J1044" s="57">
        <v>6984</v>
      </c>
      <c r="K1044" s="57">
        <v>6163</v>
      </c>
      <c r="L1044" s="57">
        <v>6164</v>
      </c>
      <c r="M1044" s="57">
        <v>6379</v>
      </c>
      <c r="N1044" s="57">
        <v>6662</v>
      </c>
      <c r="O1044" s="57">
        <v>6576</v>
      </c>
      <c r="P1044" s="57">
        <v>6650</v>
      </c>
      <c r="Q1044" s="57">
        <v>6934</v>
      </c>
      <c r="R1044" s="57">
        <v>6317</v>
      </c>
      <c r="S1044" s="57">
        <v>7217</v>
      </c>
      <c r="T1044" s="57">
        <v>6642</v>
      </c>
      <c r="U1044" s="57">
        <v>6762</v>
      </c>
    </row>
    <row r="1045" spans="1:21" x14ac:dyDescent="0.2">
      <c r="A1045" s="266" t="s">
        <v>172</v>
      </c>
      <c r="B1045" s="267" t="s">
        <v>172</v>
      </c>
      <c r="C1045" s="268" t="s">
        <v>172</v>
      </c>
      <c r="D1045" s="99" t="s">
        <v>28</v>
      </c>
      <c r="E1045" s="54">
        <v>5000578483</v>
      </c>
      <c r="F1045" s="56">
        <v>24</v>
      </c>
      <c r="G1045" s="54" t="s">
        <v>26</v>
      </c>
      <c r="H1045" s="54" t="s">
        <v>52</v>
      </c>
      <c r="I1045" s="54">
        <v>18</v>
      </c>
      <c r="J1045" s="57">
        <v>10116</v>
      </c>
      <c r="K1045" s="57"/>
      <c r="L1045" s="57">
        <v>9716</v>
      </c>
      <c r="M1045" s="57"/>
      <c r="N1045" s="57">
        <v>10231</v>
      </c>
      <c r="O1045" s="57"/>
      <c r="P1045" s="57">
        <v>10390</v>
      </c>
      <c r="Q1045" s="57"/>
      <c r="R1045" s="57">
        <v>9740</v>
      </c>
      <c r="S1045" s="57"/>
      <c r="T1045" s="57">
        <v>16208</v>
      </c>
      <c r="U1045" s="57"/>
    </row>
    <row r="1046" spans="1:21" x14ac:dyDescent="0.2">
      <c r="A1046" s="266" t="s">
        <v>172</v>
      </c>
      <c r="B1046" s="267" t="s">
        <v>172</v>
      </c>
      <c r="C1046" s="268" t="s">
        <v>172</v>
      </c>
      <c r="D1046" s="99" t="s">
        <v>28</v>
      </c>
      <c r="E1046" s="54">
        <v>5000279227</v>
      </c>
      <c r="F1046" s="56">
        <v>24</v>
      </c>
      <c r="G1046" s="54" t="s">
        <v>26</v>
      </c>
      <c r="H1046" s="54" t="s">
        <v>52</v>
      </c>
      <c r="I1046" s="54">
        <v>18</v>
      </c>
      <c r="J1046" s="57">
        <v>4440</v>
      </c>
      <c r="K1046" s="57">
        <v>3830</v>
      </c>
      <c r="L1046" s="57">
        <v>3860</v>
      </c>
      <c r="M1046" s="57">
        <v>4050</v>
      </c>
      <c r="N1046" s="57">
        <v>4200</v>
      </c>
      <c r="O1046" s="57">
        <v>4180</v>
      </c>
      <c r="P1046" s="57">
        <v>4250</v>
      </c>
      <c r="Q1046" s="57">
        <v>4520</v>
      </c>
      <c r="R1046" s="57">
        <v>4180</v>
      </c>
      <c r="S1046" s="57">
        <v>4400</v>
      </c>
      <c r="T1046" s="57">
        <v>3970</v>
      </c>
      <c r="U1046" s="57">
        <v>4050</v>
      </c>
    </row>
    <row r="1047" spans="1:21" x14ac:dyDescent="0.2">
      <c r="A1047" s="266" t="s">
        <v>172</v>
      </c>
      <c r="B1047" s="267" t="s">
        <v>172</v>
      </c>
      <c r="C1047" s="268" t="s">
        <v>172</v>
      </c>
      <c r="D1047" s="99" t="s">
        <v>28</v>
      </c>
      <c r="E1047" s="54">
        <v>5000708164</v>
      </c>
      <c r="F1047" s="56">
        <v>24</v>
      </c>
      <c r="G1047" s="54" t="s">
        <v>26</v>
      </c>
      <c r="H1047" s="54" t="s">
        <v>52</v>
      </c>
      <c r="I1047" s="54">
        <v>18</v>
      </c>
      <c r="J1047" s="57">
        <v>2425</v>
      </c>
      <c r="K1047" s="57">
        <v>1943</v>
      </c>
      <c r="L1047" s="57">
        <v>2241</v>
      </c>
      <c r="M1047" s="57">
        <v>2350</v>
      </c>
      <c r="N1047" s="57">
        <v>2565</v>
      </c>
      <c r="O1047" s="57">
        <v>2396</v>
      </c>
      <c r="P1047" s="57">
        <v>2384</v>
      </c>
      <c r="Q1047" s="57">
        <v>2650</v>
      </c>
      <c r="R1047" s="57">
        <v>3767</v>
      </c>
      <c r="S1047" s="57">
        <v>4647</v>
      </c>
      <c r="T1047" s="57">
        <v>5373</v>
      </c>
      <c r="U1047" s="57">
        <v>5162</v>
      </c>
    </row>
    <row r="1048" spans="1:21" x14ac:dyDescent="0.2">
      <c r="A1048" s="266" t="s">
        <v>172</v>
      </c>
      <c r="B1048" s="267" t="s">
        <v>172</v>
      </c>
      <c r="C1048" s="268" t="s">
        <v>172</v>
      </c>
      <c r="D1048" s="99" t="s">
        <v>28</v>
      </c>
      <c r="E1048" s="54">
        <v>5001414642</v>
      </c>
      <c r="F1048" s="56">
        <v>24</v>
      </c>
      <c r="G1048" s="54" t="s">
        <v>26</v>
      </c>
      <c r="H1048" s="54" t="s">
        <v>52</v>
      </c>
      <c r="I1048" s="54">
        <v>18</v>
      </c>
      <c r="J1048" s="57">
        <v>3483</v>
      </c>
      <c r="K1048" s="57">
        <v>2990</v>
      </c>
      <c r="L1048" s="57">
        <v>3049</v>
      </c>
      <c r="M1048" s="57">
        <v>4872</v>
      </c>
      <c r="N1048" s="57">
        <v>6026</v>
      </c>
      <c r="O1048" s="57">
        <v>6171</v>
      </c>
      <c r="P1048" s="57">
        <v>6304</v>
      </c>
      <c r="Q1048" s="57">
        <v>6737</v>
      </c>
      <c r="R1048" s="57">
        <v>6277</v>
      </c>
      <c r="S1048" s="57">
        <v>6622</v>
      </c>
      <c r="T1048" s="57">
        <v>5952</v>
      </c>
      <c r="U1048" s="57">
        <v>6122</v>
      </c>
    </row>
    <row r="1049" spans="1:21" x14ac:dyDescent="0.2">
      <c r="A1049" s="266" t="s">
        <v>172</v>
      </c>
      <c r="B1049" s="267" t="s">
        <v>172</v>
      </c>
      <c r="C1049" s="268" t="s">
        <v>172</v>
      </c>
      <c r="D1049" s="99" t="s">
        <v>28</v>
      </c>
      <c r="E1049" s="54">
        <v>5001138762</v>
      </c>
      <c r="F1049" s="56">
        <v>24</v>
      </c>
      <c r="G1049" s="54" t="s">
        <v>26</v>
      </c>
      <c r="H1049" s="54" t="s">
        <v>52</v>
      </c>
      <c r="I1049" s="54">
        <v>18</v>
      </c>
      <c r="J1049" s="57">
        <v>3176</v>
      </c>
      <c r="K1049" s="57">
        <v>3221</v>
      </c>
      <c r="L1049" s="57">
        <v>3088</v>
      </c>
      <c r="M1049" s="57">
        <v>3267</v>
      </c>
      <c r="N1049" s="57">
        <v>3206</v>
      </c>
      <c r="O1049" s="57">
        <v>3590</v>
      </c>
      <c r="P1049" s="57">
        <v>3411</v>
      </c>
      <c r="Q1049" s="57">
        <v>3624</v>
      </c>
      <c r="R1049" s="57">
        <v>3288</v>
      </c>
      <c r="S1049" s="57">
        <v>3177</v>
      </c>
      <c r="T1049" s="57">
        <v>3205</v>
      </c>
      <c r="U1049" s="57">
        <v>2160</v>
      </c>
    </row>
    <row r="1050" spans="1:21" x14ac:dyDescent="0.2">
      <c r="A1050" s="266" t="s">
        <v>172</v>
      </c>
      <c r="B1050" s="267" t="s">
        <v>172</v>
      </c>
      <c r="C1050" s="268" t="s">
        <v>172</v>
      </c>
      <c r="D1050" s="99" t="s">
        <v>28</v>
      </c>
      <c r="E1050" s="54">
        <v>5000014387</v>
      </c>
      <c r="F1050" s="56">
        <v>24</v>
      </c>
      <c r="G1050" s="54" t="s">
        <v>26</v>
      </c>
      <c r="H1050" s="54" t="s">
        <v>52</v>
      </c>
      <c r="I1050" s="54">
        <v>18</v>
      </c>
      <c r="J1050" s="57">
        <v>3859</v>
      </c>
      <c r="K1050" s="57">
        <v>4236</v>
      </c>
      <c r="L1050" s="57">
        <v>3907</v>
      </c>
      <c r="M1050" s="57">
        <v>5018</v>
      </c>
      <c r="N1050" s="57">
        <v>5121</v>
      </c>
      <c r="O1050" s="57">
        <v>5812</v>
      </c>
      <c r="P1050" s="57">
        <v>6535</v>
      </c>
      <c r="Q1050" s="57">
        <v>6670</v>
      </c>
      <c r="R1050" s="57">
        <v>8082</v>
      </c>
      <c r="S1050" s="57">
        <v>7674</v>
      </c>
      <c r="T1050" s="57">
        <v>8272</v>
      </c>
      <c r="U1050" s="57">
        <v>7836</v>
      </c>
    </row>
    <row r="1051" spans="1:21" x14ac:dyDescent="0.2">
      <c r="A1051" s="266" t="s">
        <v>172</v>
      </c>
      <c r="B1051" s="267" t="s">
        <v>172</v>
      </c>
      <c r="C1051" s="268" t="s">
        <v>172</v>
      </c>
      <c r="D1051" s="99" t="s">
        <v>28</v>
      </c>
      <c r="E1051" s="54">
        <v>5001385040</v>
      </c>
      <c r="F1051" s="56">
        <v>24</v>
      </c>
      <c r="G1051" s="54" t="s">
        <v>26</v>
      </c>
      <c r="H1051" s="54" t="s">
        <v>52</v>
      </c>
      <c r="I1051" s="54">
        <v>18</v>
      </c>
      <c r="J1051" s="57">
        <v>3028</v>
      </c>
      <c r="K1051" s="57">
        <v>2947</v>
      </c>
      <c r="L1051" s="57">
        <v>3155</v>
      </c>
      <c r="M1051" s="57">
        <v>3617</v>
      </c>
      <c r="N1051" s="57">
        <v>3323</v>
      </c>
      <c r="O1051" s="57">
        <v>3127</v>
      </c>
      <c r="P1051" s="57">
        <v>2955</v>
      </c>
      <c r="Q1051" s="57">
        <v>2833</v>
      </c>
      <c r="R1051" s="57">
        <v>3793</v>
      </c>
      <c r="S1051" s="57">
        <v>3158</v>
      </c>
      <c r="T1051" s="57">
        <v>3031</v>
      </c>
      <c r="U1051" s="57">
        <v>3321</v>
      </c>
    </row>
    <row r="1052" spans="1:21" x14ac:dyDescent="0.2">
      <c r="A1052" s="266" t="s">
        <v>172</v>
      </c>
      <c r="B1052" s="267" t="s">
        <v>172</v>
      </c>
      <c r="C1052" s="268" t="s">
        <v>172</v>
      </c>
      <c r="D1052" s="99" t="s">
        <v>28</v>
      </c>
      <c r="E1052" s="54">
        <v>5000346064</v>
      </c>
      <c r="F1052" s="56">
        <v>24</v>
      </c>
      <c r="G1052" s="54" t="s">
        <v>26</v>
      </c>
      <c r="H1052" s="54" t="s">
        <v>52</v>
      </c>
      <c r="I1052" s="54">
        <v>18</v>
      </c>
      <c r="J1052" s="57">
        <v>6490</v>
      </c>
      <c r="K1052" s="57">
        <v>6304</v>
      </c>
      <c r="L1052" s="57">
        <v>6996</v>
      </c>
      <c r="M1052" s="57">
        <v>6406</v>
      </c>
      <c r="N1052" s="57">
        <v>8070</v>
      </c>
      <c r="O1052" s="57">
        <v>0</v>
      </c>
      <c r="P1052" s="57">
        <v>0</v>
      </c>
      <c r="Q1052" s="57">
        <v>0</v>
      </c>
      <c r="R1052" s="57">
        <v>0</v>
      </c>
      <c r="S1052" s="57">
        <v>0</v>
      </c>
      <c r="T1052" s="57">
        <v>0</v>
      </c>
      <c r="U1052" s="57"/>
    </row>
    <row r="1053" spans="1:21" x14ac:dyDescent="0.2">
      <c r="A1053" s="266" t="s">
        <v>172</v>
      </c>
      <c r="B1053" s="267" t="s">
        <v>172</v>
      </c>
      <c r="C1053" s="268" t="s">
        <v>172</v>
      </c>
      <c r="D1053" s="99" t="s">
        <v>28</v>
      </c>
      <c r="E1053" s="54">
        <v>5001776941</v>
      </c>
      <c r="F1053" s="56">
        <v>24</v>
      </c>
      <c r="G1053" s="54" t="s">
        <v>26</v>
      </c>
      <c r="H1053" s="54" t="s">
        <v>52</v>
      </c>
      <c r="I1053" s="54">
        <v>18</v>
      </c>
      <c r="J1053" s="57">
        <v>3740</v>
      </c>
      <c r="K1053" s="57">
        <v>3680</v>
      </c>
      <c r="L1053" s="57">
        <v>3720</v>
      </c>
      <c r="M1053" s="57">
        <v>3757</v>
      </c>
      <c r="N1053" s="57">
        <v>4094</v>
      </c>
      <c r="O1053" s="57">
        <v>5553</v>
      </c>
      <c r="P1053" s="57">
        <v>7349</v>
      </c>
      <c r="Q1053" s="57">
        <v>6622</v>
      </c>
      <c r="R1053" s="57">
        <v>7005</v>
      </c>
      <c r="S1053" s="57">
        <v>7571</v>
      </c>
      <c r="T1053" s="57">
        <v>7192</v>
      </c>
      <c r="U1053" s="57">
        <v>8129</v>
      </c>
    </row>
    <row r="1054" spans="1:21" x14ac:dyDescent="0.2">
      <c r="A1054" s="266" t="s">
        <v>172</v>
      </c>
      <c r="B1054" s="267" t="s">
        <v>172</v>
      </c>
      <c r="C1054" s="268" t="s">
        <v>172</v>
      </c>
      <c r="D1054" s="99" t="s">
        <v>28</v>
      </c>
      <c r="E1054" s="54">
        <v>5001735681</v>
      </c>
      <c r="F1054" s="56">
        <v>24</v>
      </c>
      <c r="G1054" s="54" t="s">
        <v>26</v>
      </c>
      <c r="H1054" s="54" t="s">
        <v>52</v>
      </c>
      <c r="I1054" s="54">
        <v>18</v>
      </c>
      <c r="J1054" s="57">
        <v>3310</v>
      </c>
      <c r="K1054" s="57">
        <v>6626</v>
      </c>
      <c r="L1054" s="57">
        <v>6865</v>
      </c>
      <c r="M1054" s="57">
        <v>7676</v>
      </c>
      <c r="N1054" s="57">
        <v>7070</v>
      </c>
      <c r="O1054" s="57">
        <v>7276</v>
      </c>
      <c r="P1054" s="57">
        <v>7794</v>
      </c>
      <c r="Q1054" s="57">
        <v>7188</v>
      </c>
      <c r="R1054" s="57">
        <v>7717</v>
      </c>
      <c r="S1054" s="57">
        <v>7189</v>
      </c>
      <c r="T1054" s="57">
        <v>6968</v>
      </c>
      <c r="U1054" s="57">
        <v>5667</v>
      </c>
    </row>
    <row r="1055" spans="1:21" x14ac:dyDescent="0.2">
      <c r="A1055" s="266" t="s">
        <v>172</v>
      </c>
      <c r="B1055" s="267" t="s">
        <v>172</v>
      </c>
      <c r="C1055" s="268" t="s">
        <v>172</v>
      </c>
      <c r="D1055" s="99" t="s">
        <v>28</v>
      </c>
      <c r="E1055" s="54">
        <v>5000032815</v>
      </c>
      <c r="F1055" s="56">
        <v>24</v>
      </c>
      <c r="G1055" s="54" t="s">
        <v>26</v>
      </c>
      <c r="H1055" s="54" t="s">
        <v>52</v>
      </c>
      <c r="I1055" s="54">
        <v>18</v>
      </c>
      <c r="J1055" s="57">
        <v>2964</v>
      </c>
      <c r="K1055" s="57">
        <v>3057</v>
      </c>
      <c r="L1055" s="57">
        <v>3299</v>
      </c>
      <c r="M1055" s="57">
        <v>3298</v>
      </c>
      <c r="N1055" s="57">
        <v>3233</v>
      </c>
      <c r="O1055" s="57">
        <v>3781</v>
      </c>
      <c r="P1055" s="57">
        <v>3387</v>
      </c>
      <c r="Q1055" s="57">
        <v>3337</v>
      </c>
      <c r="R1055" s="57">
        <v>3572</v>
      </c>
      <c r="S1055" s="57">
        <v>3261</v>
      </c>
      <c r="T1055" s="57">
        <v>3531</v>
      </c>
      <c r="U1055" s="57">
        <v>2970</v>
      </c>
    </row>
    <row r="1056" spans="1:21" x14ac:dyDescent="0.2">
      <c r="A1056" s="266" t="s">
        <v>172</v>
      </c>
      <c r="B1056" s="267" t="s">
        <v>172</v>
      </c>
      <c r="C1056" s="268" t="s">
        <v>172</v>
      </c>
      <c r="D1056" s="99" t="s">
        <v>28</v>
      </c>
      <c r="E1056" s="54">
        <v>5000319230</v>
      </c>
      <c r="F1056" s="56">
        <v>24</v>
      </c>
      <c r="G1056" s="54" t="s">
        <v>26</v>
      </c>
      <c r="H1056" s="54" t="s">
        <v>52</v>
      </c>
      <c r="I1056" s="54">
        <v>18</v>
      </c>
      <c r="J1056" s="57">
        <v>7219</v>
      </c>
      <c r="K1056" s="57">
        <v>6947</v>
      </c>
      <c r="L1056" s="57">
        <v>7634</v>
      </c>
      <c r="M1056" s="57">
        <v>7529</v>
      </c>
      <c r="N1056" s="57">
        <v>7443</v>
      </c>
      <c r="O1056" s="57">
        <v>8232</v>
      </c>
      <c r="P1056" s="57">
        <v>7803</v>
      </c>
      <c r="Q1056" s="57">
        <v>7885</v>
      </c>
      <c r="R1056" s="57">
        <v>8307</v>
      </c>
      <c r="S1056" s="57">
        <v>7641</v>
      </c>
      <c r="T1056" s="57">
        <v>8415</v>
      </c>
      <c r="U1056" s="57">
        <v>7388</v>
      </c>
    </row>
    <row r="1057" spans="1:21" x14ac:dyDescent="0.2">
      <c r="A1057" s="266" t="s">
        <v>172</v>
      </c>
      <c r="B1057" s="267" t="s">
        <v>172</v>
      </c>
      <c r="C1057" s="268" t="s">
        <v>172</v>
      </c>
      <c r="D1057" s="99" t="s">
        <v>28</v>
      </c>
      <c r="E1057" s="54">
        <v>5001128457</v>
      </c>
      <c r="F1057" s="56">
        <v>24</v>
      </c>
      <c r="G1057" s="54" t="s">
        <v>26</v>
      </c>
      <c r="H1057" s="54" t="s">
        <v>52</v>
      </c>
      <c r="I1057" s="54">
        <v>18</v>
      </c>
      <c r="J1057" s="57">
        <v>2169</v>
      </c>
      <c r="K1057" s="57">
        <v>2095</v>
      </c>
      <c r="L1057" s="57">
        <v>2367</v>
      </c>
      <c r="M1057" s="57">
        <v>2114</v>
      </c>
      <c r="N1057" s="57">
        <v>2403</v>
      </c>
      <c r="O1057" s="57">
        <v>2592</v>
      </c>
      <c r="P1057" s="57">
        <v>2470</v>
      </c>
      <c r="Q1057" s="57">
        <v>2347</v>
      </c>
      <c r="R1057" s="57">
        <v>2764</v>
      </c>
      <c r="S1057" s="57">
        <v>2466</v>
      </c>
      <c r="T1057" s="57">
        <v>2468</v>
      </c>
      <c r="U1057" s="57">
        <v>2632</v>
      </c>
    </row>
    <row r="1058" spans="1:21" x14ac:dyDescent="0.2">
      <c r="A1058" s="266" t="s">
        <v>172</v>
      </c>
      <c r="B1058" s="267" t="s">
        <v>172</v>
      </c>
      <c r="C1058" s="268" t="s">
        <v>172</v>
      </c>
      <c r="D1058" s="99" t="s">
        <v>28</v>
      </c>
      <c r="E1058" s="54">
        <v>5000491014</v>
      </c>
      <c r="F1058" s="56">
        <v>24</v>
      </c>
      <c r="G1058" s="54" t="s">
        <v>26</v>
      </c>
      <c r="H1058" s="54" t="s">
        <v>52</v>
      </c>
      <c r="I1058" s="54">
        <v>18</v>
      </c>
      <c r="J1058" s="57">
        <v>3090</v>
      </c>
      <c r="K1058" s="57">
        <v>3440</v>
      </c>
      <c r="L1058" s="57">
        <v>3100</v>
      </c>
      <c r="M1058" s="57">
        <v>3090</v>
      </c>
      <c r="N1058" s="57">
        <v>3240</v>
      </c>
      <c r="O1058" s="57">
        <v>3470</v>
      </c>
      <c r="P1058" s="57">
        <v>3180</v>
      </c>
      <c r="Q1058" s="57">
        <v>3280</v>
      </c>
      <c r="R1058" s="57">
        <v>3510</v>
      </c>
      <c r="S1058" s="57">
        <v>3260</v>
      </c>
      <c r="T1058" s="57">
        <v>3460</v>
      </c>
      <c r="U1058" s="57">
        <v>3360</v>
      </c>
    </row>
    <row r="1059" spans="1:21" x14ac:dyDescent="0.2">
      <c r="A1059" s="266" t="s">
        <v>172</v>
      </c>
      <c r="B1059" s="267" t="s">
        <v>172</v>
      </c>
      <c r="C1059" s="268" t="s">
        <v>172</v>
      </c>
      <c r="D1059" s="99" t="s">
        <v>28</v>
      </c>
      <c r="E1059" s="54">
        <v>5000740771</v>
      </c>
      <c r="F1059" s="56">
        <v>24</v>
      </c>
      <c r="G1059" s="54" t="s">
        <v>26</v>
      </c>
      <c r="H1059" s="54" t="s">
        <v>52</v>
      </c>
      <c r="I1059" s="54">
        <v>18</v>
      </c>
      <c r="J1059" s="57">
        <v>2590</v>
      </c>
      <c r="K1059" s="57">
        <v>2570</v>
      </c>
      <c r="L1059" s="57">
        <v>2600</v>
      </c>
      <c r="M1059" s="57">
        <v>2560</v>
      </c>
      <c r="N1059" s="57">
        <v>2790</v>
      </c>
      <c r="O1059" s="57">
        <v>2640</v>
      </c>
      <c r="P1059" s="57">
        <v>2779</v>
      </c>
      <c r="Q1059" s="57">
        <v>2827</v>
      </c>
      <c r="R1059" s="57">
        <v>2839</v>
      </c>
      <c r="S1059" s="57">
        <v>2584</v>
      </c>
      <c r="T1059" s="57">
        <v>2904</v>
      </c>
      <c r="U1059" s="57">
        <v>2855</v>
      </c>
    </row>
    <row r="1060" spans="1:21" x14ac:dyDescent="0.2">
      <c r="A1060" s="266" t="s">
        <v>172</v>
      </c>
      <c r="B1060" s="267" t="s">
        <v>172</v>
      </c>
      <c r="C1060" s="268" t="s">
        <v>172</v>
      </c>
      <c r="D1060" s="99" t="s">
        <v>28</v>
      </c>
      <c r="E1060" s="54">
        <v>5000306176</v>
      </c>
      <c r="F1060" s="56">
        <v>24</v>
      </c>
      <c r="G1060" s="54" t="s">
        <v>26</v>
      </c>
      <c r="H1060" s="54" t="s">
        <v>52</v>
      </c>
      <c r="I1060" s="54">
        <v>18</v>
      </c>
      <c r="J1060" s="57">
        <v>3782</v>
      </c>
      <c r="K1060" s="57">
        <v>3672</v>
      </c>
      <c r="L1060" s="57">
        <v>3631</v>
      </c>
      <c r="M1060" s="57">
        <v>3933</v>
      </c>
      <c r="N1060" s="57">
        <v>3905</v>
      </c>
      <c r="O1060" s="57">
        <v>4347</v>
      </c>
      <c r="P1060" s="57">
        <v>5227</v>
      </c>
      <c r="Q1060" s="57">
        <v>6905</v>
      </c>
      <c r="R1060" s="57">
        <v>7078</v>
      </c>
      <c r="S1060" s="57">
        <v>7482</v>
      </c>
      <c r="T1060" s="57">
        <v>7159</v>
      </c>
      <c r="U1060" s="57">
        <v>7630</v>
      </c>
    </row>
    <row r="1061" spans="1:21" x14ac:dyDescent="0.2">
      <c r="A1061" s="266" t="s">
        <v>172</v>
      </c>
      <c r="B1061" s="267" t="s">
        <v>172</v>
      </c>
      <c r="C1061" s="268" t="s">
        <v>172</v>
      </c>
      <c r="D1061" s="99" t="s">
        <v>28</v>
      </c>
      <c r="E1061" s="54">
        <v>5001690221</v>
      </c>
      <c r="F1061" s="56">
        <v>24</v>
      </c>
      <c r="G1061" s="54" t="s">
        <v>26</v>
      </c>
      <c r="H1061" s="54" t="s">
        <v>52</v>
      </c>
      <c r="I1061" s="54">
        <v>18</v>
      </c>
      <c r="J1061" s="57">
        <v>5060</v>
      </c>
      <c r="K1061" s="57">
        <v>4263</v>
      </c>
      <c r="L1061" s="57">
        <v>3934</v>
      </c>
      <c r="M1061" s="57">
        <v>4128</v>
      </c>
      <c r="N1061" s="57">
        <v>3654</v>
      </c>
      <c r="O1061" s="57">
        <v>3900</v>
      </c>
      <c r="P1061" s="57">
        <v>4689</v>
      </c>
      <c r="Q1061" s="57">
        <v>4355</v>
      </c>
      <c r="R1061" s="57">
        <v>3936</v>
      </c>
      <c r="S1061" s="57">
        <v>4840</v>
      </c>
      <c r="T1061" s="57">
        <v>4538</v>
      </c>
      <c r="U1061" s="57">
        <v>5161</v>
      </c>
    </row>
    <row r="1062" spans="1:21" x14ac:dyDescent="0.2">
      <c r="A1062" s="266" t="s">
        <v>172</v>
      </c>
      <c r="B1062" s="267" t="s">
        <v>172</v>
      </c>
      <c r="C1062" s="268" t="s">
        <v>172</v>
      </c>
      <c r="D1062" s="99" t="s">
        <v>28</v>
      </c>
      <c r="E1062" s="54">
        <v>5000168051</v>
      </c>
      <c r="F1062" s="56">
        <v>24</v>
      </c>
      <c r="G1062" s="54" t="s">
        <v>26</v>
      </c>
      <c r="H1062" s="54" t="s">
        <v>52</v>
      </c>
      <c r="I1062" s="54">
        <v>18</v>
      </c>
      <c r="J1062" s="57">
        <v>3995</v>
      </c>
      <c r="K1062" s="57">
        <v>3485</v>
      </c>
      <c r="L1062" s="57">
        <v>3494</v>
      </c>
      <c r="M1062" s="57">
        <v>3509</v>
      </c>
      <c r="N1062" s="57">
        <v>3927</v>
      </c>
      <c r="O1062" s="57">
        <v>3704</v>
      </c>
      <c r="P1062" s="57">
        <v>3951</v>
      </c>
      <c r="Q1062" s="57">
        <v>3748</v>
      </c>
      <c r="R1062" s="57">
        <v>3709</v>
      </c>
      <c r="S1062" s="57">
        <v>3920</v>
      </c>
      <c r="T1062" s="57">
        <v>3549</v>
      </c>
      <c r="U1062" s="57">
        <v>3770</v>
      </c>
    </row>
    <row r="1063" spans="1:21" x14ac:dyDescent="0.2">
      <c r="A1063" s="266" t="s">
        <v>172</v>
      </c>
      <c r="B1063" s="267" t="s">
        <v>172</v>
      </c>
      <c r="C1063" s="268" t="s">
        <v>172</v>
      </c>
      <c r="D1063" s="99" t="s">
        <v>28</v>
      </c>
      <c r="E1063" s="54">
        <v>5000694026</v>
      </c>
      <c r="F1063" s="56">
        <v>24</v>
      </c>
      <c r="G1063" s="54" t="s">
        <v>26</v>
      </c>
      <c r="H1063" s="54" t="s">
        <v>52</v>
      </c>
      <c r="I1063" s="54">
        <v>18</v>
      </c>
      <c r="J1063" s="57">
        <v>5021</v>
      </c>
      <c r="K1063" s="57">
        <v>4433</v>
      </c>
      <c r="L1063" s="57">
        <v>4450</v>
      </c>
      <c r="M1063" s="57">
        <v>4958</v>
      </c>
      <c r="N1063" s="57">
        <v>4601</v>
      </c>
      <c r="O1063" s="57">
        <v>4847</v>
      </c>
      <c r="P1063" s="57">
        <v>5181</v>
      </c>
      <c r="Q1063" s="57">
        <v>4794</v>
      </c>
      <c r="R1063" s="57">
        <v>5590</v>
      </c>
      <c r="S1063" s="57">
        <v>6918</v>
      </c>
      <c r="T1063" s="57">
        <v>6019</v>
      </c>
      <c r="U1063" s="57">
        <v>6668</v>
      </c>
    </row>
    <row r="1064" spans="1:21" x14ac:dyDescent="0.2">
      <c r="A1064" s="266" t="s">
        <v>172</v>
      </c>
      <c r="B1064" s="267" t="s">
        <v>172</v>
      </c>
      <c r="C1064" s="268" t="s">
        <v>172</v>
      </c>
      <c r="D1064" s="99" t="s">
        <v>28</v>
      </c>
      <c r="E1064" s="54">
        <v>5000352743</v>
      </c>
      <c r="F1064" s="56">
        <v>24</v>
      </c>
      <c r="G1064" s="54" t="s">
        <v>26</v>
      </c>
      <c r="H1064" s="54" t="s">
        <v>52</v>
      </c>
      <c r="I1064" s="54">
        <v>18</v>
      </c>
      <c r="J1064" s="57">
        <v>3745</v>
      </c>
      <c r="K1064" s="57">
        <v>3299</v>
      </c>
      <c r="L1064" s="57">
        <v>3118</v>
      </c>
      <c r="M1064" s="57">
        <v>3485</v>
      </c>
      <c r="N1064" s="57">
        <v>3182</v>
      </c>
      <c r="O1064" s="57">
        <v>3370</v>
      </c>
      <c r="P1064" s="57">
        <v>3555</v>
      </c>
      <c r="Q1064" s="57">
        <v>3421</v>
      </c>
      <c r="R1064" s="57">
        <v>3385</v>
      </c>
      <c r="S1064" s="57">
        <v>3537</v>
      </c>
      <c r="T1064" s="57">
        <v>3191</v>
      </c>
      <c r="U1064" s="57">
        <v>3545</v>
      </c>
    </row>
    <row r="1065" spans="1:21" x14ac:dyDescent="0.2">
      <c r="A1065" s="266" t="s">
        <v>172</v>
      </c>
      <c r="B1065" s="267" t="s">
        <v>172</v>
      </c>
      <c r="C1065" s="268" t="s">
        <v>172</v>
      </c>
      <c r="D1065" s="99" t="s">
        <v>28</v>
      </c>
      <c r="E1065" s="54">
        <v>5000546692</v>
      </c>
      <c r="F1065" s="56">
        <v>24</v>
      </c>
      <c r="G1065" s="54" t="s">
        <v>26</v>
      </c>
      <c r="H1065" s="54" t="s">
        <v>52</v>
      </c>
      <c r="I1065" s="54">
        <v>18</v>
      </c>
      <c r="J1065" s="57">
        <v>4160</v>
      </c>
      <c r="K1065" s="57">
        <v>3760</v>
      </c>
      <c r="L1065" s="57">
        <v>3750</v>
      </c>
      <c r="M1065" s="57">
        <v>4190</v>
      </c>
      <c r="N1065" s="57">
        <v>4970</v>
      </c>
      <c r="O1065" s="57">
        <v>4760</v>
      </c>
      <c r="P1065" s="57">
        <v>4670</v>
      </c>
      <c r="Q1065" s="57"/>
      <c r="R1065" s="57"/>
      <c r="S1065" s="57"/>
      <c r="T1065" s="57"/>
      <c r="U1065" s="57"/>
    </row>
    <row r="1066" spans="1:21" x14ac:dyDescent="0.2">
      <c r="A1066" s="266" t="s">
        <v>172</v>
      </c>
      <c r="B1066" s="267" t="s">
        <v>172</v>
      </c>
      <c r="C1066" s="268" t="s">
        <v>172</v>
      </c>
      <c r="D1066" s="99" t="s">
        <v>28</v>
      </c>
      <c r="E1066" s="54">
        <v>5001910464</v>
      </c>
      <c r="F1066" s="56">
        <v>24</v>
      </c>
      <c r="G1066" s="54" t="s">
        <v>26</v>
      </c>
      <c r="H1066" s="54" t="s">
        <v>52</v>
      </c>
      <c r="I1066" s="54">
        <v>18</v>
      </c>
      <c r="J1066" s="57">
        <v>2637</v>
      </c>
      <c r="K1066" s="57">
        <v>2540</v>
      </c>
      <c r="L1066" s="57">
        <v>2489</v>
      </c>
      <c r="M1066" s="57">
        <v>2658</v>
      </c>
      <c r="N1066" s="57">
        <v>2364</v>
      </c>
      <c r="O1066" s="57">
        <v>2472</v>
      </c>
      <c r="P1066" s="57">
        <v>2838</v>
      </c>
      <c r="Q1066" s="57">
        <v>3461.817</v>
      </c>
      <c r="R1066" s="57">
        <v>3017.183</v>
      </c>
      <c r="S1066" s="57">
        <v>3287</v>
      </c>
      <c r="T1066" s="57">
        <v>2510</v>
      </c>
      <c r="U1066" s="57">
        <v>2910</v>
      </c>
    </row>
    <row r="1067" spans="1:21" x14ac:dyDescent="0.2">
      <c r="A1067" s="266" t="s">
        <v>172</v>
      </c>
      <c r="B1067" s="267" t="s">
        <v>172</v>
      </c>
      <c r="C1067" s="268" t="s">
        <v>172</v>
      </c>
      <c r="D1067" s="99" t="s">
        <v>28</v>
      </c>
      <c r="E1067" s="54">
        <v>5000688128</v>
      </c>
      <c r="F1067" s="56">
        <v>24</v>
      </c>
      <c r="G1067" s="54" t="s">
        <v>26</v>
      </c>
      <c r="H1067" s="54" t="s">
        <v>52</v>
      </c>
      <c r="I1067" s="54">
        <v>18</v>
      </c>
      <c r="J1067" s="57">
        <v>3081</v>
      </c>
      <c r="K1067" s="57"/>
      <c r="L1067" s="57">
        <v>5352</v>
      </c>
      <c r="M1067" s="57"/>
      <c r="N1067" s="57">
        <v>5157</v>
      </c>
      <c r="O1067" s="57"/>
      <c r="P1067" s="57">
        <v>5392</v>
      </c>
      <c r="Q1067" s="57"/>
      <c r="R1067" s="57">
        <v>5371</v>
      </c>
      <c r="S1067" s="57"/>
      <c r="T1067" s="57">
        <v>5344</v>
      </c>
      <c r="U1067" s="57"/>
    </row>
    <row r="1068" spans="1:21" x14ac:dyDescent="0.2">
      <c r="A1068" s="266" t="s">
        <v>172</v>
      </c>
      <c r="B1068" s="267" t="s">
        <v>172</v>
      </c>
      <c r="C1068" s="268" t="s">
        <v>172</v>
      </c>
      <c r="D1068" s="99" t="s">
        <v>28</v>
      </c>
      <c r="E1068" s="54">
        <v>5000420999</v>
      </c>
      <c r="F1068" s="56">
        <v>24</v>
      </c>
      <c r="G1068" s="54" t="s">
        <v>26</v>
      </c>
      <c r="H1068" s="54" t="s">
        <v>52</v>
      </c>
      <c r="I1068" s="54">
        <v>18</v>
      </c>
      <c r="J1068" s="57">
        <v>3082</v>
      </c>
      <c r="K1068" s="57">
        <v>2881</v>
      </c>
      <c r="L1068" s="57">
        <v>2897</v>
      </c>
      <c r="M1068" s="57">
        <v>2822</v>
      </c>
      <c r="N1068" s="57">
        <v>3080</v>
      </c>
      <c r="O1068" s="57">
        <v>2925</v>
      </c>
      <c r="P1068" s="57">
        <v>2976</v>
      </c>
      <c r="Q1068" s="57">
        <v>3262</v>
      </c>
      <c r="R1068" s="57">
        <v>3171</v>
      </c>
      <c r="S1068" s="57">
        <v>3032</v>
      </c>
      <c r="T1068" s="57">
        <v>3257</v>
      </c>
      <c r="U1068" s="57">
        <v>3190</v>
      </c>
    </row>
    <row r="1069" spans="1:21" x14ac:dyDescent="0.2">
      <c r="A1069" s="266" t="s">
        <v>172</v>
      </c>
      <c r="B1069" s="267" t="s">
        <v>172</v>
      </c>
      <c r="C1069" s="268" t="s">
        <v>172</v>
      </c>
      <c r="D1069" s="99" t="s">
        <v>28</v>
      </c>
      <c r="E1069" s="54">
        <v>5000504018</v>
      </c>
      <c r="F1069" s="56">
        <v>24</v>
      </c>
      <c r="G1069" s="54" t="s">
        <v>26</v>
      </c>
      <c r="H1069" s="54" t="s">
        <v>52</v>
      </c>
      <c r="I1069" s="54">
        <v>18</v>
      </c>
      <c r="J1069" s="57">
        <v>2310</v>
      </c>
      <c r="K1069" s="57">
        <v>2010</v>
      </c>
      <c r="L1069" s="57">
        <v>1999</v>
      </c>
      <c r="M1069" s="57">
        <v>2124</v>
      </c>
      <c r="N1069" s="57">
        <v>2249</v>
      </c>
      <c r="O1069" s="57">
        <v>2086</v>
      </c>
      <c r="P1069" s="57">
        <v>2115</v>
      </c>
      <c r="Q1069" s="57">
        <v>2144</v>
      </c>
      <c r="R1069" s="57">
        <v>2066</v>
      </c>
      <c r="S1069" s="57">
        <v>2180</v>
      </c>
      <c r="T1069" s="57">
        <v>1980</v>
      </c>
      <c r="U1069" s="57">
        <v>2057</v>
      </c>
    </row>
    <row r="1070" spans="1:21" x14ac:dyDescent="0.2">
      <c r="A1070" s="266" t="s">
        <v>172</v>
      </c>
      <c r="B1070" s="267" t="s">
        <v>172</v>
      </c>
      <c r="C1070" s="268" t="s">
        <v>172</v>
      </c>
      <c r="D1070" s="99" t="s">
        <v>28</v>
      </c>
      <c r="E1070" s="54">
        <v>5000520795</v>
      </c>
      <c r="F1070" s="56">
        <v>24</v>
      </c>
      <c r="G1070" s="54" t="s">
        <v>26</v>
      </c>
      <c r="H1070" s="54" t="s">
        <v>52</v>
      </c>
      <c r="I1070" s="54">
        <v>18</v>
      </c>
      <c r="J1070" s="57">
        <v>2167</v>
      </c>
      <c r="K1070" s="57">
        <v>2147</v>
      </c>
      <c r="L1070" s="57">
        <v>2277</v>
      </c>
      <c r="M1070" s="57">
        <v>2078</v>
      </c>
      <c r="N1070" s="57">
        <v>2406</v>
      </c>
      <c r="O1070" s="57">
        <v>2166</v>
      </c>
      <c r="P1070" s="57">
        <v>2265</v>
      </c>
      <c r="Q1070" s="57">
        <v>2276</v>
      </c>
      <c r="R1070" s="57">
        <v>2267</v>
      </c>
      <c r="S1070" s="57">
        <v>2262</v>
      </c>
      <c r="T1070" s="57">
        <v>2844</v>
      </c>
      <c r="U1070" s="57">
        <v>2718</v>
      </c>
    </row>
    <row r="1071" spans="1:21" x14ac:dyDescent="0.2">
      <c r="A1071" s="266" t="s">
        <v>172</v>
      </c>
      <c r="B1071" s="267" t="s">
        <v>172</v>
      </c>
      <c r="C1071" s="268" t="s">
        <v>172</v>
      </c>
      <c r="D1071" s="99" t="s">
        <v>28</v>
      </c>
      <c r="E1071" s="54">
        <v>5001065339</v>
      </c>
      <c r="F1071" s="56">
        <v>24</v>
      </c>
      <c r="G1071" s="54" t="s">
        <v>26</v>
      </c>
      <c r="H1071" s="54" t="s">
        <v>52</v>
      </c>
      <c r="I1071" s="54">
        <v>18</v>
      </c>
      <c r="J1071" s="57">
        <v>3674</v>
      </c>
      <c r="K1071" s="57">
        <v>3151</v>
      </c>
      <c r="L1071" s="57">
        <v>4674</v>
      </c>
      <c r="M1071" s="57">
        <v>5575</v>
      </c>
      <c r="N1071" s="57">
        <v>5704</v>
      </c>
      <c r="O1071" s="57">
        <v>5524</v>
      </c>
      <c r="P1071" s="57">
        <v>5500</v>
      </c>
      <c r="Q1071" s="57">
        <v>5703</v>
      </c>
      <c r="R1071" s="57">
        <v>5325</v>
      </c>
      <c r="S1071" s="57">
        <v>5614</v>
      </c>
      <c r="T1071" s="57">
        <v>5114</v>
      </c>
      <c r="U1071" s="57">
        <v>5187</v>
      </c>
    </row>
    <row r="1072" spans="1:21" x14ac:dyDescent="0.2">
      <c r="A1072" s="266" t="s">
        <v>172</v>
      </c>
      <c r="B1072" s="267" t="s">
        <v>172</v>
      </c>
      <c r="C1072" s="268" t="s">
        <v>172</v>
      </c>
      <c r="D1072" s="99" t="s">
        <v>28</v>
      </c>
      <c r="E1072" s="54">
        <v>5001665627</v>
      </c>
      <c r="F1072" s="56">
        <v>24</v>
      </c>
      <c r="G1072" s="54" t="s">
        <v>26</v>
      </c>
      <c r="H1072" s="54" t="s">
        <v>52</v>
      </c>
      <c r="I1072" s="54">
        <v>18</v>
      </c>
      <c r="J1072" s="57">
        <v>2240</v>
      </c>
      <c r="K1072" s="57">
        <v>2090</v>
      </c>
      <c r="L1072" s="57">
        <v>2160</v>
      </c>
      <c r="M1072" s="57">
        <v>2270</v>
      </c>
      <c r="N1072" s="57">
        <v>2290</v>
      </c>
      <c r="O1072" s="57">
        <v>2300</v>
      </c>
      <c r="P1072" s="57">
        <v>2560</v>
      </c>
      <c r="Q1072" s="57">
        <v>2870</v>
      </c>
      <c r="R1072" s="57">
        <v>6890</v>
      </c>
      <c r="S1072" s="57">
        <v>6210</v>
      </c>
      <c r="T1072" s="57">
        <v>5940</v>
      </c>
      <c r="U1072" s="57">
        <v>6770</v>
      </c>
    </row>
    <row r="1073" spans="1:21" x14ac:dyDescent="0.2">
      <c r="A1073" s="266" t="s">
        <v>172</v>
      </c>
      <c r="B1073" s="267" t="s">
        <v>172</v>
      </c>
      <c r="C1073" s="268" t="s">
        <v>172</v>
      </c>
      <c r="D1073" s="99" t="s">
        <v>28</v>
      </c>
      <c r="E1073" s="54">
        <v>5001077500</v>
      </c>
      <c r="F1073" s="56">
        <v>24</v>
      </c>
      <c r="G1073" s="54" t="s">
        <v>26</v>
      </c>
      <c r="H1073" s="54" t="s">
        <v>52</v>
      </c>
      <c r="I1073" s="54">
        <v>18</v>
      </c>
      <c r="J1073" s="57">
        <v>3636</v>
      </c>
      <c r="K1073" s="57">
        <v>3410</v>
      </c>
      <c r="L1073" s="57">
        <v>3526</v>
      </c>
      <c r="M1073" s="57">
        <v>3913</v>
      </c>
      <c r="N1073" s="57">
        <v>3568</v>
      </c>
      <c r="O1073" s="57">
        <v>3716</v>
      </c>
      <c r="P1073" s="57">
        <v>4016</v>
      </c>
      <c r="Q1073" s="57">
        <v>3781</v>
      </c>
      <c r="R1073" s="57">
        <v>4710</v>
      </c>
      <c r="S1073" s="57">
        <v>5213</v>
      </c>
      <c r="T1073" s="57">
        <v>6767</v>
      </c>
      <c r="U1073" s="57">
        <v>5995</v>
      </c>
    </row>
    <row r="1074" spans="1:21" x14ac:dyDescent="0.2">
      <c r="A1074" s="266" t="s">
        <v>172</v>
      </c>
      <c r="B1074" s="267" t="s">
        <v>172</v>
      </c>
      <c r="C1074" s="268" t="s">
        <v>172</v>
      </c>
      <c r="D1074" s="99" t="s">
        <v>28</v>
      </c>
      <c r="E1074" s="54">
        <v>5001344672</v>
      </c>
      <c r="F1074" s="56">
        <v>24</v>
      </c>
      <c r="G1074" s="54" t="s">
        <v>26</v>
      </c>
      <c r="H1074" s="54" t="s">
        <v>52</v>
      </c>
      <c r="I1074" s="54">
        <v>18</v>
      </c>
      <c r="J1074" s="57">
        <v>3287</v>
      </c>
      <c r="K1074" s="57">
        <v>3417</v>
      </c>
      <c r="L1074" s="57">
        <v>3476</v>
      </c>
      <c r="M1074" s="57">
        <v>3451</v>
      </c>
      <c r="N1074" s="57">
        <v>3872</v>
      </c>
      <c r="O1074" s="57">
        <v>3791</v>
      </c>
      <c r="P1074" s="57">
        <v>4040</v>
      </c>
      <c r="Q1074" s="57">
        <v>3630</v>
      </c>
      <c r="R1074" s="57">
        <v>5675</v>
      </c>
      <c r="S1074" s="57">
        <v>7625</v>
      </c>
      <c r="T1074" s="57">
        <v>7379</v>
      </c>
      <c r="U1074" s="57">
        <v>8096</v>
      </c>
    </row>
    <row r="1075" spans="1:21" x14ac:dyDescent="0.2">
      <c r="A1075" s="266" t="s">
        <v>172</v>
      </c>
      <c r="B1075" s="267" t="s">
        <v>172</v>
      </c>
      <c r="C1075" s="268" t="s">
        <v>172</v>
      </c>
      <c r="D1075" s="99" t="s">
        <v>28</v>
      </c>
      <c r="E1075" s="54">
        <v>5001086575</v>
      </c>
      <c r="F1075" s="56">
        <v>24</v>
      </c>
      <c r="G1075" s="54" t="s">
        <v>26</v>
      </c>
      <c r="H1075" s="54" t="s">
        <v>52</v>
      </c>
      <c r="I1075" s="54">
        <v>18</v>
      </c>
      <c r="J1075" s="57">
        <v>5373</v>
      </c>
      <c r="K1075" s="57"/>
      <c r="L1075" s="57">
        <v>4958</v>
      </c>
      <c r="M1075" s="57"/>
      <c r="N1075" s="57">
        <v>5200</v>
      </c>
      <c r="O1075" s="57"/>
      <c r="P1075" s="57">
        <v>5747</v>
      </c>
      <c r="Q1075" s="57"/>
      <c r="R1075" s="57">
        <v>13104</v>
      </c>
      <c r="S1075" s="57"/>
      <c r="T1075" s="57">
        <v>12571</v>
      </c>
      <c r="U1075" s="57"/>
    </row>
    <row r="1076" spans="1:21" x14ac:dyDescent="0.2">
      <c r="A1076" s="266" t="s">
        <v>172</v>
      </c>
      <c r="B1076" s="267" t="s">
        <v>172</v>
      </c>
      <c r="C1076" s="268" t="s">
        <v>172</v>
      </c>
      <c r="D1076" s="99" t="s">
        <v>28</v>
      </c>
      <c r="E1076" s="54">
        <v>5000698877</v>
      </c>
      <c r="F1076" s="56">
        <v>24</v>
      </c>
      <c r="G1076" s="54" t="s">
        <v>26</v>
      </c>
      <c r="H1076" s="54" t="s">
        <v>52</v>
      </c>
      <c r="I1076" s="54">
        <v>18</v>
      </c>
      <c r="J1076" s="57">
        <v>2368</v>
      </c>
      <c r="K1076" s="57">
        <v>2279</v>
      </c>
      <c r="L1076" s="57">
        <v>2448</v>
      </c>
      <c r="M1076" s="57">
        <v>2406</v>
      </c>
      <c r="N1076" s="57">
        <v>2347</v>
      </c>
      <c r="O1076" s="57">
        <v>2620</v>
      </c>
      <c r="P1076" s="57">
        <v>2468</v>
      </c>
      <c r="Q1076" s="57">
        <v>2465</v>
      </c>
      <c r="R1076" s="57">
        <v>2579</v>
      </c>
      <c r="S1076" s="57">
        <v>2377</v>
      </c>
      <c r="T1076" s="57">
        <v>2629</v>
      </c>
      <c r="U1076" s="57">
        <v>2278</v>
      </c>
    </row>
    <row r="1077" spans="1:21" x14ac:dyDescent="0.2">
      <c r="A1077" s="266" t="s">
        <v>172</v>
      </c>
      <c r="B1077" s="267" t="s">
        <v>172</v>
      </c>
      <c r="C1077" s="268" t="s">
        <v>172</v>
      </c>
      <c r="D1077" s="99" t="s">
        <v>28</v>
      </c>
      <c r="E1077" s="54">
        <v>5001005841</v>
      </c>
      <c r="F1077" s="56">
        <v>24</v>
      </c>
      <c r="G1077" s="54" t="s">
        <v>26</v>
      </c>
      <c r="H1077" s="54" t="s">
        <v>52</v>
      </c>
      <c r="I1077" s="54">
        <v>18</v>
      </c>
      <c r="J1077" s="57">
        <v>5441</v>
      </c>
      <c r="K1077" s="57"/>
      <c r="L1077" s="57">
        <v>5224</v>
      </c>
      <c r="M1077" s="57"/>
      <c r="N1077" s="57">
        <v>5050</v>
      </c>
      <c r="O1077" s="57"/>
      <c r="P1077" s="57">
        <v>5453</v>
      </c>
      <c r="Q1077" s="57"/>
      <c r="R1077" s="57">
        <v>5602</v>
      </c>
      <c r="S1077" s="57"/>
      <c r="T1077" s="57">
        <v>5316</v>
      </c>
      <c r="U1077" s="57"/>
    </row>
    <row r="1078" spans="1:21" x14ac:dyDescent="0.2">
      <c r="A1078" s="266" t="s">
        <v>172</v>
      </c>
      <c r="B1078" s="267" t="s">
        <v>172</v>
      </c>
      <c r="C1078" s="268" t="s">
        <v>172</v>
      </c>
      <c r="D1078" s="99" t="s">
        <v>28</v>
      </c>
      <c r="E1078" s="54">
        <v>5001395564</v>
      </c>
      <c r="F1078" s="56">
        <v>24</v>
      </c>
      <c r="G1078" s="54" t="s">
        <v>26</v>
      </c>
      <c r="H1078" s="54" t="s">
        <v>52</v>
      </c>
      <c r="I1078" s="54">
        <v>18</v>
      </c>
      <c r="J1078" s="57">
        <v>4450</v>
      </c>
      <c r="K1078" s="57">
        <v>3975</v>
      </c>
      <c r="L1078" s="57">
        <v>4060</v>
      </c>
      <c r="M1078" s="57">
        <v>4648</v>
      </c>
      <c r="N1078" s="57">
        <v>7305</v>
      </c>
      <c r="O1078" s="57">
        <v>7125</v>
      </c>
      <c r="P1078" s="57">
        <v>7248</v>
      </c>
      <c r="Q1078" s="57">
        <v>7440</v>
      </c>
      <c r="R1078" s="57">
        <v>6860</v>
      </c>
      <c r="S1078" s="57">
        <v>7264</v>
      </c>
      <c r="T1078" s="57">
        <v>6566</v>
      </c>
      <c r="U1078" s="57">
        <v>6719</v>
      </c>
    </row>
    <row r="1079" spans="1:21" x14ac:dyDescent="0.2">
      <c r="A1079" s="266" t="s">
        <v>172</v>
      </c>
      <c r="B1079" s="267" t="s">
        <v>172</v>
      </c>
      <c r="C1079" s="268" t="s">
        <v>172</v>
      </c>
      <c r="D1079" s="99" t="s">
        <v>28</v>
      </c>
      <c r="E1079" s="54">
        <v>5000295466</v>
      </c>
      <c r="F1079" s="56">
        <v>24</v>
      </c>
      <c r="G1079" s="54" t="s">
        <v>26</v>
      </c>
      <c r="H1079" s="54" t="s">
        <v>52</v>
      </c>
      <c r="I1079" s="54">
        <v>18</v>
      </c>
      <c r="J1079" s="57">
        <v>3397</v>
      </c>
      <c r="K1079" s="57">
        <v>3101</v>
      </c>
      <c r="L1079" s="57">
        <v>3587</v>
      </c>
      <c r="M1079" s="57">
        <v>3429</v>
      </c>
      <c r="N1079" s="57">
        <v>3583</v>
      </c>
      <c r="O1079" s="57">
        <v>3794</v>
      </c>
      <c r="P1079" s="57">
        <v>3670</v>
      </c>
      <c r="Q1079" s="57">
        <v>3554</v>
      </c>
      <c r="R1079" s="57">
        <v>4002</v>
      </c>
      <c r="S1079" s="57">
        <v>3443</v>
      </c>
      <c r="T1079" s="57">
        <v>3327</v>
      </c>
      <c r="U1079" s="57">
        <v>3904</v>
      </c>
    </row>
    <row r="1080" spans="1:21" x14ac:dyDescent="0.2">
      <c r="A1080" s="266" t="s">
        <v>172</v>
      </c>
      <c r="B1080" s="267" t="s">
        <v>172</v>
      </c>
      <c r="C1080" s="268" t="s">
        <v>172</v>
      </c>
      <c r="D1080" s="99" t="s">
        <v>28</v>
      </c>
      <c r="E1080" s="54">
        <v>5001780119</v>
      </c>
      <c r="F1080" s="56">
        <v>24</v>
      </c>
      <c r="G1080" s="54" t="s">
        <v>26</v>
      </c>
      <c r="H1080" s="54" t="s">
        <v>52</v>
      </c>
      <c r="I1080" s="54">
        <v>18</v>
      </c>
      <c r="J1080" s="57">
        <v>3789</v>
      </c>
      <c r="K1080" s="57">
        <v>4104</v>
      </c>
      <c r="L1080" s="57">
        <v>4128</v>
      </c>
      <c r="M1080" s="57">
        <v>4620</v>
      </c>
      <c r="N1080" s="57">
        <v>4245</v>
      </c>
      <c r="O1080" s="57">
        <v>4474</v>
      </c>
      <c r="P1080" s="57">
        <v>4887</v>
      </c>
      <c r="Q1080" s="57">
        <v>4594</v>
      </c>
      <c r="R1080" s="57">
        <v>4863</v>
      </c>
      <c r="S1080" s="57">
        <v>4496</v>
      </c>
      <c r="T1080" s="57">
        <v>4947</v>
      </c>
      <c r="U1080" s="57">
        <v>4318</v>
      </c>
    </row>
    <row r="1081" spans="1:21" x14ac:dyDescent="0.2">
      <c r="A1081" s="266" t="s">
        <v>172</v>
      </c>
      <c r="B1081" s="267" t="s">
        <v>172</v>
      </c>
      <c r="C1081" s="268" t="s">
        <v>172</v>
      </c>
      <c r="D1081" s="99" t="s">
        <v>28</v>
      </c>
      <c r="E1081" s="54">
        <v>5001655772</v>
      </c>
      <c r="F1081" s="56">
        <v>24</v>
      </c>
      <c r="G1081" s="54" t="s">
        <v>26</v>
      </c>
      <c r="H1081" s="54" t="s">
        <v>52</v>
      </c>
      <c r="I1081" s="54">
        <v>18</v>
      </c>
      <c r="J1081" s="57">
        <v>4142</v>
      </c>
      <c r="K1081" s="57">
        <v>3900</v>
      </c>
      <c r="L1081" s="57">
        <v>4205</v>
      </c>
      <c r="M1081" s="57">
        <v>4185</v>
      </c>
      <c r="N1081" s="57">
        <v>4126</v>
      </c>
      <c r="O1081" s="57">
        <v>4698</v>
      </c>
      <c r="P1081" s="57">
        <v>4792</v>
      </c>
      <c r="Q1081" s="57">
        <v>4791</v>
      </c>
      <c r="R1081" s="57">
        <v>4778</v>
      </c>
      <c r="S1081" s="57">
        <v>4296</v>
      </c>
      <c r="T1081" s="57">
        <v>3951</v>
      </c>
      <c r="U1081" s="57">
        <v>4283</v>
      </c>
    </row>
    <row r="1082" spans="1:21" x14ac:dyDescent="0.2">
      <c r="A1082" s="266" t="s">
        <v>172</v>
      </c>
      <c r="B1082" s="267" t="s">
        <v>172</v>
      </c>
      <c r="C1082" s="268" t="s">
        <v>172</v>
      </c>
      <c r="D1082" s="99" t="s">
        <v>28</v>
      </c>
      <c r="E1082" s="54">
        <v>5001064617</v>
      </c>
      <c r="F1082" s="56">
        <v>24</v>
      </c>
      <c r="G1082" s="54" t="s">
        <v>26</v>
      </c>
      <c r="H1082" s="54" t="s">
        <v>52</v>
      </c>
      <c r="I1082" s="54">
        <v>18</v>
      </c>
      <c r="J1082" s="57">
        <v>5699</v>
      </c>
      <c r="K1082" s="57">
        <v>6229</v>
      </c>
      <c r="L1082" s="57">
        <v>5547</v>
      </c>
      <c r="M1082" s="57">
        <v>5577</v>
      </c>
      <c r="N1082" s="57">
        <v>5814</v>
      </c>
      <c r="O1082" s="57">
        <v>5858</v>
      </c>
      <c r="P1082" s="57">
        <v>5677</v>
      </c>
      <c r="Q1082" s="57">
        <v>5903</v>
      </c>
      <c r="R1082" s="57">
        <v>6138</v>
      </c>
      <c r="S1082" s="57">
        <v>5774</v>
      </c>
      <c r="T1082" s="57">
        <v>6179</v>
      </c>
      <c r="U1082" s="57">
        <v>5920</v>
      </c>
    </row>
    <row r="1083" spans="1:21" x14ac:dyDescent="0.2">
      <c r="A1083" s="266" t="s">
        <v>172</v>
      </c>
      <c r="B1083" s="267" t="s">
        <v>172</v>
      </c>
      <c r="C1083" s="268" t="s">
        <v>172</v>
      </c>
      <c r="D1083" s="99" t="s">
        <v>28</v>
      </c>
      <c r="E1083" s="54">
        <v>5000654425</v>
      </c>
      <c r="F1083" s="56">
        <v>24</v>
      </c>
      <c r="G1083" s="54" t="s">
        <v>26</v>
      </c>
      <c r="H1083" s="54" t="s">
        <v>52</v>
      </c>
      <c r="I1083" s="54">
        <v>18</v>
      </c>
      <c r="J1083" s="57">
        <v>3031</v>
      </c>
      <c r="K1083" s="57">
        <v>2874</v>
      </c>
      <c r="L1083" s="57">
        <v>2918</v>
      </c>
      <c r="M1083" s="57">
        <v>3064</v>
      </c>
      <c r="N1083" s="57">
        <v>2985</v>
      </c>
      <c r="O1083" s="57">
        <v>2997</v>
      </c>
      <c r="P1083" s="57">
        <v>3275</v>
      </c>
      <c r="Q1083" s="57">
        <v>3258</v>
      </c>
      <c r="R1083" s="57">
        <v>3729</v>
      </c>
      <c r="S1083" s="57">
        <v>3857</v>
      </c>
      <c r="T1083" s="57">
        <v>3459</v>
      </c>
      <c r="U1083" s="57">
        <v>3925</v>
      </c>
    </row>
    <row r="1084" spans="1:21" x14ac:dyDescent="0.2">
      <c r="A1084" s="266" t="s">
        <v>172</v>
      </c>
      <c r="B1084" s="267" t="s">
        <v>172</v>
      </c>
      <c r="C1084" s="268" t="s">
        <v>172</v>
      </c>
      <c r="D1084" s="99" t="s">
        <v>28</v>
      </c>
      <c r="E1084" s="54">
        <v>5001127259</v>
      </c>
      <c r="F1084" s="56">
        <v>24</v>
      </c>
      <c r="G1084" s="54" t="s">
        <v>26</v>
      </c>
      <c r="H1084" s="54" t="s">
        <v>52</v>
      </c>
      <c r="I1084" s="54">
        <v>18</v>
      </c>
      <c r="J1084" s="57">
        <v>4520</v>
      </c>
      <c r="K1084" s="57">
        <v>4080</v>
      </c>
      <c r="L1084" s="57">
        <v>4390</v>
      </c>
      <c r="M1084" s="57">
        <v>4410</v>
      </c>
      <c r="N1084" s="57">
        <v>4720</v>
      </c>
      <c r="O1084" s="57">
        <v>5050</v>
      </c>
      <c r="P1084" s="57">
        <v>4830</v>
      </c>
      <c r="Q1084" s="57">
        <v>4660</v>
      </c>
      <c r="R1084" s="57">
        <v>5300</v>
      </c>
      <c r="S1084" s="57">
        <v>4740</v>
      </c>
      <c r="T1084" s="57">
        <v>4870</v>
      </c>
      <c r="U1084" s="57">
        <v>4820</v>
      </c>
    </row>
    <row r="1085" spans="1:21" x14ac:dyDescent="0.2">
      <c r="A1085" s="266" t="s">
        <v>172</v>
      </c>
      <c r="B1085" s="267" t="s">
        <v>172</v>
      </c>
      <c r="C1085" s="268" t="s">
        <v>172</v>
      </c>
      <c r="D1085" s="99" t="s">
        <v>28</v>
      </c>
      <c r="E1085" s="54">
        <v>5001604288</v>
      </c>
      <c r="F1085" s="56">
        <v>24</v>
      </c>
      <c r="G1085" s="54" t="s">
        <v>26</v>
      </c>
      <c r="H1085" s="54" t="s">
        <v>52</v>
      </c>
      <c r="I1085" s="54">
        <v>18</v>
      </c>
      <c r="J1085" s="57">
        <v>2905</v>
      </c>
      <c r="K1085" s="57">
        <v>3719</v>
      </c>
      <c r="L1085" s="57">
        <v>3775</v>
      </c>
      <c r="M1085" s="57">
        <v>4263</v>
      </c>
      <c r="N1085" s="57">
        <v>3942</v>
      </c>
      <c r="O1085" s="57">
        <v>4224</v>
      </c>
      <c r="P1085" s="57">
        <v>4580</v>
      </c>
      <c r="Q1085" s="57">
        <v>4264</v>
      </c>
      <c r="R1085" s="57">
        <v>4451</v>
      </c>
      <c r="S1085" s="57">
        <v>4052</v>
      </c>
      <c r="T1085" s="57">
        <v>3932</v>
      </c>
      <c r="U1085" s="57">
        <v>3822</v>
      </c>
    </row>
    <row r="1086" spans="1:21" x14ac:dyDescent="0.2">
      <c r="A1086" s="266" t="s">
        <v>172</v>
      </c>
      <c r="B1086" s="267" t="s">
        <v>172</v>
      </c>
      <c r="C1086" s="268" t="s">
        <v>172</v>
      </c>
      <c r="D1086" s="99" t="s">
        <v>28</v>
      </c>
      <c r="E1086" s="54">
        <v>5000614140</v>
      </c>
      <c r="F1086" s="56">
        <v>24</v>
      </c>
      <c r="G1086" s="54" t="s">
        <v>26</v>
      </c>
      <c r="H1086" s="54" t="s">
        <v>52</v>
      </c>
      <c r="I1086" s="54">
        <v>18</v>
      </c>
      <c r="J1086" s="57">
        <v>6449</v>
      </c>
      <c r="K1086" s="57">
        <v>6518</v>
      </c>
      <c r="L1086" s="57">
        <v>6540</v>
      </c>
      <c r="M1086" s="57">
        <v>6527</v>
      </c>
      <c r="N1086" s="57">
        <v>7227</v>
      </c>
      <c r="O1086" s="57">
        <v>6852</v>
      </c>
      <c r="P1086" s="57">
        <v>6771</v>
      </c>
      <c r="Q1086" s="57">
        <v>7228</v>
      </c>
      <c r="R1086" s="57">
        <v>6664</v>
      </c>
      <c r="S1086" s="57">
        <v>7298</v>
      </c>
      <c r="T1086" s="57">
        <v>6726</v>
      </c>
      <c r="U1086" s="57">
        <v>7393</v>
      </c>
    </row>
    <row r="1087" spans="1:21" x14ac:dyDescent="0.2">
      <c r="A1087" s="266" t="s">
        <v>172</v>
      </c>
      <c r="B1087" s="267" t="s">
        <v>172</v>
      </c>
      <c r="C1087" s="268" t="s">
        <v>172</v>
      </c>
      <c r="D1087" s="99" t="s">
        <v>28</v>
      </c>
      <c r="E1087" s="54">
        <v>5001558018</v>
      </c>
      <c r="F1087" s="56">
        <v>24</v>
      </c>
      <c r="G1087" s="54" t="s">
        <v>26</v>
      </c>
      <c r="H1087" s="54" t="s">
        <v>52</v>
      </c>
      <c r="I1087" s="54">
        <v>18</v>
      </c>
      <c r="J1087" s="57">
        <v>3800</v>
      </c>
      <c r="K1087" s="57">
        <v>3700</v>
      </c>
      <c r="L1087" s="57">
        <v>3800</v>
      </c>
      <c r="M1087" s="57">
        <v>4060</v>
      </c>
      <c r="N1087" s="57">
        <v>4070</v>
      </c>
      <c r="O1087" s="57">
        <v>4020</v>
      </c>
      <c r="P1087" s="57">
        <v>4570</v>
      </c>
      <c r="Q1087" s="57">
        <v>4140</v>
      </c>
      <c r="R1087" s="57">
        <v>4370</v>
      </c>
      <c r="S1087" s="57">
        <v>5110</v>
      </c>
      <c r="T1087" s="57">
        <v>6990</v>
      </c>
      <c r="U1087" s="57">
        <v>8630</v>
      </c>
    </row>
    <row r="1088" spans="1:21" x14ac:dyDescent="0.2">
      <c r="A1088" s="266" t="s">
        <v>172</v>
      </c>
      <c r="B1088" s="267" t="s">
        <v>172</v>
      </c>
      <c r="C1088" s="268" t="s">
        <v>172</v>
      </c>
      <c r="D1088" s="99" t="s">
        <v>28</v>
      </c>
      <c r="E1088" s="54">
        <v>5000413785</v>
      </c>
      <c r="F1088" s="56">
        <v>24</v>
      </c>
      <c r="G1088" s="54" t="s">
        <v>26</v>
      </c>
      <c r="H1088" s="54" t="s">
        <v>52</v>
      </c>
      <c r="I1088" s="54">
        <v>18</v>
      </c>
      <c r="J1088" s="57">
        <v>2430</v>
      </c>
      <c r="K1088" s="57">
        <v>2240</v>
      </c>
      <c r="L1088" s="57">
        <v>2230</v>
      </c>
      <c r="M1088" s="57">
        <v>2190</v>
      </c>
      <c r="N1088" s="57">
        <v>2380</v>
      </c>
      <c r="O1088" s="57">
        <v>2190</v>
      </c>
      <c r="P1088" s="57">
        <v>2170</v>
      </c>
      <c r="Q1088" s="57">
        <v>2380</v>
      </c>
      <c r="R1088" s="57">
        <v>2210</v>
      </c>
      <c r="S1088" s="57">
        <v>2300</v>
      </c>
      <c r="T1088" s="57">
        <v>2230</v>
      </c>
      <c r="U1088" s="57">
        <v>2540</v>
      </c>
    </row>
    <row r="1089" spans="1:21" x14ac:dyDescent="0.2">
      <c r="A1089" s="266" t="s">
        <v>172</v>
      </c>
      <c r="B1089" s="267" t="s">
        <v>172</v>
      </c>
      <c r="C1089" s="268" t="s">
        <v>172</v>
      </c>
      <c r="D1089" s="99" t="s">
        <v>28</v>
      </c>
      <c r="E1089" s="54">
        <v>5000453510</v>
      </c>
      <c r="F1089" s="56">
        <v>24</v>
      </c>
      <c r="G1089" s="54" t="s">
        <v>26</v>
      </c>
      <c r="H1089" s="54" t="s">
        <v>52</v>
      </c>
      <c r="I1089" s="54">
        <v>18</v>
      </c>
      <c r="J1089" s="57">
        <v>2988</v>
      </c>
      <c r="K1089" s="57">
        <v>2615</v>
      </c>
      <c r="L1089" s="57">
        <v>2597</v>
      </c>
      <c r="M1089" s="57">
        <v>2618</v>
      </c>
      <c r="N1089" s="57">
        <v>3142</v>
      </c>
      <c r="O1089" s="57">
        <v>2916</v>
      </c>
      <c r="P1089" s="57">
        <v>3153</v>
      </c>
      <c r="Q1089" s="57">
        <v>2969</v>
      </c>
      <c r="R1089" s="57">
        <v>2919</v>
      </c>
      <c r="S1089" s="57">
        <v>3076</v>
      </c>
      <c r="T1089" s="57">
        <v>2771</v>
      </c>
      <c r="U1089" s="57">
        <v>2551</v>
      </c>
    </row>
    <row r="1090" spans="1:21" x14ac:dyDescent="0.2">
      <c r="A1090" s="266" t="s">
        <v>172</v>
      </c>
      <c r="B1090" s="267" t="s">
        <v>172</v>
      </c>
      <c r="C1090" s="268" t="s">
        <v>172</v>
      </c>
      <c r="D1090" s="99" t="s">
        <v>28</v>
      </c>
      <c r="E1090" s="54">
        <v>5000717536</v>
      </c>
      <c r="F1090" s="56">
        <v>24</v>
      </c>
      <c r="G1090" s="54" t="s">
        <v>26</v>
      </c>
      <c r="H1090" s="54" t="s">
        <v>52</v>
      </c>
      <c r="I1090" s="54">
        <v>18</v>
      </c>
      <c r="J1090" s="57">
        <v>4396</v>
      </c>
      <c r="K1090" s="57">
        <v>3646</v>
      </c>
      <c r="L1090" s="57">
        <v>3994</v>
      </c>
      <c r="M1090" s="57">
        <v>4076</v>
      </c>
      <c r="N1090" s="57">
        <v>4552</v>
      </c>
      <c r="O1090" s="57">
        <v>4259</v>
      </c>
      <c r="P1090" s="57">
        <v>4039</v>
      </c>
      <c r="Q1090" s="57">
        <v>4140</v>
      </c>
      <c r="R1090" s="57">
        <v>3758</v>
      </c>
      <c r="S1090" s="57">
        <v>3827</v>
      </c>
      <c r="T1090" s="57">
        <v>2944</v>
      </c>
      <c r="U1090" s="57">
        <v>8933</v>
      </c>
    </row>
    <row r="1091" spans="1:21" x14ac:dyDescent="0.2">
      <c r="A1091" s="266" t="s">
        <v>172</v>
      </c>
      <c r="B1091" s="267" t="s">
        <v>172</v>
      </c>
      <c r="C1091" s="268" t="s">
        <v>172</v>
      </c>
      <c r="D1091" s="99" t="s">
        <v>28</v>
      </c>
      <c r="E1091" s="54">
        <v>5001435879</v>
      </c>
      <c r="F1091" s="56">
        <v>24</v>
      </c>
      <c r="G1091" s="54" t="s">
        <v>26</v>
      </c>
      <c r="H1091" s="54" t="s">
        <v>52</v>
      </c>
      <c r="I1091" s="54">
        <v>18</v>
      </c>
      <c r="J1091" s="57">
        <v>2589</v>
      </c>
      <c r="K1091" s="57">
        <v>2266</v>
      </c>
      <c r="L1091" s="57">
        <v>2296</v>
      </c>
      <c r="M1091" s="57">
        <v>2335</v>
      </c>
      <c r="N1091" s="57">
        <v>2702</v>
      </c>
      <c r="O1091" s="57">
        <v>2579</v>
      </c>
      <c r="P1091" s="57">
        <v>2893</v>
      </c>
      <c r="Q1091" s="57">
        <v>2705</v>
      </c>
      <c r="R1091" s="57">
        <v>2602</v>
      </c>
      <c r="S1091" s="57">
        <v>2671</v>
      </c>
      <c r="T1091" s="57">
        <v>2378</v>
      </c>
      <c r="U1091" s="57">
        <v>2475</v>
      </c>
    </row>
    <row r="1092" spans="1:21" x14ac:dyDescent="0.2">
      <c r="A1092" s="266" t="s">
        <v>172</v>
      </c>
      <c r="B1092" s="267" t="s">
        <v>172</v>
      </c>
      <c r="C1092" s="268" t="s">
        <v>172</v>
      </c>
      <c r="D1092" s="99" t="s">
        <v>28</v>
      </c>
      <c r="E1092" s="54">
        <v>5001487632</v>
      </c>
      <c r="F1092" s="56">
        <v>24</v>
      </c>
      <c r="G1092" s="54" t="s">
        <v>26</v>
      </c>
      <c r="H1092" s="54" t="s">
        <v>52</v>
      </c>
      <c r="I1092" s="54">
        <v>18</v>
      </c>
      <c r="J1092" s="57">
        <v>2508</v>
      </c>
      <c r="K1092" s="57">
        <v>2325</v>
      </c>
      <c r="L1092" s="57">
        <v>2555</v>
      </c>
      <c r="M1092" s="57">
        <v>2304</v>
      </c>
      <c r="N1092" s="57">
        <v>2451</v>
      </c>
      <c r="O1092" s="57">
        <v>2593</v>
      </c>
      <c r="P1092" s="57">
        <v>2467</v>
      </c>
      <c r="Q1092" s="57">
        <v>2372</v>
      </c>
      <c r="R1092" s="57">
        <v>2678</v>
      </c>
      <c r="S1092" s="57">
        <v>2324</v>
      </c>
      <c r="T1092" s="57">
        <v>2373</v>
      </c>
      <c r="U1092" s="57">
        <v>2610</v>
      </c>
    </row>
    <row r="1093" spans="1:21" x14ac:dyDescent="0.2">
      <c r="A1093" s="266" t="s">
        <v>172</v>
      </c>
      <c r="B1093" s="267" t="s">
        <v>172</v>
      </c>
      <c r="C1093" s="268" t="s">
        <v>172</v>
      </c>
      <c r="D1093" s="99" t="s">
        <v>28</v>
      </c>
      <c r="E1093" s="54">
        <v>5001633255</v>
      </c>
      <c r="F1093" s="56">
        <v>24</v>
      </c>
      <c r="G1093" s="54" t="s">
        <v>26</v>
      </c>
      <c r="H1093" s="54" t="s">
        <v>52</v>
      </c>
      <c r="I1093" s="54">
        <v>18</v>
      </c>
      <c r="J1093" s="57">
        <v>2484</v>
      </c>
      <c r="K1093" s="57">
        <v>2152</v>
      </c>
      <c r="L1093" s="57">
        <v>2155</v>
      </c>
      <c r="M1093" s="57">
        <v>2262</v>
      </c>
      <c r="N1093" s="57">
        <v>2358</v>
      </c>
      <c r="O1093" s="57">
        <v>2294</v>
      </c>
      <c r="P1093" s="57">
        <v>2328</v>
      </c>
      <c r="Q1093" s="57">
        <v>2469</v>
      </c>
      <c r="R1093" s="57">
        <v>2245</v>
      </c>
      <c r="S1093" s="57">
        <v>2370</v>
      </c>
      <c r="T1093" s="57">
        <v>2125</v>
      </c>
      <c r="U1093" s="57">
        <v>2203</v>
      </c>
    </row>
    <row r="1094" spans="1:21" x14ac:dyDescent="0.2">
      <c r="A1094" s="266" t="s">
        <v>172</v>
      </c>
      <c r="B1094" s="267" t="s">
        <v>172</v>
      </c>
      <c r="C1094" s="268" t="s">
        <v>172</v>
      </c>
      <c r="D1094" s="99" t="s">
        <v>28</v>
      </c>
      <c r="E1094" s="54">
        <v>5001693398</v>
      </c>
      <c r="F1094" s="56">
        <v>24</v>
      </c>
      <c r="G1094" s="54" t="s">
        <v>26</v>
      </c>
      <c r="H1094" s="54" t="s">
        <v>52</v>
      </c>
      <c r="I1094" s="54">
        <v>18</v>
      </c>
      <c r="J1094" s="57">
        <v>2483</v>
      </c>
      <c r="K1094" s="57">
        <v>2347</v>
      </c>
      <c r="L1094" s="57">
        <v>2182</v>
      </c>
      <c r="M1094" s="57">
        <v>2295</v>
      </c>
      <c r="N1094" s="57">
        <v>2463</v>
      </c>
      <c r="O1094" s="57">
        <v>2514</v>
      </c>
      <c r="P1094" s="57">
        <v>3226</v>
      </c>
      <c r="Q1094" s="57">
        <v>3293</v>
      </c>
      <c r="R1094" s="57">
        <v>3137</v>
      </c>
      <c r="S1094" s="57">
        <v>2661</v>
      </c>
      <c r="T1094" s="57">
        <v>2749</v>
      </c>
      <c r="U1094" s="57">
        <v>2619</v>
      </c>
    </row>
    <row r="1095" spans="1:21" x14ac:dyDescent="0.2">
      <c r="A1095" s="266" t="s">
        <v>172</v>
      </c>
      <c r="B1095" s="267" t="s">
        <v>172</v>
      </c>
      <c r="C1095" s="268" t="s">
        <v>172</v>
      </c>
      <c r="D1095" s="99" t="s">
        <v>28</v>
      </c>
      <c r="E1095" s="54">
        <v>5000757879</v>
      </c>
      <c r="F1095" s="56">
        <v>24</v>
      </c>
      <c r="G1095" s="54" t="s">
        <v>26</v>
      </c>
      <c r="H1095" s="54" t="s">
        <v>52</v>
      </c>
      <c r="I1095" s="54">
        <v>18</v>
      </c>
      <c r="J1095" s="57">
        <v>3915</v>
      </c>
      <c r="K1095" s="57">
        <v>3742</v>
      </c>
      <c r="L1095" s="57">
        <v>4042</v>
      </c>
      <c r="M1095" s="57">
        <v>4039</v>
      </c>
      <c r="N1095" s="57">
        <v>3943</v>
      </c>
      <c r="O1095" s="57">
        <v>4486</v>
      </c>
      <c r="P1095" s="57">
        <v>4188</v>
      </c>
      <c r="Q1095" s="57">
        <v>4203</v>
      </c>
      <c r="R1095" s="57">
        <v>4446</v>
      </c>
      <c r="S1095" s="57">
        <v>4031</v>
      </c>
      <c r="T1095" s="57">
        <v>4316</v>
      </c>
      <c r="U1095" s="57">
        <v>3775</v>
      </c>
    </row>
    <row r="1096" spans="1:21" x14ac:dyDescent="0.2">
      <c r="A1096" s="266" t="s">
        <v>172</v>
      </c>
      <c r="B1096" s="267" t="s">
        <v>172</v>
      </c>
      <c r="C1096" s="268" t="s">
        <v>172</v>
      </c>
      <c r="D1096" s="99" t="s">
        <v>28</v>
      </c>
      <c r="E1096" s="54">
        <v>5000821763</v>
      </c>
      <c r="F1096" s="56">
        <v>24</v>
      </c>
      <c r="G1096" s="54" t="s">
        <v>26</v>
      </c>
      <c r="H1096" s="54" t="s">
        <v>52</v>
      </c>
      <c r="I1096" s="54">
        <v>18</v>
      </c>
      <c r="J1096" s="57">
        <v>3302</v>
      </c>
      <c r="K1096" s="57">
        <v>3109</v>
      </c>
      <c r="L1096" s="57">
        <v>3201</v>
      </c>
      <c r="M1096" s="57">
        <v>3406</v>
      </c>
      <c r="N1096" s="57">
        <v>3360</v>
      </c>
      <c r="O1096" s="57">
        <v>3330</v>
      </c>
      <c r="P1096" s="57">
        <v>3577</v>
      </c>
      <c r="Q1096" s="57">
        <v>3293</v>
      </c>
      <c r="R1096" s="57">
        <v>3663</v>
      </c>
      <c r="S1096" s="57">
        <v>3464</v>
      </c>
      <c r="T1096" s="57">
        <v>3375</v>
      </c>
      <c r="U1096" s="57">
        <v>3870</v>
      </c>
    </row>
    <row r="1097" spans="1:21" x14ac:dyDescent="0.2">
      <c r="A1097" s="266" t="s">
        <v>172</v>
      </c>
      <c r="B1097" s="267" t="s">
        <v>172</v>
      </c>
      <c r="C1097" s="268" t="s">
        <v>172</v>
      </c>
      <c r="D1097" s="99" t="s">
        <v>28</v>
      </c>
      <c r="E1097" s="54">
        <v>5000167902</v>
      </c>
      <c r="F1097" s="56">
        <v>24</v>
      </c>
      <c r="G1097" s="54" t="s">
        <v>26</v>
      </c>
      <c r="H1097" s="54" t="s">
        <v>52</v>
      </c>
      <c r="I1097" s="54">
        <v>18</v>
      </c>
      <c r="J1097" s="57"/>
      <c r="K1097" s="57">
        <v>5547</v>
      </c>
      <c r="L1097" s="57"/>
      <c r="M1097" s="57">
        <v>5798</v>
      </c>
      <c r="N1097" s="57"/>
      <c r="O1097" s="57">
        <v>5928</v>
      </c>
      <c r="P1097" s="57"/>
      <c r="Q1097" s="57">
        <v>5979</v>
      </c>
      <c r="R1097" s="57"/>
      <c r="S1097" s="57">
        <v>6130</v>
      </c>
      <c r="T1097" s="57"/>
      <c r="U1097" s="57">
        <v>6259</v>
      </c>
    </row>
    <row r="1098" spans="1:21" x14ac:dyDescent="0.2">
      <c r="A1098" s="266" t="s">
        <v>172</v>
      </c>
      <c r="B1098" s="267" t="s">
        <v>172</v>
      </c>
      <c r="C1098" s="268" t="s">
        <v>172</v>
      </c>
      <c r="D1098" s="99" t="s">
        <v>28</v>
      </c>
      <c r="E1098" s="54">
        <v>5001765824</v>
      </c>
      <c r="F1098" s="56">
        <v>24</v>
      </c>
      <c r="G1098" s="54" t="s">
        <v>26</v>
      </c>
      <c r="H1098" s="54" t="s">
        <v>52</v>
      </c>
      <c r="I1098" s="54">
        <v>18</v>
      </c>
      <c r="J1098" s="57">
        <v>3130</v>
      </c>
      <c r="K1098" s="57">
        <v>2241</v>
      </c>
      <c r="L1098" s="57">
        <v>2750</v>
      </c>
      <c r="M1098" s="57">
        <v>2805</v>
      </c>
      <c r="N1098" s="57">
        <v>3257</v>
      </c>
      <c r="O1098" s="57">
        <v>3130</v>
      </c>
      <c r="P1098" s="57">
        <v>2132.069</v>
      </c>
      <c r="Q1098" s="57">
        <v>4621.9309999999996</v>
      </c>
      <c r="R1098" s="57">
        <v>3156</v>
      </c>
      <c r="S1098" s="57">
        <v>3194</v>
      </c>
      <c r="T1098" s="57">
        <v>3276</v>
      </c>
      <c r="U1098" s="57">
        <v>3178</v>
      </c>
    </row>
    <row r="1099" spans="1:21" x14ac:dyDescent="0.2">
      <c r="A1099" s="266" t="s">
        <v>172</v>
      </c>
      <c r="B1099" s="267" t="s">
        <v>172</v>
      </c>
      <c r="C1099" s="268" t="s">
        <v>172</v>
      </c>
      <c r="D1099" s="99" t="s">
        <v>28</v>
      </c>
      <c r="E1099" s="54">
        <v>5000331283</v>
      </c>
      <c r="F1099" s="56">
        <v>24</v>
      </c>
      <c r="G1099" s="54" t="s">
        <v>26</v>
      </c>
      <c r="H1099" s="54" t="s">
        <v>52</v>
      </c>
      <c r="I1099" s="54">
        <v>18</v>
      </c>
      <c r="J1099" s="57">
        <v>4682</v>
      </c>
      <c r="K1099" s="57">
        <v>4830</v>
      </c>
      <c r="L1099" s="57">
        <v>4943</v>
      </c>
      <c r="M1099" s="57">
        <v>4691</v>
      </c>
      <c r="N1099" s="57">
        <v>4896</v>
      </c>
      <c r="O1099" s="57">
        <v>4829</v>
      </c>
      <c r="P1099" s="57">
        <v>5368</v>
      </c>
      <c r="Q1099" s="57">
        <v>5014</v>
      </c>
      <c r="R1099" s="57">
        <v>5304</v>
      </c>
      <c r="S1099" s="57">
        <v>4941</v>
      </c>
      <c r="T1099" s="57">
        <v>4880</v>
      </c>
      <c r="U1099" s="57">
        <v>5380</v>
      </c>
    </row>
    <row r="1100" spans="1:21" x14ac:dyDescent="0.2">
      <c r="A1100" s="266" t="s">
        <v>172</v>
      </c>
      <c r="B1100" s="267" t="s">
        <v>172</v>
      </c>
      <c r="C1100" s="268" t="s">
        <v>172</v>
      </c>
      <c r="D1100" s="99" t="s">
        <v>28</v>
      </c>
      <c r="E1100" s="54">
        <v>5000612283</v>
      </c>
      <c r="F1100" s="56">
        <v>24</v>
      </c>
      <c r="G1100" s="54" t="s">
        <v>26</v>
      </c>
      <c r="H1100" s="54" t="s">
        <v>52</v>
      </c>
      <c r="I1100" s="54">
        <v>18</v>
      </c>
      <c r="J1100" s="57">
        <v>7890</v>
      </c>
      <c r="K1100" s="57">
        <v>7310</v>
      </c>
      <c r="L1100" s="57">
        <v>7710</v>
      </c>
      <c r="M1100" s="57">
        <v>7640</v>
      </c>
      <c r="N1100" s="57">
        <v>7520</v>
      </c>
      <c r="O1100" s="57">
        <v>9060</v>
      </c>
      <c r="P1100" s="57">
        <v>8540</v>
      </c>
      <c r="Q1100" s="57">
        <v>8490</v>
      </c>
      <c r="R1100" s="57">
        <v>9070</v>
      </c>
      <c r="S1100" s="57">
        <v>8640</v>
      </c>
      <c r="T1100" s="57">
        <v>8180</v>
      </c>
      <c r="U1100" s="57">
        <v>8840</v>
      </c>
    </row>
    <row r="1101" spans="1:21" x14ac:dyDescent="0.2">
      <c r="A1101" s="266" t="s">
        <v>172</v>
      </c>
      <c r="B1101" s="267" t="s">
        <v>172</v>
      </c>
      <c r="C1101" s="268" t="s">
        <v>172</v>
      </c>
      <c r="D1101" s="99" t="s">
        <v>28</v>
      </c>
      <c r="E1101" s="54">
        <v>5000009698</v>
      </c>
      <c r="F1101" s="56">
        <v>24</v>
      </c>
      <c r="G1101" s="54" t="s">
        <v>26</v>
      </c>
      <c r="H1101" s="54" t="s">
        <v>52</v>
      </c>
      <c r="I1101" s="54">
        <v>18</v>
      </c>
      <c r="J1101" s="57">
        <v>5444</v>
      </c>
      <c r="K1101" s="57">
        <v>5529</v>
      </c>
      <c r="L1101" s="57">
        <v>5522</v>
      </c>
      <c r="M1101" s="57">
        <v>5455</v>
      </c>
      <c r="N1101" s="57">
        <v>6128</v>
      </c>
      <c r="O1101" s="57">
        <v>5803</v>
      </c>
      <c r="P1101" s="57">
        <v>5935</v>
      </c>
      <c r="Q1101" s="57">
        <v>6067</v>
      </c>
      <c r="R1101" s="57">
        <v>6029</v>
      </c>
      <c r="S1101" s="57">
        <v>5538</v>
      </c>
      <c r="T1101" s="57">
        <v>6008</v>
      </c>
      <c r="U1101" s="57">
        <v>5755</v>
      </c>
    </row>
    <row r="1102" spans="1:21" x14ac:dyDescent="0.2">
      <c r="A1102" s="266" t="s">
        <v>172</v>
      </c>
      <c r="B1102" s="267" t="s">
        <v>172</v>
      </c>
      <c r="C1102" s="268" t="s">
        <v>172</v>
      </c>
      <c r="D1102" s="99" t="s">
        <v>28</v>
      </c>
      <c r="E1102" s="54">
        <v>5001837461</v>
      </c>
      <c r="F1102" s="56">
        <v>24</v>
      </c>
      <c r="G1102" s="54" t="s">
        <v>26</v>
      </c>
      <c r="H1102" s="54" t="s">
        <v>52</v>
      </c>
      <c r="I1102" s="54">
        <v>18</v>
      </c>
      <c r="J1102" s="57">
        <v>2732</v>
      </c>
      <c r="K1102" s="57">
        <v>2507</v>
      </c>
      <c r="L1102" s="57">
        <v>2641</v>
      </c>
      <c r="M1102" s="57">
        <v>2486</v>
      </c>
      <c r="N1102" s="57">
        <v>2352</v>
      </c>
      <c r="O1102" s="57">
        <v>2664</v>
      </c>
      <c r="P1102" s="57">
        <v>2434</v>
      </c>
      <c r="Q1102" s="57">
        <v>2510</v>
      </c>
      <c r="R1102" s="57">
        <v>2672</v>
      </c>
      <c r="S1102" s="57">
        <v>2482</v>
      </c>
      <c r="T1102" s="57">
        <v>2775</v>
      </c>
      <c r="U1102" s="57">
        <v>2551</v>
      </c>
    </row>
    <row r="1103" spans="1:21" x14ac:dyDescent="0.2">
      <c r="A1103" s="266" t="s">
        <v>172</v>
      </c>
      <c r="B1103" s="267" t="s">
        <v>172</v>
      </c>
      <c r="C1103" s="268" t="s">
        <v>172</v>
      </c>
      <c r="D1103" s="99" t="s">
        <v>28</v>
      </c>
      <c r="E1103" s="54">
        <v>5001564809</v>
      </c>
      <c r="F1103" s="56">
        <v>24</v>
      </c>
      <c r="G1103" s="54" t="s">
        <v>26</v>
      </c>
      <c r="H1103" s="54" t="s">
        <v>52</v>
      </c>
      <c r="I1103" s="54">
        <v>18</v>
      </c>
      <c r="J1103" s="57">
        <v>3441</v>
      </c>
      <c r="K1103" s="57">
        <v>3040</v>
      </c>
      <c r="L1103" s="57">
        <v>3123</v>
      </c>
      <c r="M1103" s="57">
        <v>3324</v>
      </c>
      <c r="N1103" s="57">
        <v>3381</v>
      </c>
      <c r="O1103" s="57">
        <v>3280</v>
      </c>
      <c r="P1103" s="57">
        <v>3348</v>
      </c>
      <c r="Q1103" s="57">
        <v>3832</v>
      </c>
      <c r="R1103" s="57">
        <v>5048</v>
      </c>
      <c r="S1103" s="57">
        <v>5345</v>
      </c>
      <c r="T1103" s="57">
        <v>4820</v>
      </c>
      <c r="U1103" s="57">
        <v>5847</v>
      </c>
    </row>
    <row r="1104" spans="1:21" x14ac:dyDescent="0.2">
      <c r="A1104" s="266" t="s">
        <v>172</v>
      </c>
      <c r="B1104" s="267" t="s">
        <v>172</v>
      </c>
      <c r="C1104" s="268" t="s">
        <v>172</v>
      </c>
      <c r="D1104" s="99" t="s">
        <v>28</v>
      </c>
      <c r="E1104" s="54">
        <v>5001580221</v>
      </c>
      <c r="F1104" s="56">
        <v>24</v>
      </c>
      <c r="G1104" s="54" t="s">
        <v>26</v>
      </c>
      <c r="H1104" s="54" t="s">
        <v>52</v>
      </c>
      <c r="I1104" s="54">
        <v>18</v>
      </c>
      <c r="J1104" s="57">
        <v>3140</v>
      </c>
      <c r="K1104" s="57">
        <v>3050</v>
      </c>
      <c r="L1104" s="57">
        <v>3350</v>
      </c>
      <c r="M1104" s="57">
        <v>3160</v>
      </c>
      <c r="N1104" s="57">
        <v>3270</v>
      </c>
      <c r="O1104" s="57">
        <v>3500</v>
      </c>
      <c r="P1104" s="57">
        <v>3470</v>
      </c>
      <c r="Q1104" s="57">
        <v>3350</v>
      </c>
      <c r="R1104" s="57">
        <v>3942</v>
      </c>
      <c r="S1104" s="57">
        <v>3338</v>
      </c>
      <c r="T1104" s="57">
        <v>3525</v>
      </c>
      <c r="U1104" s="57">
        <v>4017</v>
      </c>
    </row>
    <row r="1105" spans="1:21" x14ac:dyDescent="0.2">
      <c r="A1105" s="266" t="s">
        <v>172</v>
      </c>
      <c r="B1105" s="267" t="s">
        <v>172</v>
      </c>
      <c r="C1105" s="268" t="s">
        <v>172</v>
      </c>
      <c r="D1105" s="99" t="s">
        <v>28</v>
      </c>
      <c r="E1105" s="54">
        <v>5000236718</v>
      </c>
      <c r="F1105" s="56">
        <v>24</v>
      </c>
      <c r="G1105" s="54" t="s">
        <v>26</v>
      </c>
      <c r="H1105" s="54" t="s">
        <v>52</v>
      </c>
      <c r="I1105" s="54">
        <v>18</v>
      </c>
      <c r="J1105" s="57"/>
      <c r="K1105" s="57">
        <v>5613</v>
      </c>
      <c r="L1105" s="57"/>
      <c r="M1105" s="57">
        <v>5243</v>
      </c>
      <c r="N1105" s="57"/>
      <c r="O1105" s="57">
        <v>5088</v>
      </c>
      <c r="P1105" s="57"/>
      <c r="Q1105" s="57">
        <v>5517</v>
      </c>
      <c r="R1105" s="57"/>
      <c r="S1105" s="57">
        <v>5428</v>
      </c>
      <c r="T1105" s="57"/>
      <c r="U1105" s="57">
        <v>5576</v>
      </c>
    </row>
    <row r="1106" spans="1:21" x14ac:dyDescent="0.2">
      <c r="A1106" s="266" t="s">
        <v>172</v>
      </c>
      <c r="B1106" s="267" t="s">
        <v>172</v>
      </c>
      <c r="C1106" s="268" t="s">
        <v>172</v>
      </c>
      <c r="D1106" s="99" t="s">
        <v>28</v>
      </c>
      <c r="E1106" s="54">
        <v>5000493857</v>
      </c>
      <c r="F1106" s="56">
        <v>24</v>
      </c>
      <c r="G1106" s="54" t="s">
        <v>26</v>
      </c>
      <c r="H1106" s="54" t="s">
        <v>52</v>
      </c>
      <c r="I1106" s="54">
        <v>18</v>
      </c>
      <c r="J1106" s="57">
        <v>5432</v>
      </c>
      <c r="K1106" s="57">
        <v>7622</v>
      </c>
      <c r="L1106" s="57">
        <v>6881</v>
      </c>
      <c r="M1106" s="57">
        <v>6775</v>
      </c>
      <c r="N1106" s="57">
        <v>7507</v>
      </c>
      <c r="O1106" s="57">
        <v>7090</v>
      </c>
      <c r="P1106" s="57">
        <v>7157</v>
      </c>
      <c r="Q1106" s="57">
        <v>7653</v>
      </c>
      <c r="R1106" s="57">
        <v>7152</v>
      </c>
      <c r="S1106" s="57">
        <v>7593</v>
      </c>
      <c r="T1106" s="57">
        <v>6915</v>
      </c>
      <c r="U1106" s="57">
        <v>7342</v>
      </c>
    </row>
    <row r="1107" spans="1:21" x14ac:dyDescent="0.2">
      <c r="A1107" s="266" t="s">
        <v>172</v>
      </c>
      <c r="B1107" s="267" t="s">
        <v>172</v>
      </c>
      <c r="C1107" s="268" t="s">
        <v>172</v>
      </c>
      <c r="D1107" s="99" t="s">
        <v>28</v>
      </c>
      <c r="E1107" s="54">
        <v>5001823652</v>
      </c>
      <c r="F1107" s="56">
        <v>24</v>
      </c>
      <c r="G1107" s="54" t="s">
        <v>26</v>
      </c>
      <c r="H1107" s="54" t="s">
        <v>52</v>
      </c>
      <c r="I1107" s="54">
        <v>18</v>
      </c>
      <c r="J1107" s="57">
        <v>4135</v>
      </c>
      <c r="K1107" s="57">
        <v>3544</v>
      </c>
      <c r="L1107" s="57">
        <v>3554</v>
      </c>
      <c r="M1107" s="57">
        <v>3648</v>
      </c>
      <c r="N1107" s="57">
        <v>4114</v>
      </c>
      <c r="O1107" s="57">
        <v>3872</v>
      </c>
      <c r="P1107" s="57">
        <v>4192</v>
      </c>
      <c r="Q1107" s="57">
        <v>3923</v>
      </c>
      <c r="R1107" s="57">
        <v>3865</v>
      </c>
      <c r="S1107" s="57">
        <v>4078</v>
      </c>
      <c r="T1107" s="57">
        <v>3665</v>
      </c>
      <c r="U1107" s="57">
        <v>3912</v>
      </c>
    </row>
    <row r="1108" spans="1:21" x14ac:dyDescent="0.2">
      <c r="A1108" s="266" t="s">
        <v>172</v>
      </c>
      <c r="B1108" s="267" t="s">
        <v>172</v>
      </c>
      <c r="C1108" s="268" t="s">
        <v>172</v>
      </c>
      <c r="D1108" s="99" t="s">
        <v>28</v>
      </c>
      <c r="E1108" s="54">
        <v>5001615871</v>
      </c>
      <c r="F1108" s="56">
        <v>24</v>
      </c>
      <c r="G1108" s="54" t="s">
        <v>26</v>
      </c>
      <c r="H1108" s="54" t="s">
        <v>52</v>
      </c>
      <c r="I1108" s="54">
        <v>18</v>
      </c>
      <c r="J1108" s="57">
        <v>2735</v>
      </c>
      <c r="K1108" s="57">
        <v>2577</v>
      </c>
      <c r="L1108" s="57">
        <v>2836</v>
      </c>
      <c r="M1108" s="57">
        <v>2661</v>
      </c>
      <c r="N1108" s="57">
        <v>2761</v>
      </c>
      <c r="O1108" s="57">
        <v>2975</v>
      </c>
      <c r="P1108" s="57">
        <v>2826</v>
      </c>
      <c r="Q1108" s="57">
        <v>2730</v>
      </c>
      <c r="R1108" s="57">
        <v>3094</v>
      </c>
      <c r="S1108" s="57">
        <v>3130</v>
      </c>
      <c r="T1108" s="57">
        <v>3728</v>
      </c>
      <c r="U1108" s="57">
        <v>4717</v>
      </c>
    </row>
    <row r="1109" spans="1:21" x14ac:dyDescent="0.2">
      <c r="A1109" s="266" t="s">
        <v>172</v>
      </c>
      <c r="B1109" s="267" t="s">
        <v>172</v>
      </c>
      <c r="C1109" s="268" t="s">
        <v>172</v>
      </c>
      <c r="D1109" s="99" t="s">
        <v>28</v>
      </c>
      <c r="E1109" s="54">
        <v>5001382879</v>
      </c>
      <c r="F1109" s="56">
        <v>24</v>
      </c>
      <c r="G1109" s="54" t="s">
        <v>26</v>
      </c>
      <c r="H1109" s="54" t="s">
        <v>52</v>
      </c>
      <c r="I1109" s="54">
        <v>18</v>
      </c>
      <c r="J1109" s="57">
        <v>2512</v>
      </c>
      <c r="K1109" s="57">
        <v>2189</v>
      </c>
      <c r="L1109" s="57">
        <v>2196</v>
      </c>
      <c r="M1109" s="57">
        <v>2321</v>
      </c>
      <c r="N1109" s="57">
        <v>2386</v>
      </c>
      <c r="O1109" s="57">
        <v>2339</v>
      </c>
      <c r="P1109" s="57">
        <v>2342</v>
      </c>
      <c r="Q1109" s="57">
        <v>2480</v>
      </c>
      <c r="R1109" s="57">
        <v>2318</v>
      </c>
      <c r="S1109" s="57">
        <v>2462</v>
      </c>
      <c r="T1109" s="57">
        <v>2247</v>
      </c>
      <c r="U1109" s="57">
        <v>2294</v>
      </c>
    </row>
    <row r="1110" spans="1:21" x14ac:dyDescent="0.2">
      <c r="A1110" s="266" t="s">
        <v>172</v>
      </c>
      <c r="B1110" s="267" t="s">
        <v>172</v>
      </c>
      <c r="C1110" s="268" t="s">
        <v>172</v>
      </c>
      <c r="D1110" s="99" t="s">
        <v>28</v>
      </c>
      <c r="E1110" s="54">
        <v>5001838634</v>
      </c>
      <c r="F1110" s="56">
        <v>24</v>
      </c>
      <c r="G1110" s="54" t="s">
        <v>26</v>
      </c>
      <c r="H1110" s="54" t="s">
        <v>52</v>
      </c>
      <c r="I1110" s="54">
        <v>18</v>
      </c>
      <c r="J1110" s="57">
        <v>3831</v>
      </c>
      <c r="K1110" s="57">
        <v>3576</v>
      </c>
      <c r="L1110" s="57">
        <v>3658</v>
      </c>
      <c r="M1110" s="57">
        <v>3792</v>
      </c>
      <c r="N1110" s="57">
        <v>3739</v>
      </c>
      <c r="O1110" s="57">
        <v>3784</v>
      </c>
      <c r="P1110" s="57">
        <v>4123</v>
      </c>
      <c r="Q1110" s="57">
        <v>3725</v>
      </c>
      <c r="R1110" s="57">
        <v>4240</v>
      </c>
      <c r="S1110" s="57">
        <v>3758</v>
      </c>
      <c r="T1110" s="57">
        <v>3608</v>
      </c>
      <c r="U1110" s="57">
        <v>4091</v>
      </c>
    </row>
    <row r="1111" spans="1:21" x14ac:dyDescent="0.2">
      <c r="A1111" s="266" t="s">
        <v>172</v>
      </c>
      <c r="B1111" s="267" t="s">
        <v>172</v>
      </c>
      <c r="C1111" s="268" t="s">
        <v>172</v>
      </c>
      <c r="D1111" s="99" t="s">
        <v>28</v>
      </c>
      <c r="E1111" s="54">
        <v>5001767759</v>
      </c>
      <c r="F1111" s="56">
        <v>24</v>
      </c>
      <c r="G1111" s="54" t="s">
        <v>26</v>
      </c>
      <c r="H1111" s="54" t="s">
        <v>52</v>
      </c>
      <c r="I1111" s="54">
        <v>18</v>
      </c>
      <c r="J1111" s="57">
        <v>6042</v>
      </c>
      <c r="K1111" s="57">
        <v>5409</v>
      </c>
      <c r="L1111" s="57">
        <v>5345</v>
      </c>
      <c r="M1111" s="57">
        <v>5395</v>
      </c>
      <c r="N1111" s="57">
        <v>6298</v>
      </c>
      <c r="O1111" s="57">
        <v>5930</v>
      </c>
      <c r="P1111" s="57">
        <v>6489</v>
      </c>
      <c r="Q1111" s="57">
        <v>6112</v>
      </c>
      <c r="R1111" s="57">
        <v>6056</v>
      </c>
      <c r="S1111" s="57">
        <v>6302</v>
      </c>
      <c r="T1111" s="57">
        <v>5677</v>
      </c>
      <c r="U1111" s="57">
        <v>5927</v>
      </c>
    </row>
    <row r="1112" spans="1:21" x14ac:dyDescent="0.2">
      <c r="A1112" s="266" t="s">
        <v>172</v>
      </c>
      <c r="B1112" s="267" t="s">
        <v>172</v>
      </c>
      <c r="C1112" s="268" t="s">
        <v>172</v>
      </c>
      <c r="D1112" s="99" t="s">
        <v>28</v>
      </c>
      <c r="E1112" s="54">
        <v>5001531043</v>
      </c>
      <c r="F1112" s="56">
        <v>24</v>
      </c>
      <c r="G1112" s="54" t="s">
        <v>26</v>
      </c>
      <c r="H1112" s="54" t="s">
        <v>52</v>
      </c>
      <c r="I1112" s="54">
        <v>18</v>
      </c>
      <c r="J1112" s="57">
        <v>3120</v>
      </c>
      <c r="K1112" s="57">
        <v>3102</v>
      </c>
      <c r="L1112" s="57">
        <v>2668</v>
      </c>
      <c r="M1112" s="57">
        <v>2944</v>
      </c>
      <c r="N1112" s="57">
        <v>3082</v>
      </c>
      <c r="O1112" s="57">
        <v>3243</v>
      </c>
      <c r="P1112" s="57">
        <v>3003</v>
      </c>
      <c r="Q1112" s="57">
        <v>3082</v>
      </c>
      <c r="R1112" s="57">
        <v>3605.8820000000001</v>
      </c>
      <c r="S1112" s="57">
        <v>2858.1179999999999</v>
      </c>
      <c r="T1112" s="57">
        <v>3408</v>
      </c>
      <c r="U1112" s="57">
        <v>3221</v>
      </c>
    </row>
    <row r="1113" spans="1:21" x14ac:dyDescent="0.2">
      <c r="A1113" s="266" t="s">
        <v>172</v>
      </c>
      <c r="B1113" s="267" t="s">
        <v>172</v>
      </c>
      <c r="C1113" s="268" t="s">
        <v>172</v>
      </c>
      <c r="D1113" s="99" t="s">
        <v>28</v>
      </c>
      <c r="E1113" s="54">
        <v>5000560600</v>
      </c>
      <c r="F1113" s="56">
        <v>24</v>
      </c>
      <c r="G1113" s="54" t="s">
        <v>26</v>
      </c>
      <c r="H1113" s="54" t="s">
        <v>52</v>
      </c>
      <c r="I1113" s="54">
        <v>18</v>
      </c>
      <c r="J1113" s="57">
        <v>4051</v>
      </c>
      <c r="K1113" s="57">
        <v>3929</v>
      </c>
      <c r="L1113" s="57">
        <v>4318</v>
      </c>
      <c r="M1113" s="57">
        <v>3863</v>
      </c>
      <c r="N1113" s="57">
        <v>4142</v>
      </c>
      <c r="O1113" s="57">
        <v>3888</v>
      </c>
      <c r="P1113" s="57">
        <v>4180</v>
      </c>
      <c r="Q1113" s="57">
        <v>4050</v>
      </c>
      <c r="R1113" s="57">
        <v>4627</v>
      </c>
      <c r="S1113" s="57">
        <v>4245</v>
      </c>
      <c r="T1113" s="57">
        <v>4115</v>
      </c>
      <c r="U1113" s="57">
        <v>4631</v>
      </c>
    </row>
    <row r="1114" spans="1:21" x14ac:dyDescent="0.2">
      <c r="A1114" s="266" t="s">
        <v>172</v>
      </c>
      <c r="B1114" s="267" t="s">
        <v>172</v>
      </c>
      <c r="C1114" s="268" t="s">
        <v>172</v>
      </c>
      <c r="D1114" s="99" t="s">
        <v>28</v>
      </c>
      <c r="E1114" s="54">
        <v>5000177447</v>
      </c>
      <c r="F1114" s="56">
        <v>24</v>
      </c>
      <c r="G1114" s="54" t="s">
        <v>26</v>
      </c>
      <c r="H1114" s="54" t="s">
        <v>52</v>
      </c>
      <c r="I1114" s="54">
        <v>18</v>
      </c>
      <c r="J1114" s="57">
        <v>3832.4760000000001</v>
      </c>
      <c r="K1114" s="57"/>
      <c r="L1114" s="57">
        <v>3691.4749999999999</v>
      </c>
      <c r="M1114" s="57"/>
      <c r="N1114" s="57">
        <v>8521.0490000000009</v>
      </c>
      <c r="O1114" s="57"/>
      <c r="P1114" s="57">
        <v>3889.4760000000001</v>
      </c>
      <c r="Q1114" s="57"/>
      <c r="R1114" s="57">
        <v>6785.5240000000003</v>
      </c>
      <c r="S1114" s="57"/>
      <c r="T1114" s="57">
        <v>5513.0150000000003</v>
      </c>
      <c r="U1114" s="57"/>
    </row>
    <row r="1115" spans="1:21" x14ac:dyDescent="0.2">
      <c r="A1115" s="266" t="s">
        <v>172</v>
      </c>
      <c r="B1115" s="267" t="s">
        <v>172</v>
      </c>
      <c r="C1115" s="268" t="s">
        <v>172</v>
      </c>
      <c r="D1115" s="99" t="s">
        <v>28</v>
      </c>
      <c r="E1115" s="54">
        <v>5000928278</v>
      </c>
      <c r="F1115" s="56">
        <v>24</v>
      </c>
      <c r="G1115" s="54" t="s">
        <v>26</v>
      </c>
      <c r="H1115" s="54" t="s">
        <v>52</v>
      </c>
      <c r="I1115" s="54">
        <v>18</v>
      </c>
      <c r="J1115" s="57">
        <v>8909</v>
      </c>
      <c r="K1115" s="57">
        <v>7919</v>
      </c>
      <c r="L1115" s="57">
        <v>7824</v>
      </c>
      <c r="M1115" s="57">
        <v>7873</v>
      </c>
      <c r="N1115" s="57">
        <v>8399</v>
      </c>
      <c r="O1115" s="57">
        <v>8128</v>
      </c>
      <c r="P1115" s="57">
        <v>7957</v>
      </c>
      <c r="Q1115" s="57">
        <v>8649</v>
      </c>
      <c r="R1115" s="57">
        <v>8188</v>
      </c>
      <c r="S1115" s="57">
        <v>8790</v>
      </c>
      <c r="T1115" s="57">
        <v>8195</v>
      </c>
      <c r="U1115" s="57">
        <v>9024</v>
      </c>
    </row>
    <row r="1116" spans="1:21" x14ac:dyDescent="0.2">
      <c r="A1116" s="266" t="s">
        <v>172</v>
      </c>
      <c r="B1116" s="267" t="s">
        <v>172</v>
      </c>
      <c r="C1116" s="268" t="s">
        <v>172</v>
      </c>
      <c r="D1116" s="99" t="s">
        <v>28</v>
      </c>
      <c r="E1116" s="54">
        <v>5001684714</v>
      </c>
      <c r="F1116" s="56">
        <v>24</v>
      </c>
      <c r="G1116" s="54" t="s">
        <v>26</v>
      </c>
      <c r="H1116" s="54" t="s">
        <v>52</v>
      </c>
      <c r="I1116" s="54">
        <v>18</v>
      </c>
      <c r="J1116" s="57">
        <v>1464</v>
      </c>
      <c r="K1116" s="57">
        <v>1403</v>
      </c>
      <c r="L1116" s="57">
        <v>1506</v>
      </c>
      <c r="M1116" s="57">
        <v>1473</v>
      </c>
      <c r="N1116" s="57">
        <v>1440</v>
      </c>
      <c r="O1116" s="57">
        <v>1628</v>
      </c>
      <c r="P1116" s="57">
        <v>1561</v>
      </c>
      <c r="Q1116" s="57">
        <v>1565</v>
      </c>
      <c r="R1116" s="57">
        <v>1657</v>
      </c>
      <c r="S1116" s="57">
        <v>1533</v>
      </c>
      <c r="T1116" s="57">
        <v>1370</v>
      </c>
      <c r="U1116" s="57">
        <v>1558</v>
      </c>
    </row>
    <row r="1117" spans="1:21" x14ac:dyDescent="0.2">
      <c r="A1117" s="266" t="s">
        <v>172</v>
      </c>
      <c r="B1117" s="267" t="s">
        <v>172</v>
      </c>
      <c r="C1117" s="268" t="s">
        <v>172</v>
      </c>
      <c r="D1117" s="99" t="s">
        <v>28</v>
      </c>
      <c r="E1117" s="54">
        <v>5000133498</v>
      </c>
      <c r="F1117" s="56">
        <v>24</v>
      </c>
      <c r="G1117" s="54" t="s">
        <v>26</v>
      </c>
      <c r="H1117" s="54" t="s">
        <v>52</v>
      </c>
      <c r="I1117" s="54">
        <v>18</v>
      </c>
      <c r="J1117" s="57">
        <v>4483</v>
      </c>
      <c r="K1117" s="57">
        <v>4139</v>
      </c>
      <c r="L1117" s="57">
        <v>4144</v>
      </c>
      <c r="M1117" s="57">
        <v>4580</v>
      </c>
      <c r="N1117" s="57">
        <v>4212</v>
      </c>
      <c r="O1117" s="57">
        <v>4368</v>
      </c>
      <c r="P1117" s="57">
        <v>4639</v>
      </c>
      <c r="Q1117" s="57">
        <v>4343</v>
      </c>
      <c r="R1117" s="57">
        <v>4359</v>
      </c>
      <c r="S1117" s="57">
        <v>4698</v>
      </c>
      <c r="T1117" s="57">
        <v>4341</v>
      </c>
      <c r="U1117" s="57">
        <v>6243</v>
      </c>
    </row>
    <row r="1118" spans="1:21" x14ac:dyDescent="0.2">
      <c r="A1118" s="266" t="s">
        <v>172</v>
      </c>
      <c r="B1118" s="267" t="s">
        <v>172</v>
      </c>
      <c r="C1118" s="268" t="s">
        <v>172</v>
      </c>
      <c r="D1118" s="99" t="s">
        <v>28</v>
      </c>
      <c r="E1118" s="54">
        <v>5000884178</v>
      </c>
      <c r="F1118" s="56">
        <v>24</v>
      </c>
      <c r="G1118" s="54" t="s">
        <v>26</v>
      </c>
      <c r="H1118" s="54" t="s">
        <v>52</v>
      </c>
      <c r="I1118" s="54">
        <v>18</v>
      </c>
      <c r="J1118" s="57">
        <v>3727</v>
      </c>
      <c r="K1118" s="57">
        <v>3498</v>
      </c>
      <c r="L1118" s="57">
        <v>3712</v>
      </c>
      <c r="M1118" s="57">
        <v>3516</v>
      </c>
      <c r="N1118" s="57">
        <v>3732</v>
      </c>
      <c r="O1118" s="57">
        <v>4034</v>
      </c>
      <c r="P1118" s="57">
        <v>3897</v>
      </c>
      <c r="Q1118" s="57">
        <v>3769</v>
      </c>
      <c r="R1118" s="57">
        <v>4261</v>
      </c>
      <c r="S1118" s="57">
        <v>3661</v>
      </c>
      <c r="T1118" s="57">
        <v>3710</v>
      </c>
      <c r="U1118" s="57">
        <v>4056</v>
      </c>
    </row>
    <row r="1119" spans="1:21" x14ac:dyDescent="0.2">
      <c r="A1119" s="266" t="s">
        <v>172</v>
      </c>
      <c r="B1119" s="267" t="s">
        <v>172</v>
      </c>
      <c r="C1119" s="268" t="s">
        <v>172</v>
      </c>
      <c r="D1119" s="99" t="s">
        <v>28</v>
      </c>
      <c r="E1119" s="54">
        <v>5001110474</v>
      </c>
      <c r="F1119" s="56">
        <v>24</v>
      </c>
      <c r="G1119" s="54" t="s">
        <v>26</v>
      </c>
      <c r="H1119" s="54" t="s">
        <v>52</v>
      </c>
      <c r="I1119" s="54">
        <v>18</v>
      </c>
      <c r="J1119" s="57">
        <v>1992</v>
      </c>
      <c r="K1119" s="57">
        <v>1887</v>
      </c>
      <c r="L1119" s="57">
        <v>2085</v>
      </c>
      <c r="M1119" s="57">
        <v>1921</v>
      </c>
      <c r="N1119" s="57">
        <v>1940</v>
      </c>
      <c r="O1119" s="57">
        <v>2059</v>
      </c>
      <c r="P1119" s="57">
        <v>2068</v>
      </c>
      <c r="Q1119" s="57">
        <v>2021</v>
      </c>
      <c r="R1119" s="57">
        <v>2226</v>
      </c>
      <c r="S1119" s="57">
        <v>1868</v>
      </c>
      <c r="T1119" s="57">
        <v>2123</v>
      </c>
      <c r="U1119" s="57">
        <v>2096</v>
      </c>
    </row>
    <row r="1120" spans="1:21" x14ac:dyDescent="0.2">
      <c r="A1120" s="266" t="s">
        <v>172</v>
      </c>
      <c r="B1120" s="267" t="s">
        <v>172</v>
      </c>
      <c r="C1120" s="268" t="s">
        <v>172</v>
      </c>
      <c r="D1120" s="99" t="s">
        <v>28</v>
      </c>
      <c r="E1120" s="54">
        <v>5000234721</v>
      </c>
      <c r="F1120" s="56">
        <v>24</v>
      </c>
      <c r="G1120" s="54" t="s">
        <v>26</v>
      </c>
      <c r="H1120" s="54" t="s">
        <v>52</v>
      </c>
      <c r="I1120" s="54">
        <v>18</v>
      </c>
      <c r="J1120" s="57">
        <v>2904</v>
      </c>
      <c r="K1120" s="57">
        <v>2534</v>
      </c>
      <c r="L1120" s="57">
        <v>2547</v>
      </c>
      <c r="M1120" s="57">
        <v>2813</v>
      </c>
      <c r="N1120" s="57">
        <v>2569</v>
      </c>
      <c r="O1120" s="57">
        <v>2678</v>
      </c>
      <c r="P1120" s="57">
        <v>2870</v>
      </c>
      <c r="Q1120" s="57">
        <v>2676</v>
      </c>
      <c r="R1120" s="57">
        <v>2649</v>
      </c>
      <c r="S1120" s="57">
        <v>2717</v>
      </c>
      <c r="T1120" s="57">
        <v>2521</v>
      </c>
      <c r="U1120" s="57">
        <v>2870</v>
      </c>
    </row>
    <row r="1121" spans="1:21" x14ac:dyDescent="0.2">
      <c r="A1121" s="266" t="s">
        <v>172</v>
      </c>
      <c r="B1121" s="267" t="s">
        <v>172</v>
      </c>
      <c r="C1121" s="268" t="s">
        <v>172</v>
      </c>
      <c r="D1121" s="99" t="s">
        <v>28</v>
      </c>
      <c r="E1121" s="54">
        <v>5001444515</v>
      </c>
      <c r="F1121" s="56">
        <v>24</v>
      </c>
      <c r="G1121" s="54" t="s">
        <v>26</v>
      </c>
      <c r="H1121" s="54" t="s">
        <v>52</v>
      </c>
      <c r="I1121" s="54">
        <v>18</v>
      </c>
      <c r="J1121" s="57">
        <v>2704</v>
      </c>
      <c r="K1121" s="57">
        <v>2580</v>
      </c>
      <c r="L1121" s="57">
        <v>2531</v>
      </c>
      <c r="M1121" s="57">
        <v>2721</v>
      </c>
      <c r="N1121" s="57">
        <v>2654</v>
      </c>
      <c r="O1121" s="57">
        <v>2650</v>
      </c>
      <c r="P1121" s="57">
        <v>2815</v>
      </c>
      <c r="Q1121" s="57">
        <v>2495</v>
      </c>
      <c r="R1121" s="57">
        <v>2588</v>
      </c>
      <c r="S1121" s="57">
        <v>2649</v>
      </c>
      <c r="T1121" s="57">
        <v>2564</v>
      </c>
      <c r="U1121" s="57">
        <v>2908</v>
      </c>
    </row>
    <row r="1122" spans="1:21" x14ac:dyDescent="0.2">
      <c r="A1122" s="266" t="s">
        <v>172</v>
      </c>
      <c r="B1122" s="267" t="s">
        <v>172</v>
      </c>
      <c r="C1122" s="268" t="s">
        <v>172</v>
      </c>
      <c r="D1122" s="99" t="s">
        <v>28</v>
      </c>
      <c r="E1122" s="54">
        <v>5000956486</v>
      </c>
      <c r="F1122" s="56">
        <v>24</v>
      </c>
      <c r="G1122" s="54" t="s">
        <v>26</v>
      </c>
      <c r="H1122" s="54" t="s">
        <v>52</v>
      </c>
      <c r="I1122" s="54">
        <v>18</v>
      </c>
      <c r="J1122" s="57">
        <v>3412</v>
      </c>
      <c r="K1122" s="57">
        <v>3310</v>
      </c>
      <c r="L1122" s="57">
        <v>3559</v>
      </c>
      <c r="M1122" s="57">
        <v>3348</v>
      </c>
      <c r="N1122" s="57">
        <v>6415</v>
      </c>
      <c r="O1122" s="57">
        <v>6709</v>
      </c>
      <c r="P1122" s="57">
        <v>6623</v>
      </c>
      <c r="Q1122" s="57">
        <v>6539</v>
      </c>
      <c r="R1122" s="57">
        <v>7820</v>
      </c>
      <c r="S1122" s="57">
        <v>6769</v>
      </c>
      <c r="T1122" s="57">
        <v>6962</v>
      </c>
      <c r="U1122" s="57">
        <v>7691</v>
      </c>
    </row>
    <row r="1123" spans="1:21" x14ac:dyDescent="0.2">
      <c r="A1123" s="266" t="s">
        <v>172</v>
      </c>
      <c r="B1123" s="267" t="s">
        <v>172</v>
      </c>
      <c r="C1123" s="268" t="s">
        <v>172</v>
      </c>
      <c r="D1123" s="99" t="s">
        <v>28</v>
      </c>
      <c r="E1123" s="54">
        <v>5000221729</v>
      </c>
      <c r="F1123" s="56">
        <v>24</v>
      </c>
      <c r="G1123" s="54" t="s">
        <v>26</v>
      </c>
      <c r="H1123" s="54" t="s">
        <v>52</v>
      </c>
      <c r="I1123" s="54">
        <v>18</v>
      </c>
      <c r="J1123" s="57">
        <v>2705</v>
      </c>
      <c r="K1123" s="57">
        <v>2799</v>
      </c>
      <c r="L1123" s="57">
        <v>2906</v>
      </c>
      <c r="M1123" s="57">
        <v>2815</v>
      </c>
      <c r="N1123" s="57">
        <v>3041</v>
      </c>
      <c r="O1123" s="57">
        <v>2977</v>
      </c>
      <c r="P1123" s="57">
        <v>3452</v>
      </c>
      <c r="Q1123" s="57">
        <v>3180</v>
      </c>
      <c r="R1123" s="57">
        <v>3372</v>
      </c>
      <c r="S1123" s="57">
        <v>3075</v>
      </c>
      <c r="T1123" s="57">
        <v>2965</v>
      </c>
      <c r="U1123" s="57">
        <v>3059</v>
      </c>
    </row>
    <row r="1124" spans="1:21" x14ac:dyDescent="0.2">
      <c r="A1124" s="266" t="s">
        <v>172</v>
      </c>
      <c r="B1124" s="267" t="s">
        <v>172</v>
      </c>
      <c r="C1124" s="268" t="s">
        <v>172</v>
      </c>
      <c r="D1124" s="99" t="s">
        <v>28</v>
      </c>
      <c r="E1124" s="54">
        <v>5000263976</v>
      </c>
      <c r="F1124" s="56">
        <v>24</v>
      </c>
      <c r="G1124" s="54" t="s">
        <v>26</v>
      </c>
      <c r="H1124" s="54" t="s">
        <v>52</v>
      </c>
      <c r="I1124" s="54">
        <v>18</v>
      </c>
      <c r="J1124" s="57">
        <v>8000</v>
      </c>
      <c r="K1124" s="57">
        <v>7852</v>
      </c>
      <c r="L1124" s="57">
        <v>8492</v>
      </c>
      <c r="M1124" s="57">
        <v>8393</v>
      </c>
      <c r="N1124" s="57">
        <v>8026</v>
      </c>
      <c r="O1124" s="57">
        <v>9673</v>
      </c>
      <c r="P1124" s="57">
        <v>9147</v>
      </c>
      <c r="Q1124" s="57">
        <v>9180</v>
      </c>
      <c r="R1124" s="57">
        <v>9768</v>
      </c>
      <c r="S1124" s="57">
        <v>9155</v>
      </c>
      <c r="T1124" s="57">
        <v>9898</v>
      </c>
      <c r="U1124" s="57">
        <v>8477</v>
      </c>
    </row>
    <row r="1125" spans="1:21" x14ac:dyDescent="0.2">
      <c r="A1125" s="266" t="s">
        <v>172</v>
      </c>
      <c r="B1125" s="267" t="s">
        <v>172</v>
      </c>
      <c r="C1125" s="268" t="s">
        <v>172</v>
      </c>
      <c r="D1125" s="99" t="s">
        <v>28</v>
      </c>
      <c r="E1125" s="54">
        <v>5001522479</v>
      </c>
      <c r="F1125" s="56">
        <v>24</v>
      </c>
      <c r="G1125" s="54" t="s">
        <v>26</v>
      </c>
      <c r="H1125" s="54" t="s">
        <v>52</v>
      </c>
      <c r="I1125" s="54">
        <v>18</v>
      </c>
      <c r="J1125" s="57">
        <v>6629</v>
      </c>
      <c r="K1125" s="57">
        <v>6695</v>
      </c>
      <c r="L1125" s="57">
        <v>6663</v>
      </c>
      <c r="M1125" s="57">
        <v>6576</v>
      </c>
      <c r="N1125" s="57">
        <v>7395</v>
      </c>
      <c r="O1125" s="57">
        <v>6238</v>
      </c>
      <c r="P1125" s="57">
        <v>6628</v>
      </c>
      <c r="Q1125" s="57">
        <v>7023</v>
      </c>
      <c r="R1125" s="57">
        <v>7211</v>
      </c>
      <c r="S1125" s="57">
        <v>6726</v>
      </c>
      <c r="T1125" s="57">
        <v>7339</v>
      </c>
      <c r="U1125" s="57">
        <v>7032</v>
      </c>
    </row>
    <row r="1126" spans="1:21" x14ac:dyDescent="0.2">
      <c r="A1126" s="266" t="s">
        <v>172</v>
      </c>
      <c r="B1126" s="267" t="s">
        <v>172</v>
      </c>
      <c r="C1126" s="268" t="s">
        <v>172</v>
      </c>
      <c r="D1126" s="99" t="s">
        <v>28</v>
      </c>
      <c r="E1126" s="54">
        <v>5001931715</v>
      </c>
      <c r="F1126" s="56">
        <v>24</v>
      </c>
      <c r="G1126" s="54" t="s">
        <v>26</v>
      </c>
      <c r="H1126" s="54" t="s">
        <v>52</v>
      </c>
      <c r="I1126" s="54">
        <v>18</v>
      </c>
      <c r="J1126" s="57">
        <v>2286</v>
      </c>
      <c r="K1126" s="57">
        <v>2622.9679999999998</v>
      </c>
      <c r="L1126" s="57">
        <v>2196.0320000000002</v>
      </c>
      <c r="M1126" s="57">
        <v>2724</v>
      </c>
      <c r="N1126" s="57">
        <v>2888</v>
      </c>
      <c r="O1126" s="57">
        <v>3067</v>
      </c>
      <c r="P1126" s="57">
        <v>2960</v>
      </c>
      <c r="Q1126" s="57">
        <v>3037</v>
      </c>
      <c r="R1126" s="57">
        <v>3273</v>
      </c>
      <c r="S1126" s="57">
        <v>2893</v>
      </c>
      <c r="T1126" s="57">
        <v>3079</v>
      </c>
      <c r="U1126" s="57">
        <v>2852</v>
      </c>
    </row>
    <row r="1127" spans="1:21" x14ac:dyDescent="0.2">
      <c r="A1127" s="266" t="s">
        <v>172</v>
      </c>
      <c r="B1127" s="267" t="s">
        <v>172</v>
      </c>
      <c r="C1127" s="268" t="s">
        <v>172</v>
      </c>
      <c r="D1127" s="99" t="s">
        <v>28</v>
      </c>
      <c r="E1127" s="54">
        <v>5001893933</v>
      </c>
      <c r="F1127" s="56">
        <v>24</v>
      </c>
      <c r="G1127" s="54" t="s">
        <v>26</v>
      </c>
      <c r="H1127" s="54" t="s">
        <v>52</v>
      </c>
      <c r="I1127" s="54">
        <v>18</v>
      </c>
      <c r="J1127" s="57">
        <v>5044</v>
      </c>
      <c r="K1127" s="57">
        <v>4698</v>
      </c>
      <c r="L1127" s="57">
        <v>4853</v>
      </c>
      <c r="M1127" s="57">
        <v>5022</v>
      </c>
      <c r="N1127" s="57">
        <v>4864</v>
      </c>
      <c r="O1127" s="57">
        <v>4861</v>
      </c>
      <c r="P1127" s="57">
        <v>5187</v>
      </c>
      <c r="Q1127" s="57">
        <v>4690</v>
      </c>
      <c r="R1127" s="57">
        <v>5339</v>
      </c>
      <c r="S1127" s="57">
        <v>4833</v>
      </c>
      <c r="T1127" s="57">
        <v>4440</v>
      </c>
      <c r="U1127" s="57">
        <v>4695</v>
      </c>
    </row>
    <row r="1128" spans="1:21" x14ac:dyDescent="0.2">
      <c r="A1128" s="266" t="s">
        <v>172</v>
      </c>
      <c r="B1128" s="267" t="s">
        <v>172</v>
      </c>
      <c r="C1128" s="268" t="s">
        <v>172</v>
      </c>
      <c r="D1128" s="99" t="s">
        <v>28</v>
      </c>
      <c r="E1128" s="54">
        <v>5000918815</v>
      </c>
      <c r="F1128" s="56">
        <v>24</v>
      </c>
      <c r="G1128" s="54" t="s">
        <v>26</v>
      </c>
      <c r="H1128" s="54" t="s">
        <v>52</v>
      </c>
      <c r="I1128" s="54">
        <v>18</v>
      </c>
      <c r="J1128" s="57">
        <v>7022</v>
      </c>
      <c r="K1128" s="57">
        <v>6231</v>
      </c>
      <c r="L1128" s="57">
        <v>6306</v>
      </c>
      <c r="M1128" s="57">
        <v>6623</v>
      </c>
      <c r="N1128" s="57">
        <v>6972</v>
      </c>
      <c r="O1128" s="57">
        <v>6828</v>
      </c>
      <c r="P1128" s="57">
        <v>6885</v>
      </c>
      <c r="Q1128" s="57">
        <v>7213</v>
      </c>
      <c r="R1128" s="57">
        <v>6831</v>
      </c>
      <c r="S1128" s="57">
        <v>7302</v>
      </c>
      <c r="T1128" s="57">
        <v>6616</v>
      </c>
      <c r="U1128" s="57">
        <v>6916</v>
      </c>
    </row>
    <row r="1129" spans="1:21" x14ac:dyDescent="0.2">
      <c r="A1129" s="266" t="s">
        <v>172</v>
      </c>
      <c r="B1129" s="267" t="s">
        <v>172</v>
      </c>
      <c r="C1129" s="268" t="s">
        <v>172</v>
      </c>
      <c r="D1129" s="99" t="s">
        <v>28</v>
      </c>
      <c r="E1129" s="54">
        <v>5000140637</v>
      </c>
      <c r="F1129" s="56">
        <v>24</v>
      </c>
      <c r="G1129" s="54" t="s">
        <v>26</v>
      </c>
      <c r="H1129" s="54" t="s">
        <v>52</v>
      </c>
      <c r="I1129" s="54">
        <v>18</v>
      </c>
      <c r="J1129" s="57">
        <v>4457</v>
      </c>
      <c r="K1129" s="57">
        <v>4365</v>
      </c>
      <c r="L1129" s="57">
        <v>4363</v>
      </c>
      <c r="M1129" s="57">
        <v>4981</v>
      </c>
      <c r="N1129" s="57">
        <v>4706</v>
      </c>
      <c r="O1129" s="57">
        <v>4949</v>
      </c>
      <c r="P1129" s="57">
        <v>5422</v>
      </c>
      <c r="Q1129" s="57">
        <v>5044</v>
      </c>
      <c r="R1129" s="57">
        <v>5362</v>
      </c>
      <c r="S1129" s="57">
        <v>4980</v>
      </c>
      <c r="T1129" s="57">
        <v>5116</v>
      </c>
      <c r="U1129" s="57">
        <v>4216</v>
      </c>
    </row>
    <row r="1130" spans="1:21" x14ac:dyDescent="0.2">
      <c r="A1130" s="266" t="s">
        <v>172</v>
      </c>
      <c r="B1130" s="267" t="s">
        <v>172</v>
      </c>
      <c r="C1130" s="268" t="s">
        <v>172</v>
      </c>
      <c r="D1130" s="99" t="s">
        <v>28</v>
      </c>
      <c r="E1130" s="54">
        <v>5001604379</v>
      </c>
      <c r="F1130" s="56">
        <v>24</v>
      </c>
      <c r="G1130" s="54" t="s">
        <v>26</v>
      </c>
      <c r="H1130" s="54" t="s">
        <v>52</v>
      </c>
      <c r="I1130" s="54">
        <v>18</v>
      </c>
      <c r="J1130" s="57">
        <v>4022</v>
      </c>
      <c r="K1130" s="57">
        <v>3718</v>
      </c>
      <c r="L1130" s="57">
        <v>3955</v>
      </c>
      <c r="M1130" s="57">
        <v>3920</v>
      </c>
      <c r="N1130" s="57">
        <v>4504</v>
      </c>
      <c r="O1130" s="57">
        <v>5384</v>
      </c>
      <c r="P1130" s="57">
        <v>8813</v>
      </c>
      <c r="Q1130" s="57">
        <v>7053</v>
      </c>
      <c r="R1130" s="57">
        <v>8094</v>
      </c>
      <c r="S1130" s="57">
        <v>8063</v>
      </c>
      <c r="T1130" s="57">
        <v>7788</v>
      </c>
      <c r="U1130" s="57">
        <v>8555</v>
      </c>
    </row>
    <row r="1131" spans="1:21" x14ac:dyDescent="0.2">
      <c r="A1131" s="266" t="s">
        <v>172</v>
      </c>
      <c r="B1131" s="267" t="s">
        <v>172</v>
      </c>
      <c r="C1131" s="268" t="s">
        <v>172</v>
      </c>
      <c r="D1131" s="99" t="s">
        <v>28</v>
      </c>
      <c r="E1131" s="54">
        <v>5000261995</v>
      </c>
      <c r="F1131" s="56">
        <v>24</v>
      </c>
      <c r="G1131" s="54" t="s">
        <v>26</v>
      </c>
      <c r="H1131" s="54" t="s">
        <v>52</v>
      </c>
      <c r="I1131" s="54">
        <v>18</v>
      </c>
      <c r="J1131" s="57">
        <v>5297</v>
      </c>
      <c r="K1131" s="57">
        <v>5888</v>
      </c>
      <c r="L1131" s="57">
        <v>5796</v>
      </c>
      <c r="M1131" s="57">
        <v>6687</v>
      </c>
      <c r="N1131" s="57">
        <v>6156</v>
      </c>
      <c r="O1131" s="57">
        <v>6472</v>
      </c>
      <c r="P1131" s="57">
        <v>6960</v>
      </c>
      <c r="Q1131" s="57">
        <v>6584</v>
      </c>
      <c r="R1131" s="57">
        <v>6624</v>
      </c>
      <c r="S1131" s="57">
        <v>7073</v>
      </c>
      <c r="T1131" s="57">
        <v>6404</v>
      </c>
      <c r="U1131" s="57">
        <v>7132</v>
      </c>
    </row>
    <row r="1132" spans="1:21" x14ac:dyDescent="0.2">
      <c r="A1132" s="266" t="s">
        <v>172</v>
      </c>
      <c r="B1132" s="267" t="s">
        <v>172</v>
      </c>
      <c r="C1132" s="268" t="s">
        <v>172</v>
      </c>
      <c r="D1132" s="99" t="s">
        <v>28</v>
      </c>
      <c r="E1132" s="54">
        <v>5001509981</v>
      </c>
      <c r="F1132" s="56">
        <v>24</v>
      </c>
      <c r="G1132" s="54" t="s">
        <v>26</v>
      </c>
      <c r="H1132" s="54" t="s">
        <v>52</v>
      </c>
      <c r="I1132" s="54">
        <v>18</v>
      </c>
      <c r="J1132" s="57">
        <v>7736</v>
      </c>
      <c r="K1132" s="57">
        <v>6985</v>
      </c>
      <c r="L1132" s="57">
        <v>6646</v>
      </c>
      <c r="M1132" s="57">
        <v>7670</v>
      </c>
      <c r="N1132" s="57">
        <v>6741</v>
      </c>
      <c r="O1132" s="57">
        <v>7163</v>
      </c>
      <c r="P1132" s="57">
        <v>7738</v>
      </c>
      <c r="Q1132" s="57">
        <v>7372</v>
      </c>
      <c r="R1132" s="57">
        <v>8014</v>
      </c>
      <c r="S1132" s="57">
        <v>7487</v>
      </c>
      <c r="T1132" s="57">
        <v>8205</v>
      </c>
      <c r="U1132" s="57">
        <v>7184</v>
      </c>
    </row>
    <row r="1133" spans="1:21" x14ac:dyDescent="0.2">
      <c r="A1133" s="266" t="s">
        <v>172</v>
      </c>
      <c r="B1133" s="267" t="s">
        <v>172</v>
      </c>
      <c r="C1133" s="268" t="s">
        <v>172</v>
      </c>
      <c r="D1133" s="99" t="s">
        <v>28</v>
      </c>
      <c r="E1133" s="54">
        <v>5000283930</v>
      </c>
      <c r="F1133" s="56">
        <v>24</v>
      </c>
      <c r="G1133" s="54" t="s">
        <v>26</v>
      </c>
      <c r="H1133" s="54" t="s">
        <v>52</v>
      </c>
      <c r="I1133" s="54">
        <v>18</v>
      </c>
      <c r="J1133" s="57">
        <v>4794</v>
      </c>
      <c r="K1133" s="57">
        <v>4273</v>
      </c>
      <c r="L1133" s="57">
        <v>4326</v>
      </c>
      <c r="M1133" s="57">
        <v>4899</v>
      </c>
      <c r="N1133" s="57">
        <v>4623</v>
      </c>
      <c r="O1133" s="57">
        <v>4807</v>
      </c>
      <c r="P1133" s="57">
        <v>5176</v>
      </c>
      <c r="Q1133" s="57">
        <v>4806</v>
      </c>
      <c r="R1133" s="57">
        <v>4738</v>
      </c>
      <c r="S1133" s="57">
        <v>5006</v>
      </c>
      <c r="T1133" s="57">
        <v>4558</v>
      </c>
      <c r="U1133" s="57">
        <v>5159</v>
      </c>
    </row>
    <row r="1134" spans="1:21" x14ac:dyDescent="0.2">
      <c r="A1134" s="266" t="s">
        <v>172</v>
      </c>
      <c r="B1134" s="267" t="s">
        <v>172</v>
      </c>
      <c r="C1134" s="268" t="s">
        <v>172</v>
      </c>
      <c r="D1134" s="99" t="s">
        <v>28</v>
      </c>
      <c r="E1134" s="54">
        <v>5000696153</v>
      </c>
      <c r="F1134" s="56">
        <v>24</v>
      </c>
      <c r="G1134" s="54" t="s">
        <v>26</v>
      </c>
      <c r="H1134" s="54" t="s">
        <v>52</v>
      </c>
      <c r="I1134" s="54">
        <v>18</v>
      </c>
      <c r="J1134" s="57">
        <v>1702</v>
      </c>
      <c r="K1134" s="57">
        <v>1777</v>
      </c>
      <c r="L1134" s="57">
        <v>1863</v>
      </c>
      <c r="M1134" s="57">
        <v>1716</v>
      </c>
      <c r="N1134" s="57">
        <v>1698</v>
      </c>
      <c r="O1134" s="57">
        <v>1611</v>
      </c>
      <c r="P1134" s="57">
        <v>1872</v>
      </c>
      <c r="Q1134" s="57">
        <v>1723</v>
      </c>
      <c r="R1134" s="57">
        <v>1876</v>
      </c>
      <c r="S1134" s="57">
        <v>1678</v>
      </c>
      <c r="T1134" s="57">
        <v>1698</v>
      </c>
      <c r="U1134" s="57">
        <v>1905</v>
      </c>
    </row>
    <row r="1135" spans="1:21" x14ac:dyDescent="0.2">
      <c r="A1135" s="266" t="s">
        <v>172</v>
      </c>
      <c r="B1135" s="267" t="s">
        <v>172</v>
      </c>
      <c r="C1135" s="268" t="s">
        <v>172</v>
      </c>
      <c r="D1135" s="99" t="s">
        <v>28</v>
      </c>
      <c r="E1135" s="54">
        <v>5000294576</v>
      </c>
      <c r="F1135" s="56">
        <v>24</v>
      </c>
      <c r="G1135" s="54" t="s">
        <v>26</v>
      </c>
      <c r="H1135" s="54" t="s">
        <v>52</v>
      </c>
      <c r="I1135" s="54">
        <v>18</v>
      </c>
      <c r="J1135" s="57">
        <v>5858</v>
      </c>
      <c r="K1135" s="57">
        <v>5782</v>
      </c>
      <c r="L1135" s="57">
        <v>5735</v>
      </c>
      <c r="M1135" s="57">
        <v>6585</v>
      </c>
      <c r="N1135" s="57">
        <v>7488</v>
      </c>
      <c r="O1135" s="57">
        <v>7613</v>
      </c>
      <c r="P1135" s="57">
        <v>8216</v>
      </c>
      <c r="Q1135" s="57">
        <v>7359</v>
      </c>
      <c r="R1135" s="57">
        <v>7701</v>
      </c>
      <c r="S1135" s="57">
        <v>8487</v>
      </c>
      <c r="T1135" s="57">
        <v>7733</v>
      </c>
      <c r="U1135" s="57">
        <v>8475</v>
      </c>
    </row>
    <row r="1136" spans="1:21" x14ac:dyDescent="0.2">
      <c r="A1136" s="266" t="s">
        <v>172</v>
      </c>
      <c r="B1136" s="267" t="s">
        <v>172</v>
      </c>
      <c r="C1136" s="268" t="s">
        <v>172</v>
      </c>
      <c r="D1136" s="99" t="s">
        <v>28</v>
      </c>
      <c r="E1136" s="54">
        <v>5001657638</v>
      </c>
      <c r="F1136" s="56">
        <v>24</v>
      </c>
      <c r="G1136" s="54" t="s">
        <v>26</v>
      </c>
      <c r="H1136" s="54" t="s">
        <v>52</v>
      </c>
      <c r="I1136" s="54">
        <v>18</v>
      </c>
      <c r="J1136" s="57">
        <v>2868</v>
      </c>
      <c r="K1136" s="57">
        <v>2608</v>
      </c>
      <c r="L1136" s="57">
        <v>2682</v>
      </c>
      <c r="M1136" s="57">
        <v>2645</v>
      </c>
      <c r="N1136" s="57">
        <v>2926</v>
      </c>
      <c r="O1136" s="57">
        <v>2806</v>
      </c>
      <c r="P1136" s="57">
        <v>2963</v>
      </c>
      <c r="Q1136" s="57">
        <v>3238</v>
      </c>
      <c r="R1136" s="57">
        <v>2870</v>
      </c>
      <c r="S1136" s="57">
        <v>2786</v>
      </c>
      <c r="T1136" s="57">
        <v>2924</v>
      </c>
      <c r="U1136" s="57">
        <v>2844</v>
      </c>
    </row>
    <row r="1137" spans="1:21" x14ac:dyDescent="0.2">
      <c r="A1137" s="266" t="s">
        <v>172</v>
      </c>
      <c r="B1137" s="267" t="s">
        <v>172</v>
      </c>
      <c r="C1137" s="268" t="s">
        <v>172</v>
      </c>
      <c r="D1137" s="99" t="s">
        <v>28</v>
      </c>
      <c r="E1137" s="54">
        <v>5000056502</v>
      </c>
      <c r="F1137" s="56">
        <v>24</v>
      </c>
      <c r="G1137" s="54" t="s">
        <v>26</v>
      </c>
      <c r="H1137" s="54" t="s">
        <v>52</v>
      </c>
      <c r="I1137" s="54">
        <v>18</v>
      </c>
      <c r="J1137" s="57">
        <v>5783</v>
      </c>
      <c r="K1137" s="57">
        <v>4939</v>
      </c>
      <c r="L1137" s="57">
        <v>4634</v>
      </c>
      <c r="M1137" s="57">
        <v>4852</v>
      </c>
      <c r="N1137" s="57">
        <v>5098</v>
      </c>
      <c r="O1137" s="57">
        <v>4937</v>
      </c>
      <c r="P1137" s="57">
        <v>5463</v>
      </c>
      <c r="Q1137" s="57">
        <v>5809</v>
      </c>
      <c r="R1137" s="57">
        <v>5446</v>
      </c>
      <c r="S1137" s="57">
        <v>5791</v>
      </c>
      <c r="T1137" s="57">
        <v>5280</v>
      </c>
      <c r="U1137" s="57">
        <v>5454</v>
      </c>
    </row>
    <row r="1138" spans="1:21" x14ac:dyDescent="0.2">
      <c r="A1138" s="266" t="s">
        <v>172</v>
      </c>
      <c r="B1138" s="267" t="s">
        <v>172</v>
      </c>
      <c r="C1138" s="268" t="s">
        <v>172</v>
      </c>
      <c r="D1138" s="99" t="s">
        <v>28</v>
      </c>
      <c r="E1138" s="54">
        <v>5000618065</v>
      </c>
      <c r="F1138" s="56">
        <v>24</v>
      </c>
      <c r="G1138" s="54" t="s">
        <v>26</v>
      </c>
      <c r="H1138" s="54" t="s">
        <v>52</v>
      </c>
      <c r="I1138" s="54">
        <v>18</v>
      </c>
      <c r="J1138" s="57">
        <v>3726</v>
      </c>
      <c r="K1138" s="57">
        <v>3634</v>
      </c>
      <c r="L1138" s="57">
        <v>3835</v>
      </c>
      <c r="M1138" s="57">
        <v>3832</v>
      </c>
      <c r="N1138" s="57">
        <v>3487</v>
      </c>
      <c r="O1138" s="57">
        <v>3589</v>
      </c>
      <c r="P1138" s="57">
        <v>3351</v>
      </c>
      <c r="Q1138" s="57">
        <v>3627</v>
      </c>
      <c r="R1138" s="57">
        <v>4127</v>
      </c>
      <c r="S1138" s="57">
        <v>3692</v>
      </c>
      <c r="T1138" s="57">
        <v>4123</v>
      </c>
      <c r="U1138" s="57">
        <v>3679</v>
      </c>
    </row>
    <row r="1139" spans="1:21" x14ac:dyDescent="0.2">
      <c r="A1139" s="266" t="s">
        <v>172</v>
      </c>
      <c r="B1139" s="267" t="s">
        <v>172</v>
      </c>
      <c r="C1139" s="268" t="s">
        <v>172</v>
      </c>
      <c r="D1139" s="99" t="s">
        <v>28</v>
      </c>
      <c r="E1139" s="54">
        <v>5001198272</v>
      </c>
      <c r="F1139" s="56">
        <v>24</v>
      </c>
      <c r="G1139" s="54" t="s">
        <v>26</v>
      </c>
      <c r="H1139" s="54" t="s">
        <v>52</v>
      </c>
      <c r="I1139" s="54">
        <v>18</v>
      </c>
      <c r="J1139" s="57">
        <v>5089</v>
      </c>
      <c r="K1139" s="57">
        <v>5066</v>
      </c>
      <c r="L1139" s="57">
        <v>4669</v>
      </c>
      <c r="M1139" s="57">
        <v>4574</v>
      </c>
      <c r="N1139" s="57">
        <v>4451</v>
      </c>
      <c r="O1139" s="57">
        <v>5040</v>
      </c>
      <c r="P1139" s="57">
        <v>4510</v>
      </c>
      <c r="Q1139" s="57">
        <v>4762</v>
      </c>
      <c r="R1139" s="57">
        <v>4424</v>
      </c>
      <c r="S1139" s="57">
        <v>3873</v>
      </c>
      <c r="T1139" s="57">
        <v>3704</v>
      </c>
      <c r="U1139" s="57">
        <v>3839</v>
      </c>
    </row>
    <row r="1140" spans="1:21" x14ac:dyDescent="0.2">
      <c r="A1140" s="266" t="s">
        <v>172</v>
      </c>
      <c r="B1140" s="267" t="s">
        <v>172</v>
      </c>
      <c r="C1140" s="268" t="s">
        <v>172</v>
      </c>
      <c r="D1140" s="99" t="s">
        <v>28</v>
      </c>
      <c r="E1140" s="54">
        <v>5000978249</v>
      </c>
      <c r="F1140" s="56">
        <v>24</v>
      </c>
      <c r="G1140" s="54" t="s">
        <v>26</v>
      </c>
      <c r="H1140" s="54" t="s">
        <v>52</v>
      </c>
      <c r="I1140" s="54">
        <v>18</v>
      </c>
      <c r="J1140" s="57">
        <v>3353</v>
      </c>
      <c r="K1140" s="57">
        <v>3230</v>
      </c>
      <c r="L1140" s="57">
        <v>3181</v>
      </c>
      <c r="M1140" s="57">
        <v>2295</v>
      </c>
      <c r="N1140" s="57">
        <v>2250</v>
      </c>
      <c r="O1140" s="57">
        <v>2173</v>
      </c>
      <c r="P1140" s="57">
        <v>3281</v>
      </c>
      <c r="Q1140" s="57">
        <v>3434</v>
      </c>
      <c r="R1140" s="57">
        <v>3501</v>
      </c>
      <c r="S1140" s="57">
        <v>3799</v>
      </c>
      <c r="T1140" s="57">
        <v>3225</v>
      </c>
      <c r="U1140" s="57">
        <v>3708</v>
      </c>
    </row>
    <row r="1141" spans="1:21" x14ac:dyDescent="0.2">
      <c r="A1141" s="266" t="s">
        <v>172</v>
      </c>
      <c r="B1141" s="267" t="s">
        <v>172</v>
      </c>
      <c r="C1141" s="268" t="s">
        <v>172</v>
      </c>
      <c r="D1141" s="99" t="s">
        <v>28</v>
      </c>
      <c r="E1141" s="54">
        <v>5001652451</v>
      </c>
      <c r="F1141" s="56">
        <v>24</v>
      </c>
      <c r="G1141" s="54" t="s">
        <v>26</v>
      </c>
      <c r="H1141" s="54" t="s">
        <v>52</v>
      </c>
      <c r="I1141" s="54">
        <v>18</v>
      </c>
      <c r="J1141" s="57">
        <v>6763</v>
      </c>
      <c r="K1141" s="57"/>
      <c r="L1141" s="57">
        <v>6142.6229999999996</v>
      </c>
      <c r="M1141" s="57"/>
      <c r="N1141" s="57">
        <v>6914.3770000000004</v>
      </c>
      <c r="O1141" s="57"/>
      <c r="P1141" s="57">
        <v>7425</v>
      </c>
      <c r="Q1141" s="57"/>
      <c r="R1141" s="57">
        <v>7095</v>
      </c>
      <c r="S1141" s="57"/>
      <c r="T1141" s="57">
        <v>8098</v>
      </c>
      <c r="U1141" s="57"/>
    </row>
    <row r="1142" spans="1:21" x14ac:dyDescent="0.2">
      <c r="A1142" s="266" t="s">
        <v>172</v>
      </c>
      <c r="B1142" s="267" t="s">
        <v>172</v>
      </c>
      <c r="C1142" s="268" t="s">
        <v>172</v>
      </c>
      <c r="D1142" s="99" t="s">
        <v>28</v>
      </c>
      <c r="E1142" s="54">
        <v>5001755255</v>
      </c>
      <c r="F1142" s="56">
        <v>24</v>
      </c>
      <c r="G1142" s="54" t="s">
        <v>26</v>
      </c>
      <c r="H1142" s="54" t="s">
        <v>52</v>
      </c>
      <c r="I1142" s="54">
        <v>18</v>
      </c>
      <c r="J1142" s="57">
        <v>4070</v>
      </c>
      <c r="K1142" s="57">
        <v>3990</v>
      </c>
      <c r="L1142" s="57">
        <v>4270</v>
      </c>
      <c r="M1142" s="57">
        <v>4240</v>
      </c>
      <c r="N1142" s="57">
        <v>4580</v>
      </c>
      <c r="O1142" s="57">
        <v>4750</v>
      </c>
      <c r="P1142" s="57">
        <v>4850</v>
      </c>
      <c r="Q1142" s="57">
        <v>4590</v>
      </c>
      <c r="R1142" s="57">
        <v>5290</v>
      </c>
      <c r="S1142" s="57">
        <v>4600</v>
      </c>
      <c r="T1142" s="57">
        <v>4260</v>
      </c>
      <c r="U1142" s="57">
        <v>4330</v>
      </c>
    </row>
    <row r="1143" spans="1:21" x14ac:dyDescent="0.2">
      <c r="A1143" s="266" t="s">
        <v>172</v>
      </c>
      <c r="B1143" s="267" t="s">
        <v>172</v>
      </c>
      <c r="C1143" s="268" t="s">
        <v>172</v>
      </c>
      <c r="D1143" s="99" t="s">
        <v>28</v>
      </c>
      <c r="E1143" s="54">
        <v>5000618483</v>
      </c>
      <c r="F1143" s="56">
        <v>24</v>
      </c>
      <c r="G1143" s="54" t="s">
        <v>26</v>
      </c>
      <c r="H1143" s="54" t="s">
        <v>52</v>
      </c>
      <c r="I1143" s="54">
        <v>18</v>
      </c>
      <c r="J1143" s="57">
        <v>3433</v>
      </c>
      <c r="K1143" s="57">
        <v>3407</v>
      </c>
      <c r="L1143" s="57">
        <v>3475</v>
      </c>
      <c r="M1143" s="57">
        <v>3567</v>
      </c>
      <c r="N1143" s="57">
        <v>4389</v>
      </c>
      <c r="O1143" s="57">
        <v>4168</v>
      </c>
      <c r="P1143" s="57">
        <v>4577</v>
      </c>
      <c r="Q1143" s="57">
        <v>5019</v>
      </c>
      <c r="R1143" s="57">
        <v>6805</v>
      </c>
      <c r="S1143" s="57">
        <v>6413</v>
      </c>
      <c r="T1143" s="57">
        <v>6406</v>
      </c>
      <c r="U1143" s="57">
        <v>7031</v>
      </c>
    </row>
    <row r="1144" spans="1:21" x14ac:dyDescent="0.2">
      <c r="A1144" s="266" t="s">
        <v>172</v>
      </c>
      <c r="B1144" s="267" t="s">
        <v>172</v>
      </c>
      <c r="C1144" s="268" t="s">
        <v>172</v>
      </c>
      <c r="D1144" s="99" t="s">
        <v>28</v>
      </c>
      <c r="E1144" s="54">
        <v>5001395021</v>
      </c>
      <c r="F1144" s="56">
        <v>24</v>
      </c>
      <c r="G1144" s="54" t="s">
        <v>26</v>
      </c>
      <c r="H1144" s="54" t="s">
        <v>52</v>
      </c>
      <c r="I1144" s="54">
        <v>18</v>
      </c>
      <c r="J1144" s="57">
        <v>7146</v>
      </c>
      <c r="K1144" s="57">
        <v>6609</v>
      </c>
      <c r="L1144" s="57">
        <v>6393</v>
      </c>
      <c r="M1144" s="57">
        <v>6365</v>
      </c>
      <c r="N1144" s="57">
        <v>7085</v>
      </c>
      <c r="O1144" s="57">
        <v>6577</v>
      </c>
      <c r="P1144" s="57">
        <v>6669</v>
      </c>
      <c r="Q1144" s="57">
        <v>7332</v>
      </c>
      <c r="R1144" s="57">
        <v>7333</v>
      </c>
      <c r="S1144" s="57">
        <v>7822</v>
      </c>
      <c r="T1144" s="57">
        <v>7299</v>
      </c>
      <c r="U1144" s="57">
        <v>8153</v>
      </c>
    </row>
    <row r="1145" spans="1:21" x14ac:dyDescent="0.2">
      <c r="A1145" s="266" t="s">
        <v>172</v>
      </c>
      <c r="B1145" s="267" t="s">
        <v>172</v>
      </c>
      <c r="C1145" s="268" t="s">
        <v>172</v>
      </c>
      <c r="D1145" s="99" t="s">
        <v>28</v>
      </c>
      <c r="E1145" s="54">
        <v>5000401378</v>
      </c>
      <c r="F1145" s="56">
        <v>24</v>
      </c>
      <c r="G1145" s="54" t="s">
        <v>26</v>
      </c>
      <c r="H1145" s="54" t="s">
        <v>52</v>
      </c>
      <c r="I1145" s="54">
        <v>18</v>
      </c>
      <c r="J1145" s="57">
        <v>5636</v>
      </c>
      <c r="K1145" s="57">
        <v>5275</v>
      </c>
      <c r="L1145" s="57">
        <v>5375</v>
      </c>
      <c r="M1145" s="57">
        <v>5533</v>
      </c>
      <c r="N1145" s="57">
        <v>5390</v>
      </c>
      <c r="O1145" s="57">
        <v>5348</v>
      </c>
      <c r="P1145" s="57">
        <v>6045</v>
      </c>
      <c r="Q1145" s="57">
        <v>5787</v>
      </c>
      <c r="R1145" s="57">
        <v>6626</v>
      </c>
      <c r="S1145" s="57">
        <v>5963</v>
      </c>
      <c r="T1145" s="57">
        <v>5714</v>
      </c>
      <c r="U1145" s="57">
        <v>6481</v>
      </c>
    </row>
    <row r="1146" spans="1:21" x14ac:dyDescent="0.2">
      <c r="A1146" s="266" t="s">
        <v>172</v>
      </c>
      <c r="B1146" s="267" t="s">
        <v>172</v>
      </c>
      <c r="C1146" s="268" t="s">
        <v>172</v>
      </c>
      <c r="D1146" s="99" t="s">
        <v>28</v>
      </c>
      <c r="E1146" s="54">
        <v>5001900521</v>
      </c>
      <c r="F1146" s="56">
        <v>24</v>
      </c>
      <c r="G1146" s="54" t="s">
        <v>26</v>
      </c>
      <c r="H1146" s="54" t="s">
        <v>52</v>
      </c>
      <c r="I1146" s="54">
        <v>18</v>
      </c>
      <c r="J1146" s="57"/>
      <c r="K1146" s="57">
        <v>3954</v>
      </c>
      <c r="L1146" s="57"/>
      <c r="M1146" s="57">
        <v>4004</v>
      </c>
      <c r="N1146" s="57"/>
      <c r="O1146" s="57">
        <v>3642</v>
      </c>
      <c r="P1146" s="57"/>
      <c r="Q1146" s="57">
        <v>3707</v>
      </c>
      <c r="R1146" s="57"/>
      <c r="S1146" s="57">
        <v>3702</v>
      </c>
      <c r="T1146" s="57"/>
      <c r="U1146" s="57">
        <v>4084</v>
      </c>
    </row>
    <row r="1147" spans="1:21" x14ac:dyDescent="0.2">
      <c r="A1147" s="266" t="s">
        <v>172</v>
      </c>
      <c r="B1147" s="267" t="s">
        <v>172</v>
      </c>
      <c r="C1147" s="268" t="s">
        <v>172</v>
      </c>
      <c r="D1147" s="99" t="s">
        <v>28</v>
      </c>
      <c r="E1147" s="54">
        <v>5000456437</v>
      </c>
      <c r="F1147" s="56">
        <v>24</v>
      </c>
      <c r="G1147" s="54" t="s">
        <v>26</v>
      </c>
      <c r="H1147" s="54" t="s">
        <v>52</v>
      </c>
      <c r="I1147" s="54">
        <v>18</v>
      </c>
      <c r="J1147" s="57">
        <v>5270</v>
      </c>
      <c r="K1147" s="57">
        <v>5144</v>
      </c>
      <c r="L1147" s="57">
        <v>5271</v>
      </c>
      <c r="M1147" s="57">
        <v>5052</v>
      </c>
      <c r="N1147" s="57">
        <v>5528</v>
      </c>
      <c r="O1147" s="57">
        <v>5972</v>
      </c>
      <c r="P1147" s="57">
        <v>5799</v>
      </c>
      <c r="Q1147" s="57">
        <v>5574</v>
      </c>
      <c r="R1147" s="57">
        <v>6093</v>
      </c>
      <c r="S1147" s="57">
        <v>5309</v>
      </c>
      <c r="T1147" s="57">
        <v>5367</v>
      </c>
      <c r="U1147" s="57">
        <v>5838</v>
      </c>
    </row>
    <row r="1148" spans="1:21" x14ac:dyDescent="0.2">
      <c r="A1148" s="266" t="s">
        <v>172</v>
      </c>
      <c r="B1148" s="267" t="s">
        <v>172</v>
      </c>
      <c r="C1148" s="268" t="s">
        <v>172</v>
      </c>
      <c r="D1148" s="99" t="s">
        <v>28</v>
      </c>
      <c r="E1148" s="54">
        <v>5000564786</v>
      </c>
      <c r="F1148" s="56">
        <v>24</v>
      </c>
      <c r="G1148" s="54" t="s">
        <v>26</v>
      </c>
      <c r="H1148" s="54" t="s">
        <v>52</v>
      </c>
      <c r="I1148" s="54">
        <v>18</v>
      </c>
      <c r="J1148" s="57">
        <v>2750</v>
      </c>
      <c r="K1148" s="57">
        <v>2361</v>
      </c>
      <c r="L1148" s="57">
        <v>2272</v>
      </c>
      <c r="M1148" s="57">
        <v>2311</v>
      </c>
      <c r="N1148" s="57">
        <v>2601</v>
      </c>
      <c r="O1148" s="57">
        <v>2449</v>
      </c>
      <c r="P1148" s="57">
        <v>2757</v>
      </c>
      <c r="Q1148" s="57">
        <v>2579</v>
      </c>
      <c r="R1148" s="57">
        <v>2505</v>
      </c>
      <c r="S1148" s="57">
        <v>2602</v>
      </c>
      <c r="T1148" s="57">
        <v>2276</v>
      </c>
      <c r="U1148" s="57">
        <v>2386</v>
      </c>
    </row>
    <row r="1149" spans="1:21" x14ac:dyDescent="0.2">
      <c r="A1149" s="266" t="s">
        <v>172</v>
      </c>
      <c r="B1149" s="267" t="s">
        <v>172</v>
      </c>
      <c r="C1149" s="268" t="s">
        <v>172</v>
      </c>
      <c r="D1149" s="99" t="s">
        <v>28</v>
      </c>
      <c r="E1149" s="54">
        <v>5002041270</v>
      </c>
      <c r="F1149" s="56">
        <v>24</v>
      </c>
      <c r="G1149" s="54" t="s">
        <v>26</v>
      </c>
      <c r="H1149" s="54" t="s">
        <v>52</v>
      </c>
      <c r="I1149" s="54">
        <v>18</v>
      </c>
      <c r="J1149" s="57">
        <v>3707</v>
      </c>
      <c r="K1149" s="57">
        <v>3707</v>
      </c>
      <c r="L1149" s="57">
        <v>4043</v>
      </c>
      <c r="M1149" s="57">
        <v>2601</v>
      </c>
      <c r="N1149" s="57">
        <v>2815</v>
      </c>
      <c r="O1149" s="57">
        <v>3467</v>
      </c>
      <c r="P1149" s="57">
        <v>4240</v>
      </c>
      <c r="Q1149" s="57">
        <v>3856</v>
      </c>
      <c r="R1149" s="57">
        <v>3976</v>
      </c>
      <c r="S1149" s="57">
        <v>2988</v>
      </c>
      <c r="T1149" s="57">
        <v>2693</v>
      </c>
      <c r="U1149" s="57">
        <v>3133</v>
      </c>
    </row>
    <row r="1150" spans="1:21" x14ac:dyDescent="0.2">
      <c r="A1150" s="266" t="s">
        <v>172</v>
      </c>
      <c r="B1150" s="267" t="s">
        <v>172</v>
      </c>
      <c r="C1150" s="268" t="s">
        <v>172</v>
      </c>
      <c r="D1150" s="99" t="s">
        <v>28</v>
      </c>
      <c r="E1150" s="54">
        <v>5001137193</v>
      </c>
      <c r="F1150" s="56">
        <v>24</v>
      </c>
      <c r="G1150" s="54" t="s">
        <v>26</v>
      </c>
      <c r="H1150" s="54" t="s">
        <v>52</v>
      </c>
      <c r="I1150" s="54">
        <v>18</v>
      </c>
      <c r="J1150" s="57"/>
      <c r="K1150" s="57">
        <v>2744</v>
      </c>
      <c r="L1150" s="57"/>
      <c r="M1150" s="57">
        <v>2562</v>
      </c>
      <c r="N1150" s="57"/>
      <c r="O1150" s="57">
        <v>2610</v>
      </c>
      <c r="P1150" s="57"/>
      <c r="Q1150" s="57">
        <v>2923</v>
      </c>
      <c r="R1150" s="57"/>
      <c r="S1150" s="57">
        <v>3027</v>
      </c>
      <c r="T1150" s="57"/>
      <c r="U1150" s="57">
        <v>4808</v>
      </c>
    </row>
    <row r="1151" spans="1:21" x14ac:dyDescent="0.2">
      <c r="A1151" s="266" t="s">
        <v>172</v>
      </c>
      <c r="B1151" s="267" t="s">
        <v>172</v>
      </c>
      <c r="C1151" s="268" t="s">
        <v>172</v>
      </c>
      <c r="D1151" s="99" t="s">
        <v>28</v>
      </c>
      <c r="E1151" s="54">
        <v>5000655013</v>
      </c>
      <c r="F1151" s="56">
        <v>24</v>
      </c>
      <c r="G1151" s="54" t="s">
        <v>26</v>
      </c>
      <c r="H1151" s="54" t="s">
        <v>52</v>
      </c>
      <c r="I1151" s="54">
        <v>18</v>
      </c>
      <c r="J1151" s="57"/>
      <c r="K1151" s="57">
        <v>4791</v>
      </c>
      <c r="L1151" s="57"/>
      <c r="M1151" s="57">
        <v>5162</v>
      </c>
      <c r="N1151" s="57"/>
      <c r="O1151" s="57">
        <v>5501</v>
      </c>
      <c r="P1151" s="57"/>
      <c r="Q1151" s="57">
        <v>6163</v>
      </c>
      <c r="R1151" s="57"/>
      <c r="S1151" s="57">
        <v>5565</v>
      </c>
      <c r="T1151" s="57"/>
      <c r="U1151" s="57">
        <v>5550</v>
      </c>
    </row>
    <row r="1152" spans="1:21" x14ac:dyDescent="0.2">
      <c r="A1152" s="266" t="s">
        <v>172</v>
      </c>
      <c r="B1152" s="267" t="s">
        <v>172</v>
      </c>
      <c r="C1152" s="268" t="s">
        <v>172</v>
      </c>
      <c r="D1152" s="99" t="s">
        <v>28</v>
      </c>
      <c r="E1152" s="54">
        <v>5001435838</v>
      </c>
      <c r="F1152" s="56">
        <v>24</v>
      </c>
      <c r="G1152" s="54" t="s">
        <v>26</v>
      </c>
      <c r="H1152" s="54" t="s">
        <v>52</v>
      </c>
      <c r="I1152" s="54">
        <v>18</v>
      </c>
      <c r="J1152" s="57">
        <v>5059</v>
      </c>
      <c r="K1152" s="57">
        <v>5168</v>
      </c>
      <c r="L1152" s="57">
        <v>5078</v>
      </c>
      <c r="M1152" s="57">
        <v>5053</v>
      </c>
      <c r="N1152" s="57">
        <v>5455</v>
      </c>
      <c r="O1152" s="57">
        <v>5185</v>
      </c>
      <c r="P1152" s="57">
        <v>7045</v>
      </c>
      <c r="Q1152" s="57">
        <v>7313</v>
      </c>
      <c r="R1152" s="57">
        <v>7786</v>
      </c>
      <c r="S1152" s="57">
        <v>7225</v>
      </c>
      <c r="T1152" s="57">
        <v>7121</v>
      </c>
      <c r="U1152" s="57">
        <v>7836</v>
      </c>
    </row>
    <row r="1153" spans="1:21" x14ac:dyDescent="0.2">
      <c r="A1153" s="266" t="s">
        <v>172</v>
      </c>
      <c r="B1153" s="267" t="s">
        <v>172</v>
      </c>
      <c r="C1153" s="268" t="s">
        <v>172</v>
      </c>
      <c r="D1153" s="99" t="s">
        <v>28</v>
      </c>
      <c r="E1153" s="54">
        <v>5001064394</v>
      </c>
      <c r="F1153" s="56">
        <v>24</v>
      </c>
      <c r="G1153" s="54" t="s">
        <v>26</v>
      </c>
      <c r="H1153" s="54" t="s">
        <v>52</v>
      </c>
      <c r="I1153" s="54">
        <v>18</v>
      </c>
      <c r="J1153" s="57">
        <v>4436</v>
      </c>
      <c r="K1153" s="57">
        <v>4518</v>
      </c>
      <c r="L1153" s="57">
        <v>4661</v>
      </c>
      <c r="M1153" s="57">
        <v>4407</v>
      </c>
      <c r="N1153" s="57">
        <v>4579</v>
      </c>
      <c r="O1153" s="57">
        <v>4509</v>
      </c>
      <c r="P1153" s="57">
        <v>4923</v>
      </c>
      <c r="Q1153" s="57">
        <v>4497</v>
      </c>
      <c r="R1153" s="57">
        <v>5581</v>
      </c>
      <c r="S1153" s="57">
        <v>6053</v>
      </c>
      <c r="T1153" s="57">
        <v>6278</v>
      </c>
      <c r="U1153" s="57">
        <v>7156</v>
      </c>
    </row>
    <row r="1154" spans="1:21" x14ac:dyDescent="0.2">
      <c r="A1154" s="266" t="s">
        <v>172</v>
      </c>
      <c r="B1154" s="267" t="s">
        <v>172</v>
      </c>
      <c r="C1154" s="268" t="s">
        <v>172</v>
      </c>
      <c r="D1154" s="99" t="s">
        <v>28</v>
      </c>
      <c r="E1154" s="54">
        <v>5000165604</v>
      </c>
      <c r="F1154" s="56">
        <v>24</v>
      </c>
      <c r="G1154" s="54" t="s">
        <v>26</v>
      </c>
      <c r="H1154" s="54" t="s">
        <v>52</v>
      </c>
      <c r="I1154" s="54">
        <v>18</v>
      </c>
      <c r="J1154" s="57">
        <v>3290</v>
      </c>
      <c r="K1154" s="57">
        <v>3470</v>
      </c>
      <c r="L1154" s="57">
        <v>3650</v>
      </c>
      <c r="M1154" s="57">
        <v>3430</v>
      </c>
      <c r="N1154" s="57">
        <v>3560</v>
      </c>
      <c r="O1154" s="57">
        <v>3500</v>
      </c>
      <c r="P1154" s="57">
        <v>3920</v>
      </c>
      <c r="Q1154" s="57">
        <v>3520</v>
      </c>
      <c r="R1154" s="57">
        <v>4180</v>
      </c>
      <c r="S1154" s="57">
        <v>3910</v>
      </c>
      <c r="T1154" s="57">
        <v>3850</v>
      </c>
      <c r="U1154" s="57">
        <v>4200</v>
      </c>
    </row>
    <row r="1155" spans="1:21" x14ac:dyDescent="0.2">
      <c r="A1155" s="266" t="s">
        <v>172</v>
      </c>
      <c r="B1155" s="267" t="s">
        <v>172</v>
      </c>
      <c r="C1155" s="268" t="s">
        <v>172</v>
      </c>
      <c r="D1155" s="99" t="s">
        <v>28</v>
      </c>
      <c r="E1155" s="54">
        <v>5001136766</v>
      </c>
      <c r="F1155" s="56">
        <v>24</v>
      </c>
      <c r="G1155" s="54" t="s">
        <v>26</v>
      </c>
      <c r="H1155" s="54" t="s">
        <v>52</v>
      </c>
      <c r="I1155" s="54">
        <v>18</v>
      </c>
      <c r="J1155" s="57">
        <v>3440</v>
      </c>
      <c r="K1155" s="57">
        <v>3480</v>
      </c>
      <c r="L1155" s="57">
        <v>5649</v>
      </c>
      <c r="M1155" s="57">
        <v>6183</v>
      </c>
      <c r="N1155" s="57">
        <v>6538</v>
      </c>
      <c r="O1155" s="57">
        <v>6320</v>
      </c>
      <c r="P1155" s="57">
        <v>7004</v>
      </c>
      <c r="Q1155" s="57">
        <v>6592</v>
      </c>
      <c r="R1155" s="57">
        <v>7043</v>
      </c>
      <c r="S1155" s="57">
        <v>6470</v>
      </c>
      <c r="T1155" s="57">
        <v>6816</v>
      </c>
      <c r="U1155" s="57">
        <v>7518</v>
      </c>
    </row>
    <row r="1156" spans="1:21" x14ac:dyDescent="0.2">
      <c r="A1156" s="266" t="s">
        <v>172</v>
      </c>
      <c r="B1156" s="267" t="s">
        <v>172</v>
      </c>
      <c r="C1156" s="268" t="s">
        <v>172</v>
      </c>
      <c r="D1156" s="99" t="s">
        <v>28</v>
      </c>
      <c r="E1156" s="54">
        <v>5001540522</v>
      </c>
      <c r="F1156" s="56">
        <v>24</v>
      </c>
      <c r="G1156" s="54" t="s">
        <v>26</v>
      </c>
      <c r="H1156" s="54" t="s">
        <v>52</v>
      </c>
      <c r="I1156" s="54">
        <v>18</v>
      </c>
      <c r="J1156" s="57">
        <v>2383</v>
      </c>
      <c r="K1156" s="57">
        <v>2466</v>
      </c>
      <c r="L1156" s="57">
        <v>2576</v>
      </c>
      <c r="M1156" s="57">
        <v>2226</v>
      </c>
      <c r="N1156" s="57">
        <v>2454</v>
      </c>
      <c r="O1156" s="57">
        <v>2331</v>
      </c>
      <c r="P1156" s="57">
        <v>2746</v>
      </c>
      <c r="Q1156" s="57">
        <v>3222</v>
      </c>
      <c r="R1156" s="57">
        <v>3407</v>
      </c>
      <c r="S1156" s="57">
        <v>3078</v>
      </c>
      <c r="T1156" s="57">
        <v>2974</v>
      </c>
      <c r="U1156" s="57">
        <v>3227</v>
      </c>
    </row>
    <row r="1157" spans="1:21" x14ac:dyDescent="0.2">
      <c r="A1157" s="266" t="s">
        <v>172</v>
      </c>
      <c r="B1157" s="267" t="s">
        <v>172</v>
      </c>
      <c r="C1157" s="268" t="s">
        <v>172</v>
      </c>
      <c r="D1157" s="99" t="s">
        <v>28</v>
      </c>
      <c r="E1157" s="54">
        <v>5000416707</v>
      </c>
      <c r="F1157" s="56">
        <v>24</v>
      </c>
      <c r="G1157" s="54" t="s">
        <v>26</v>
      </c>
      <c r="H1157" s="54" t="s">
        <v>52</v>
      </c>
      <c r="I1157" s="54">
        <v>18</v>
      </c>
      <c r="J1157" s="57">
        <v>620</v>
      </c>
      <c r="K1157" s="57">
        <v>640</v>
      </c>
      <c r="L1157" s="57">
        <v>690</v>
      </c>
      <c r="M1157" s="57">
        <v>650</v>
      </c>
      <c r="N1157" s="57">
        <v>680</v>
      </c>
      <c r="O1157" s="57">
        <v>648</v>
      </c>
      <c r="P1157" s="57">
        <v>772</v>
      </c>
      <c r="Q1157" s="57">
        <v>664</v>
      </c>
      <c r="R1157" s="57">
        <v>468</v>
      </c>
      <c r="S1157" s="57">
        <v>636</v>
      </c>
      <c r="T1157" s="57">
        <v>589</v>
      </c>
      <c r="U1157" s="57">
        <v>686</v>
      </c>
    </row>
    <row r="1158" spans="1:21" x14ac:dyDescent="0.2">
      <c r="A1158" s="266" t="s">
        <v>172</v>
      </c>
      <c r="B1158" s="267" t="s">
        <v>172</v>
      </c>
      <c r="C1158" s="268" t="s">
        <v>172</v>
      </c>
      <c r="D1158" s="99" t="s">
        <v>28</v>
      </c>
      <c r="E1158" s="54">
        <v>5000416720</v>
      </c>
      <c r="F1158" s="56">
        <v>24</v>
      </c>
      <c r="G1158" s="54" t="s">
        <v>26</v>
      </c>
      <c r="H1158" s="54" t="s">
        <v>52</v>
      </c>
      <c r="I1158" s="54">
        <v>18</v>
      </c>
      <c r="J1158" s="57">
        <v>4930</v>
      </c>
      <c r="K1158" s="57">
        <v>5370</v>
      </c>
      <c r="L1158" s="57">
        <v>5020</v>
      </c>
      <c r="M1158" s="57">
        <v>4620</v>
      </c>
      <c r="N1158" s="57">
        <v>5010</v>
      </c>
      <c r="O1158" s="57">
        <v>5190</v>
      </c>
      <c r="P1158" s="57">
        <v>5580</v>
      </c>
      <c r="Q1158" s="57">
        <v>5879</v>
      </c>
      <c r="R1158" s="57">
        <v>6470</v>
      </c>
      <c r="S1158" s="57">
        <v>5382</v>
      </c>
      <c r="T1158" s="57">
        <v>4262</v>
      </c>
      <c r="U1158" s="57">
        <v>4512</v>
      </c>
    </row>
    <row r="1159" spans="1:21" x14ac:dyDescent="0.2">
      <c r="A1159" s="266" t="s">
        <v>172</v>
      </c>
      <c r="B1159" s="267" t="s">
        <v>172</v>
      </c>
      <c r="C1159" s="268" t="s">
        <v>172</v>
      </c>
      <c r="D1159" s="99" t="s">
        <v>28</v>
      </c>
      <c r="E1159" s="54">
        <v>5000333398</v>
      </c>
      <c r="F1159" s="56">
        <v>24</v>
      </c>
      <c r="G1159" s="54" t="s">
        <v>26</v>
      </c>
      <c r="H1159" s="54" t="s">
        <v>52</v>
      </c>
      <c r="I1159" s="54">
        <v>18</v>
      </c>
      <c r="J1159" s="57">
        <v>1903</v>
      </c>
      <c r="K1159" s="57">
        <v>1969</v>
      </c>
      <c r="L1159" s="57">
        <v>1957</v>
      </c>
      <c r="M1159" s="57">
        <v>1886</v>
      </c>
      <c r="N1159" s="57">
        <v>1945</v>
      </c>
      <c r="O1159" s="57">
        <v>1879</v>
      </c>
      <c r="P1159" s="57">
        <v>2161</v>
      </c>
      <c r="Q1159" s="57">
        <v>2038</v>
      </c>
      <c r="R1159" s="57">
        <v>2173</v>
      </c>
      <c r="S1159" s="57">
        <v>1963</v>
      </c>
      <c r="T1159" s="57">
        <v>1921</v>
      </c>
      <c r="U1159" s="57">
        <v>2111</v>
      </c>
    </row>
    <row r="1160" spans="1:21" x14ac:dyDescent="0.2">
      <c r="A1160" s="266" t="s">
        <v>172</v>
      </c>
      <c r="B1160" s="267" t="s">
        <v>172</v>
      </c>
      <c r="C1160" s="268" t="s">
        <v>172</v>
      </c>
      <c r="D1160" s="99" t="s">
        <v>28</v>
      </c>
      <c r="E1160" s="54">
        <v>5001578391</v>
      </c>
      <c r="F1160" s="56">
        <v>24</v>
      </c>
      <c r="G1160" s="54" t="s">
        <v>26</v>
      </c>
      <c r="H1160" s="54" t="s">
        <v>52</v>
      </c>
      <c r="I1160" s="54">
        <v>18</v>
      </c>
      <c r="J1160" s="57">
        <v>3139</v>
      </c>
      <c r="K1160" s="57">
        <v>3206</v>
      </c>
      <c r="L1160" s="57">
        <v>3347</v>
      </c>
      <c r="M1160" s="57">
        <v>3164</v>
      </c>
      <c r="N1160" s="57">
        <v>3319</v>
      </c>
      <c r="O1160" s="57">
        <v>3211</v>
      </c>
      <c r="P1160" s="57">
        <v>3569</v>
      </c>
      <c r="Q1160" s="57">
        <v>3037</v>
      </c>
      <c r="R1160" s="57">
        <v>3251</v>
      </c>
      <c r="S1160" s="57">
        <v>3352</v>
      </c>
      <c r="T1160" s="57">
        <v>2625</v>
      </c>
      <c r="U1160" s="57">
        <v>2636</v>
      </c>
    </row>
    <row r="1161" spans="1:21" x14ac:dyDescent="0.2">
      <c r="A1161" s="266" t="s">
        <v>172</v>
      </c>
      <c r="B1161" s="267" t="s">
        <v>172</v>
      </c>
      <c r="C1161" s="268" t="s">
        <v>172</v>
      </c>
      <c r="D1161" s="99" t="s">
        <v>28</v>
      </c>
      <c r="E1161" s="54">
        <v>5001019189</v>
      </c>
      <c r="F1161" s="56">
        <v>24</v>
      </c>
      <c r="G1161" s="54" t="s">
        <v>26</v>
      </c>
      <c r="H1161" s="54" t="s">
        <v>52</v>
      </c>
      <c r="I1161" s="54">
        <v>18</v>
      </c>
      <c r="J1161" s="57">
        <v>2863</v>
      </c>
      <c r="K1161" s="57">
        <v>2970</v>
      </c>
      <c r="L1161" s="57">
        <v>3045</v>
      </c>
      <c r="M1161" s="57">
        <v>2637</v>
      </c>
      <c r="N1161" s="57">
        <v>2921</v>
      </c>
      <c r="O1161" s="57">
        <v>5771</v>
      </c>
      <c r="P1161" s="57">
        <v>6533</v>
      </c>
      <c r="Q1161" s="57">
        <v>6191</v>
      </c>
      <c r="R1161" s="57">
        <v>6626</v>
      </c>
      <c r="S1161" s="57">
        <v>6263</v>
      </c>
      <c r="T1161" s="57">
        <v>6241</v>
      </c>
      <c r="U1161" s="57">
        <v>6873</v>
      </c>
    </row>
    <row r="1162" spans="1:21" x14ac:dyDescent="0.2">
      <c r="A1162" s="266" t="s">
        <v>172</v>
      </c>
      <c r="B1162" s="267" t="s">
        <v>172</v>
      </c>
      <c r="C1162" s="268" t="s">
        <v>172</v>
      </c>
      <c r="D1162" s="99" t="s">
        <v>28</v>
      </c>
      <c r="E1162" s="54">
        <v>5000516964</v>
      </c>
      <c r="F1162" s="56">
        <v>24</v>
      </c>
      <c r="G1162" s="54" t="s">
        <v>26</v>
      </c>
      <c r="H1162" s="54" t="s">
        <v>52</v>
      </c>
      <c r="I1162" s="54">
        <v>18</v>
      </c>
      <c r="J1162" s="57">
        <v>2344</v>
      </c>
      <c r="K1162" s="57">
        <v>2595</v>
      </c>
      <c r="L1162" s="57">
        <v>2356</v>
      </c>
      <c r="M1162" s="57">
        <v>2358</v>
      </c>
      <c r="N1162" s="57">
        <v>2415</v>
      </c>
      <c r="O1162" s="57">
        <v>2598</v>
      </c>
      <c r="P1162" s="57">
        <v>2421</v>
      </c>
      <c r="Q1162" s="57">
        <v>2514</v>
      </c>
      <c r="R1162" s="57">
        <v>2760</v>
      </c>
      <c r="S1162" s="57">
        <v>2611</v>
      </c>
      <c r="T1162" s="57">
        <v>2709</v>
      </c>
      <c r="U1162" s="57">
        <v>2729</v>
      </c>
    </row>
    <row r="1163" spans="1:21" x14ac:dyDescent="0.2">
      <c r="A1163" s="266" t="s">
        <v>172</v>
      </c>
      <c r="B1163" s="267" t="s">
        <v>172</v>
      </c>
      <c r="C1163" s="268" t="s">
        <v>172</v>
      </c>
      <c r="D1163" s="99" t="s">
        <v>28</v>
      </c>
      <c r="E1163" s="54">
        <v>5000010009</v>
      </c>
      <c r="F1163" s="55">
        <v>25</v>
      </c>
      <c r="G1163" s="54" t="s">
        <v>25</v>
      </c>
      <c r="H1163" s="54" t="s">
        <v>52</v>
      </c>
      <c r="I1163" s="54">
        <v>18</v>
      </c>
      <c r="J1163" s="57">
        <v>79800</v>
      </c>
      <c r="K1163" s="57">
        <v>90360</v>
      </c>
      <c r="L1163" s="57">
        <v>77160</v>
      </c>
      <c r="M1163" s="57">
        <v>76200</v>
      </c>
      <c r="N1163" s="57">
        <v>77280</v>
      </c>
      <c r="O1163" s="57">
        <v>82440</v>
      </c>
      <c r="P1163" s="57">
        <v>82440</v>
      </c>
      <c r="Q1163" s="57">
        <v>89160</v>
      </c>
      <c r="R1163" s="57">
        <v>107520</v>
      </c>
      <c r="S1163" s="57">
        <v>94680</v>
      </c>
      <c r="T1163" s="57">
        <v>90840</v>
      </c>
      <c r="U1163" s="57">
        <v>89160</v>
      </c>
    </row>
    <row r="1164" spans="1:21" x14ac:dyDescent="0.2">
      <c r="A1164" s="266" t="s">
        <v>172</v>
      </c>
      <c r="B1164" s="267" t="s">
        <v>172</v>
      </c>
      <c r="C1164" s="268" t="s">
        <v>172</v>
      </c>
      <c r="D1164" s="99" t="s">
        <v>28</v>
      </c>
      <c r="E1164" s="54">
        <v>5000940757</v>
      </c>
      <c r="F1164" s="56">
        <v>24</v>
      </c>
      <c r="G1164" s="54" t="s">
        <v>26</v>
      </c>
      <c r="H1164" s="54" t="s">
        <v>52</v>
      </c>
      <c r="I1164" s="54">
        <v>18</v>
      </c>
      <c r="J1164" s="57">
        <v>3240</v>
      </c>
      <c r="K1164" s="57">
        <v>3545</v>
      </c>
      <c r="L1164" s="57">
        <v>3196</v>
      </c>
      <c r="M1164" s="57">
        <v>3309</v>
      </c>
      <c r="N1164" s="57">
        <v>3537</v>
      </c>
      <c r="O1164" s="57">
        <v>3804</v>
      </c>
      <c r="P1164" s="57">
        <v>3554</v>
      </c>
      <c r="Q1164" s="57">
        <v>3689</v>
      </c>
      <c r="R1164" s="57">
        <v>4445</v>
      </c>
      <c r="S1164" s="57">
        <v>3672</v>
      </c>
      <c r="T1164" s="57">
        <v>3741</v>
      </c>
      <c r="U1164" s="57">
        <v>3572</v>
      </c>
    </row>
    <row r="1165" spans="1:21" x14ac:dyDescent="0.2">
      <c r="A1165" s="266" t="s">
        <v>172</v>
      </c>
      <c r="B1165" s="267" t="s">
        <v>172</v>
      </c>
      <c r="C1165" s="268" t="s">
        <v>172</v>
      </c>
      <c r="D1165" s="99" t="s">
        <v>28</v>
      </c>
      <c r="E1165" s="54">
        <v>5000434991</v>
      </c>
      <c r="F1165" s="56">
        <v>24</v>
      </c>
      <c r="G1165" s="54" t="s">
        <v>26</v>
      </c>
      <c r="H1165" s="54" t="s">
        <v>52</v>
      </c>
      <c r="I1165" s="54">
        <v>18</v>
      </c>
      <c r="J1165" s="57">
        <v>6354</v>
      </c>
      <c r="K1165" s="57">
        <v>6697</v>
      </c>
      <c r="L1165" s="57">
        <v>5965</v>
      </c>
      <c r="M1165" s="57">
        <v>5970</v>
      </c>
      <c r="N1165" s="57">
        <v>6100</v>
      </c>
      <c r="O1165" s="57">
        <v>6561</v>
      </c>
      <c r="P1165" s="57">
        <v>6057</v>
      </c>
      <c r="Q1165" s="57">
        <v>6337</v>
      </c>
      <c r="R1165" s="57">
        <v>7219</v>
      </c>
      <c r="S1165" s="57">
        <v>6785</v>
      </c>
      <c r="T1165" s="57">
        <v>7226</v>
      </c>
      <c r="U1165" s="57">
        <v>6782</v>
      </c>
    </row>
    <row r="1166" spans="1:21" x14ac:dyDescent="0.2">
      <c r="A1166" s="266" t="s">
        <v>172</v>
      </c>
      <c r="B1166" s="267" t="s">
        <v>172</v>
      </c>
      <c r="C1166" s="268" t="s">
        <v>172</v>
      </c>
      <c r="D1166" s="99" t="s">
        <v>28</v>
      </c>
      <c r="E1166" s="54">
        <v>5001535661</v>
      </c>
      <c r="F1166" s="56">
        <v>24</v>
      </c>
      <c r="G1166" s="54" t="s">
        <v>26</v>
      </c>
      <c r="H1166" s="54" t="s">
        <v>52</v>
      </c>
      <c r="I1166" s="54">
        <v>18</v>
      </c>
      <c r="J1166" s="57">
        <v>3564</v>
      </c>
      <c r="K1166" s="57">
        <v>3914</v>
      </c>
      <c r="L1166" s="57">
        <v>3614</v>
      </c>
      <c r="M1166" s="57">
        <v>3514</v>
      </c>
      <c r="N1166" s="57">
        <v>3792</v>
      </c>
      <c r="O1166" s="57">
        <v>3711</v>
      </c>
      <c r="P1166" s="57">
        <v>3377</v>
      </c>
      <c r="Q1166" s="57">
        <v>3689</v>
      </c>
      <c r="R1166" s="57">
        <v>3814</v>
      </c>
      <c r="S1166" s="57">
        <v>3543</v>
      </c>
      <c r="T1166" s="57">
        <v>3651</v>
      </c>
      <c r="U1166" s="57">
        <v>3633</v>
      </c>
    </row>
    <row r="1167" spans="1:21" x14ac:dyDescent="0.2">
      <c r="A1167" s="266" t="s">
        <v>172</v>
      </c>
      <c r="B1167" s="267" t="s">
        <v>172</v>
      </c>
      <c r="C1167" s="268" t="s">
        <v>172</v>
      </c>
      <c r="D1167" s="99" t="s">
        <v>28</v>
      </c>
      <c r="E1167" s="54">
        <v>5000035821</v>
      </c>
      <c r="F1167" s="56">
        <v>24</v>
      </c>
      <c r="G1167" s="54" t="s">
        <v>26</v>
      </c>
      <c r="H1167" s="54" t="s">
        <v>52</v>
      </c>
      <c r="I1167" s="54">
        <v>18</v>
      </c>
      <c r="J1167" s="57">
        <v>2140</v>
      </c>
      <c r="K1167" s="57">
        <v>2330</v>
      </c>
      <c r="L1167" s="57">
        <v>2110</v>
      </c>
      <c r="M1167" s="57">
        <v>1970</v>
      </c>
      <c r="N1167" s="57">
        <v>2050</v>
      </c>
      <c r="O1167" s="57">
        <v>2300</v>
      </c>
      <c r="P1167" s="57">
        <v>2390</v>
      </c>
      <c r="Q1167" s="57">
        <v>2500</v>
      </c>
      <c r="R1167" s="57">
        <v>2680</v>
      </c>
      <c r="S1167" s="57">
        <v>2360</v>
      </c>
      <c r="T1167" s="57">
        <v>2320</v>
      </c>
      <c r="U1167" s="57">
        <v>2390</v>
      </c>
    </row>
    <row r="1168" spans="1:21" x14ac:dyDescent="0.2">
      <c r="A1168" s="266" t="s">
        <v>172</v>
      </c>
      <c r="B1168" s="267" t="s">
        <v>172</v>
      </c>
      <c r="C1168" s="268" t="s">
        <v>172</v>
      </c>
      <c r="D1168" s="99" t="s">
        <v>28</v>
      </c>
      <c r="E1168" s="54">
        <v>5001090308</v>
      </c>
      <c r="F1168" s="56">
        <v>24</v>
      </c>
      <c r="G1168" s="54" t="s">
        <v>26</v>
      </c>
      <c r="H1168" s="54" t="s">
        <v>52</v>
      </c>
      <c r="I1168" s="54">
        <v>18</v>
      </c>
      <c r="J1168" s="57">
        <v>3156</v>
      </c>
      <c r="K1168" s="57">
        <v>3431</v>
      </c>
      <c r="L1168" s="57">
        <v>3116</v>
      </c>
      <c r="M1168" s="57">
        <v>3155</v>
      </c>
      <c r="N1168" s="57">
        <v>3176</v>
      </c>
      <c r="O1168" s="57">
        <v>3441</v>
      </c>
      <c r="P1168" s="57">
        <v>3138</v>
      </c>
      <c r="Q1168" s="57">
        <v>3240</v>
      </c>
      <c r="R1168" s="57">
        <v>3431</v>
      </c>
      <c r="S1168" s="57">
        <v>3273</v>
      </c>
      <c r="T1168" s="57">
        <v>3502</v>
      </c>
      <c r="U1168" s="57">
        <v>3398</v>
      </c>
    </row>
    <row r="1169" spans="1:21" x14ac:dyDescent="0.2">
      <c r="A1169" s="266" t="s">
        <v>172</v>
      </c>
      <c r="B1169" s="267" t="s">
        <v>172</v>
      </c>
      <c r="C1169" s="268" t="s">
        <v>172</v>
      </c>
      <c r="D1169" s="99" t="s">
        <v>28</v>
      </c>
      <c r="E1169" s="54">
        <v>5000024002</v>
      </c>
      <c r="F1169" s="56">
        <v>24</v>
      </c>
      <c r="G1169" s="54" t="s">
        <v>26</v>
      </c>
      <c r="H1169" s="54" t="s">
        <v>52</v>
      </c>
      <c r="I1169" s="54">
        <v>18</v>
      </c>
      <c r="J1169" s="57">
        <v>2863</v>
      </c>
      <c r="K1169" s="57">
        <v>2932</v>
      </c>
      <c r="L1169" s="57">
        <v>3047</v>
      </c>
      <c r="M1169" s="57">
        <v>2941</v>
      </c>
      <c r="N1169" s="57">
        <v>2913</v>
      </c>
      <c r="O1169" s="57">
        <v>3109</v>
      </c>
      <c r="P1169" s="57">
        <v>2978</v>
      </c>
      <c r="Q1169" s="57">
        <v>2953</v>
      </c>
      <c r="R1169" s="57">
        <v>3344</v>
      </c>
      <c r="S1169" s="57">
        <v>2956</v>
      </c>
      <c r="T1169" s="57">
        <v>3109</v>
      </c>
      <c r="U1169" s="57">
        <v>3116</v>
      </c>
    </row>
    <row r="1170" spans="1:21" x14ac:dyDescent="0.2">
      <c r="A1170" s="266" t="s">
        <v>172</v>
      </c>
      <c r="B1170" s="267" t="s">
        <v>172</v>
      </c>
      <c r="C1170" s="268" t="s">
        <v>172</v>
      </c>
      <c r="D1170" s="99" t="s">
        <v>28</v>
      </c>
      <c r="E1170" s="54">
        <v>5000423128</v>
      </c>
      <c r="F1170" s="56">
        <v>24</v>
      </c>
      <c r="G1170" s="54" t="s">
        <v>26</v>
      </c>
      <c r="H1170" s="54" t="s">
        <v>52</v>
      </c>
      <c r="I1170" s="54">
        <v>18</v>
      </c>
      <c r="J1170" s="57">
        <v>3211</v>
      </c>
      <c r="K1170" s="57">
        <v>3555</v>
      </c>
      <c r="L1170" s="57">
        <v>3218</v>
      </c>
      <c r="M1170" s="57">
        <v>3199</v>
      </c>
      <c r="N1170" s="57">
        <v>3422</v>
      </c>
      <c r="O1170" s="57">
        <v>5053</v>
      </c>
      <c r="P1170" s="57">
        <v>4919</v>
      </c>
      <c r="Q1170" s="57">
        <v>5208</v>
      </c>
      <c r="R1170" s="57">
        <v>5676</v>
      </c>
      <c r="S1170" s="57">
        <v>5249</v>
      </c>
      <c r="T1170" s="57">
        <v>5612</v>
      </c>
      <c r="U1170" s="57">
        <v>5267</v>
      </c>
    </row>
    <row r="1171" spans="1:21" x14ac:dyDescent="0.2">
      <c r="A1171" s="266" t="s">
        <v>172</v>
      </c>
      <c r="B1171" s="267" t="s">
        <v>172</v>
      </c>
      <c r="C1171" s="268" t="s">
        <v>172</v>
      </c>
      <c r="D1171" s="99" t="s">
        <v>28</v>
      </c>
      <c r="E1171" s="54">
        <v>5000876812</v>
      </c>
      <c r="F1171" s="56">
        <v>24</v>
      </c>
      <c r="G1171" s="54" t="s">
        <v>26</v>
      </c>
      <c r="H1171" s="54" t="s">
        <v>52</v>
      </c>
      <c r="I1171" s="54">
        <v>18</v>
      </c>
      <c r="J1171" s="57">
        <v>3490</v>
      </c>
      <c r="K1171" s="57">
        <v>3680</v>
      </c>
      <c r="L1171" s="57">
        <v>3480</v>
      </c>
      <c r="M1171" s="57">
        <v>3550</v>
      </c>
      <c r="N1171" s="57">
        <v>3780</v>
      </c>
      <c r="O1171" s="57">
        <v>4060</v>
      </c>
      <c r="P1171" s="57">
        <v>3860</v>
      </c>
      <c r="Q1171" s="57">
        <v>4030</v>
      </c>
      <c r="R1171" s="57">
        <v>4267</v>
      </c>
      <c r="S1171" s="57">
        <v>3900</v>
      </c>
      <c r="T1171" s="57">
        <v>4083</v>
      </c>
      <c r="U1171" s="57">
        <v>3927</v>
      </c>
    </row>
    <row r="1172" spans="1:21" x14ac:dyDescent="0.2">
      <c r="A1172" s="266" t="s">
        <v>172</v>
      </c>
      <c r="B1172" s="267" t="s">
        <v>172</v>
      </c>
      <c r="C1172" s="268" t="s">
        <v>172</v>
      </c>
      <c r="D1172" s="99" t="s">
        <v>28</v>
      </c>
      <c r="E1172" s="54">
        <v>5001820355</v>
      </c>
      <c r="F1172" s="56">
        <v>24</v>
      </c>
      <c r="G1172" s="54" t="s">
        <v>26</v>
      </c>
      <c r="H1172" s="54" t="s">
        <v>52</v>
      </c>
      <c r="I1172" s="54">
        <v>18</v>
      </c>
      <c r="J1172" s="57">
        <v>3084</v>
      </c>
      <c r="K1172" s="57">
        <v>3352</v>
      </c>
      <c r="L1172" s="57">
        <v>3114</v>
      </c>
      <c r="M1172" s="57">
        <v>3128</v>
      </c>
      <c r="N1172" s="57">
        <v>3295</v>
      </c>
      <c r="O1172" s="57">
        <v>3593</v>
      </c>
      <c r="P1172" s="57">
        <v>3427</v>
      </c>
      <c r="Q1172" s="57">
        <v>3553</v>
      </c>
      <c r="R1172" s="57">
        <v>3762</v>
      </c>
      <c r="S1172" s="57">
        <v>3418</v>
      </c>
      <c r="T1172" s="57">
        <v>3515</v>
      </c>
      <c r="U1172" s="57">
        <v>3391</v>
      </c>
    </row>
    <row r="1173" spans="1:21" x14ac:dyDescent="0.2">
      <c r="A1173" s="266" t="s">
        <v>172</v>
      </c>
      <c r="B1173" s="267" t="s">
        <v>172</v>
      </c>
      <c r="C1173" s="268" t="s">
        <v>172</v>
      </c>
      <c r="D1173" s="99" t="s">
        <v>28</v>
      </c>
      <c r="E1173" s="54">
        <v>5001841995</v>
      </c>
      <c r="F1173" s="56">
        <v>24</v>
      </c>
      <c r="G1173" s="54" t="s">
        <v>26</v>
      </c>
      <c r="H1173" s="54" t="s">
        <v>52</v>
      </c>
      <c r="I1173" s="54">
        <v>18</v>
      </c>
      <c r="J1173" s="57">
        <v>3638</v>
      </c>
      <c r="K1173" s="57">
        <v>4025</v>
      </c>
      <c r="L1173" s="57">
        <v>3655</v>
      </c>
      <c r="M1173" s="57">
        <v>3698</v>
      </c>
      <c r="N1173" s="57">
        <v>3904</v>
      </c>
      <c r="O1173" s="57">
        <v>4214</v>
      </c>
      <c r="P1173" s="57">
        <v>3763</v>
      </c>
      <c r="Q1173" s="57">
        <v>3397</v>
      </c>
      <c r="R1173" s="57">
        <v>4241</v>
      </c>
      <c r="S1173" s="57">
        <v>4012</v>
      </c>
      <c r="T1173" s="57">
        <v>4230</v>
      </c>
      <c r="U1173" s="57">
        <v>3807</v>
      </c>
    </row>
    <row r="1174" spans="1:21" x14ac:dyDescent="0.2">
      <c r="A1174" s="266" t="s">
        <v>172</v>
      </c>
      <c r="B1174" s="267" t="s">
        <v>172</v>
      </c>
      <c r="C1174" s="268" t="s">
        <v>172</v>
      </c>
      <c r="D1174" s="99" t="s">
        <v>28</v>
      </c>
      <c r="E1174" s="54">
        <v>5000973476</v>
      </c>
      <c r="F1174" s="56">
        <v>24</v>
      </c>
      <c r="G1174" s="54" t="s">
        <v>26</v>
      </c>
      <c r="H1174" s="54" t="s">
        <v>52</v>
      </c>
      <c r="I1174" s="54">
        <v>18</v>
      </c>
      <c r="J1174" s="57">
        <v>2899</v>
      </c>
      <c r="K1174" s="57">
        <v>3211</v>
      </c>
      <c r="L1174" s="57">
        <v>2914</v>
      </c>
      <c r="M1174" s="57">
        <v>2889</v>
      </c>
      <c r="N1174" s="57">
        <v>3092</v>
      </c>
      <c r="O1174" s="57">
        <v>3368</v>
      </c>
      <c r="P1174" s="57">
        <v>3091</v>
      </c>
      <c r="Q1174" s="57">
        <v>3258</v>
      </c>
      <c r="R1174" s="57">
        <v>3439</v>
      </c>
      <c r="S1174" s="57">
        <v>3236</v>
      </c>
      <c r="T1174" s="57">
        <v>3417</v>
      </c>
      <c r="U1174" s="57">
        <v>3282</v>
      </c>
    </row>
    <row r="1175" spans="1:21" x14ac:dyDescent="0.2">
      <c r="A1175" s="266" t="s">
        <v>172</v>
      </c>
      <c r="B1175" s="267" t="s">
        <v>172</v>
      </c>
      <c r="C1175" s="268" t="s">
        <v>172</v>
      </c>
      <c r="D1175" s="99" t="s">
        <v>28</v>
      </c>
      <c r="E1175" s="54">
        <v>5000679267</v>
      </c>
      <c r="F1175" s="56">
        <v>24</v>
      </c>
      <c r="G1175" s="54" t="s">
        <v>26</v>
      </c>
      <c r="H1175" s="54" t="s">
        <v>52</v>
      </c>
      <c r="I1175" s="54">
        <v>18</v>
      </c>
      <c r="J1175" s="57">
        <v>2883</v>
      </c>
      <c r="K1175" s="57">
        <v>3139</v>
      </c>
      <c r="L1175" s="57">
        <v>2832</v>
      </c>
      <c r="M1175" s="57">
        <v>2875</v>
      </c>
      <c r="N1175" s="57">
        <v>3094</v>
      </c>
      <c r="O1175" s="57">
        <v>3668</v>
      </c>
      <c r="P1175" s="57">
        <v>3480</v>
      </c>
      <c r="Q1175" s="57">
        <v>3725</v>
      </c>
      <c r="R1175" s="57">
        <v>3852</v>
      </c>
      <c r="S1175" s="57">
        <v>3330</v>
      </c>
      <c r="T1175" s="57">
        <v>3810</v>
      </c>
      <c r="U1175" s="57">
        <v>3280</v>
      </c>
    </row>
    <row r="1176" spans="1:21" x14ac:dyDescent="0.2">
      <c r="A1176" s="266" t="s">
        <v>172</v>
      </c>
      <c r="B1176" s="267" t="s">
        <v>172</v>
      </c>
      <c r="C1176" s="268" t="s">
        <v>172</v>
      </c>
      <c r="D1176" s="99" t="s">
        <v>28</v>
      </c>
      <c r="E1176" s="54">
        <v>5001216225</v>
      </c>
      <c r="F1176" s="56">
        <v>24</v>
      </c>
      <c r="G1176" s="54" t="s">
        <v>26</v>
      </c>
      <c r="H1176" s="54" t="s">
        <v>52</v>
      </c>
      <c r="I1176" s="54">
        <v>18</v>
      </c>
      <c r="J1176" s="57">
        <v>4038</v>
      </c>
      <c r="K1176" s="57">
        <v>4469</v>
      </c>
      <c r="L1176" s="57">
        <v>4041</v>
      </c>
      <c r="M1176" s="57">
        <v>4041</v>
      </c>
      <c r="N1176" s="57">
        <v>4239</v>
      </c>
      <c r="O1176" s="57">
        <v>4545</v>
      </c>
      <c r="P1176" s="57">
        <v>4184</v>
      </c>
      <c r="Q1176" s="57">
        <v>4330</v>
      </c>
      <c r="R1176" s="57">
        <v>4622</v>
      </c>
      <c r="S1176" s="57">
        <v>4312</v>
      </c>
      <c r="T1176" s="57">
        <v>4543</v>
      </c>
      <c r="U1176" s="57">
        <v>4408</v>
      </c>
    </row>
    <row r="1177" spans="1:21" x14ac:dyDescent="0.2">
      <c r="A1177" s="266" t="s">
        <v>172</v>
      </c>
      <c r="B1177" s="267" t="s">
        <v>172</v>
      </c>
      <c r="C1177" s="268" t="s">
        <v>172</v>
      </c>
      <c r="D1177" s="99" t="s">
        <v>28</v>
      </c>
      <c r="E1177" s="54">
        <v>5001018642</v>
      </c>
      <c r="F1177" s="56">
        <v>24</v>
      </c>
      <c r="G1177" s="54" t="s">
        <v>26</v>
      </c>
      <c r="H1177" s="54" t="s">
        <v>52</v>
      </c>
      <c r="I1177" s="54">
        <v>18</v>
      </c>
      <c r="J1177" s="57">
        <v>1729</v>
      </c>
      <c r="K1177" s="57">
        <v>1916</v>
      </c>
      <c r="L1177" s="57">
        <v>1762</v>
      </c>
      <c r="M1177" s="57">
        <v>1738</v>
      </c>
      <c r="N1177" s="57">
        <v>1777</v>
      </c>
      <c r="O1177" s="57">
        <v>1916</v>
      </c>
      <c r="P1177" s="57">
        <v>1803</v>
      </c>
      <c r="Q1177" s="57">
        <v>1887</v>
      </c>
      <c r="R1177" s="57">
        <v>2008</v>
      </c>
      <c r="S1177" s="57">
        <v>1828</v>
      </c>
      <c r="T1177" s="57">
        <v>1894</v>
      </c>
      <c r="U1177" s="57">
        <v>1862</v>
      </c>
    </row>
    <row r="1178" spans="1:21" x14ac:dyDescent="0.2">
      <c r="A1178" s="266" t="s">
        <v>172</v>
      </c>
      <c r="B1178" s="267" t="s">
        <v>172</v>
      </c>
      <c r="C1178" s="268" t="s">
        <v>172</v>
      </c>
      <c r="D1178" s="99" t="s">
        <v>28</v>
      </c>
      <c r="E1178" s="54">
        <v>5000807501</v>
      </c>
      <c r="F1178" s="56">
        <v>24</v>
      </c>
      <c r="G1178" s="54" t="s">
        <v>26</v>
      </c>
      <c r="H1178" s="54" t="s">
        <v>52</v>
      </c>
      <c r="I1178" s="54">
        <v>18</v>
      </c>
      <c r="J1178" s="57">
        <v>4241</v>
      </c>
      <c r="K1178" s="57">
        <v>4698</v>
      </c>
      <c r="L1178" s="57">
        <v>4141</v>
      </c>
      <c r="M1178" s="57">
        <v>4133</v>
      </c>
      <c r="N1178" s="57">
        <v>4440</v>
      </c>
      <c r="O1178" s="57">
        <v>4837</v>
      </c>
      <c r="P1178" s="57">
        <v>4503</v>
      </c>
      <c r="Q1178" s="57">
        <v>4724</v>
      </c>
      <c r="R1178" s="57">
        <v>5082</v>
      </c>
      <c r="S1178" s="57">
        <v>4603</v>
      </c>
      <c r="T1178" s="57">
        <v>4767</v>
      </c>
      <c r="U1178" s="57">
        <v>4642</v>
      </c>
    </row>
    <row r="1179" spans="1:21" x14ac:dyDescent="0.2">
      <c r="A1179" s="266" t="s">
        <v>172</v>
      </c>
      <c r="B1179" s="267" t="s">
        <v>172</v>
      </c>
      <c r="C1179" s="268" t="s">
        <v>172</v>
      </c>
      <c r="D1179" s="99" t="s">
        <v>28</v>
      </c>
      <c r="E1179" s="54">
        <v>5000480080</v>
      </c>
      <c r="F1179" s="56">
        <v>24</v>
      </c>
      <c r="G1179" s="54" t="s">
        <v>26</v>
      </c>
      <c r="H1179" s="54" t="s">
        <v>52</v>
      </c>
      <c r="I1179" s="54">
        <v>18</v>
      </c>
      <c r="J1179" s="57">
        <v>3728</v>
      </c>
      <c r="K1179" s="57">
        <v>4100</v>
      </c>
      <c r="L1179" s="57">
        <v>3650</v>
      </c>
      <c r="M1179" s="57">
        <v>3674</v>
      </c>
      <c r="N1179" s="57">
        <v>3841</v>
      </c>
      <c r="O1179" s="57">
        <v>4215</v>
      </c>
      <c r="P1179" s="57">
        <v>3833</v>
      </c>
      <c r="Q1179" s="57">
        <v>3846</v>
      </c>
      <c r="R1179" s="57">
        <v>4238</v>
      </c>
      <c r="S1179" s="57">
        <v>3973</v>
      </c>
      <c r="T1179" s="57">
        <v>4145</v>
      </c>
      <c r="U1179" s="57">
        <v>4027</v>
      </c>
    </row>
    <row r="1180" spans="1:21" x14ac:dyDescent="0.2">
      <c r="A1180" s="266" t="s">
        <v>172</v>
      </c>
      <c r="B1180" s="267" t="s">
        <v>172</v>
      </c>
      <c r="C1180" s="268" t="s">
        <v>172</v>
      </c>
      <c r="D1180" s="99" t="s">
        <v>28</v>
      </c>
      <c r="E1180" s="54">
        <v>5000551160</v>
      </c>
      <c r="F1180" s="56">
        <v>24</v>
      </c>
      <c r="G1180" s="54" t="s">
        <v>26</v>
      </c>
      <c r="H1180" s="54" t="s">
        <v>52</v>
      </c>
      <c r="I1180" s="54">
        <v>18</v>
      </c>
      <c r="J1180" s="57">
        <v>4906</v>
      </c>
      <c r="K1180" s="57">
        <v>4487</v>
      </c>
      <c r="L1180" s="57">
        <v>4683</v>
      </c>
      <c r="M1180" s="57">
        <v>4662</v>
      </c>
      <c r="N1180" s="57">
        <v>5319</v>
      </c>
      <c r="O1180" s="57">
        <v>5027</v>
      </c>
      <c r="P1180" s="57">
        <v>4915</v>
      </c>
      <c r="Q1180" s="57">
        <v>5359</v>
      </c>
      <c r="R1180" s="57">
        <v>5106</v>
      </c>
      <c r="S1180" s="57">
        <v>5060</v>
      </c>
      <c r="T1180" s="57">
        <v>5263</v>
      </c>
      <c r="U1180" s="57">
        <v>6092</v>
      </c>
    </row>
    <row r="1181" spans="1:21" x14ac:dyDescent="0.2">
      <c r="A1181" s="266" t="s">
        <v>172</v>
      </c>
      <c r="B1181" s="267" t="s">
        <v>172</v>
      </c>
      <c r="C1181" s="268" t="s">
        <v>172</v>
      </c>
      <c r="D1181" s="99" t="s">
        <v>28</v>
      </c>
      <c r="E1181" s="54">
        <v>5000340296</v>
      </c>
      <c r="F1181" s="55">
        <v>31</v>
      </c>
      <c r="G1181" s="54" t="s">
        <v>23</v>
      </c>
      <c r="H1181" s="54" t="s">
        <v>52</v>
      </c>
      <c r="I1181" s="54">
        <v>18</v>
      </c>
      <c r="J1181" s="57">
        <v>261600</v>
      </c>
      <c r="K1181" s="57">
        <v>201600</v>
      </c>
      <c r="L1181" s="57">
        <v>196800</v>
      </c>
      <c r="M1181" s="57">
        <v>204000</v>
      </c>
      <c r="N1181" s="57">
        <v>228000</v>
      </c>
      <c r="O1181" s="57">
        <v>220800</v>
      </c>
      <c r="P1181" s="57">
        <v>232800</v>
      </c>
      <c r="Q1181" s="57">
        <v>256800</v>
      </c>
      <c r="R1181" s="57">
        <v>237600</v>
      </c>
      <c r="S1181" s="57">
        <v>223200</v>
      </c>
      <c r="T1181" s="57">
        <v>235200</v>
      </c>
      <c r="U1181" s="57">
        <v>235200</v>
      </c>
    </row>
    <row r="1182" spans="1:21" x14ac:dyDescent="0.2">
      <c r="A1182" s="266" t="s">
        <v>172</v>
      </c>
      <c r="B1182" s="267" t="s">
        <v>172</v>
      </c>
      <c r="C1182" s="268" t="s">
        <v>172</v>
      </c>
      <c r="D1182" s="99" t="s">
        <v>28</v>
      </c>
      <c r="E1182" s="54">
        <v>5001921266</v>
      </c>
      <c r="F1182" s="56">
        <v>24</v>
      </c>
      <c r="G1182" s="54" t="s">
        <v>26</v>
      </c>
      <c r="H1182" s="54" t="s">
        <v>52</v>
      </c>
      <c r="I1182" s="54">
        <v>18</v>
      </c>
      <c r="J1182" s="57">
        <v>1581</v>
      </c>
      <c r="K1182" s="57">
        <v>1457</v>
      </c>
      <c r="L1182" s="57">
        <v>2266</v>
      </c>
      <c r="M1182" s="57">
        <v>2890</v>
      </c>
      <c r="N1182" s="57">
        <v>3690</v>
      </c>
      <c r="O1182" s="57">
        <v>3872</v>
      </c>
      <c r="P1182" s="57">
        <v>3727</v>
      </c>
      <c r="Q1182" s="57">
        <v>4104</v>
      </c>
      <c r="R1182" s="57">
        <v>3885</v>
      </c>
      <c r="S1182" s="57">
        <v>2686</v>
      </c>
      <c r="T1182" s="57">
        <v>2856</v>
      </c>
      <c r="U1182" s="57">
        <v>2792</v>
      </c>
    </row>
    <row r="1183" spans="1:21" x14ac:dyDescent="0.2">
      <c r="A1183" s="266" t="s">
        <v>172</v>
      </c>
      <c r="B1183" s="267" t="s">
        <v>172</v>
      </c>
      <c r="C1183" s="268" t="s">
        <v>172</v>
      </c>
      <c r="D1183" s="99" t="s">
        <v>28</v>
      </c>
      <c r="E1183" s="54">
        <v>5000526739</v>
      </c>
      <c r="F1183" s="56">
        <v>24</v>
      </c>
      <c r="G1183" s="54" t="s">
        <v>26</v>
      </c>
      <c r="H1183" s="54" t="s">
        <v>52</v>
      </c>
      <c r="I1183" s="54">
        <v>18</v>
      </c>
      <c r="J1183" s="57">
        <v>3282</v>
      </c>
      <c r="K1183" s="57">
        <v>3030</v>
      </c>
      <c r="L1183" s="57">
        <v>3036</v>
      </c>
      <c r="M1183" s="57">
        <v>3002</v>
      </c>
      <c r="N1183" s="57">
        <v>3507</v>
      </c>
      <c r="O1183" s="57">
        <v>3270</v>
      </c>
      <c r="P1183" s="57">
        <v>3658</v>
      </c>
      <c r="Q1183" s="57">
        <v>4199</v>
      </c>
      <c r="R1183" s="57">
        <v>4079</v>
      </c>
      <c r="S1183" s="57">
        <v>3622</v>
      </c>
      <c r="T1183" s="57">
        <v>3327</v>
      </c>
      <c r="U1183" s="57">
        <v>3114</v>
      </c>
    </row>
    <row r="1184" spans="1:21" x14ac:dyDescent="0.2">
      <c r="A1184" s="266" t="s">
        <v>172</v>
      </c>
      <c r="B1184" s="267" t="s">
        <v>172</v>
      </c>
      <c r="C1184" s="268" t="s">
        <v>172</v>
      </c>
      <c r="D1184" s="99" t="s">
        <v>28</v>
      </c>
      <c r="E1184" s="54">
        <v>5001539684</v>
      </c>
      <c r="F1184" s="56">
        <v>24</v>
      </c>
      <c r="G1184" s="54" t="s">
        <v>26</v>
      </c>
      <c r="H1184" s="54" t="s">
        <v>52</v>
      </c>
      <c r="I1184" s="54">
        <v>18</v>
      </c>
      <c r="J1184" s="57">
        <v>6326</v>
      </c>
      <c r="K1184" s="57">
        <v>5759</v>
      </c>
      <c r="L1184" s="57">
        <v>5740</v>
      </c>
      <c r="M1184" s="57">
        <v>5809</v>
      </c>
      <c r="N1184" s="57">
        <v>6284</v>
      </c>
      <c r="O1184" s="57">
        <v>6225</v>
      </c>
      <c r="P1184" s="57">
        <v>6113</v>
      </c>
      <c r="Q1184" s="57">
        <v>6783</v>
      </c>
      <c r="R1184" s="57">
        <v>6246</v>
      </c>
      <c r="S1184" s="57">
        <v>6170</v>
      </c>
      <c r="T1184" s="57">
        <v>6301</v>
      </c>
      <c r="U1184" s="57">
        <v>6074</v>
      </c>
    </row>
    <row r="1185" spans="1:21" x14ac:dyDescent="0.2">
      <c r="A1185" s="266" t="s">
        <v>172</v>
      </c>
      <c r="B1185" s="267" t="s">
        <v>172</v>
      </c>
      <c r="C1185" s="268" t="s">
        <v>172</v>
      </c>
      <c r="D1185" s="99" t="s">
        <v>28</v>
      </c>
      <c r="E1185" s="54">
        <v>5001511881</v>
      </c>
      <c r="F1185" s="56">
        <v>24</v>
      </c>
      <c r="G1185" s="54" t="s">
        <v>26</v>
      </c>
      <c r="H1185" s="54" t="s">
        <v>52</v>
      </c>
      <c r="I1185" s="54">
        <v>18</v>
      </c>
      <c r="J1185" s="57">
        <v>2299</v>
      </c>
      <c r="K1185" s="57">
        <v>2119</v>
      </c>
      <c r="L1185" s="57">
        <v>2076</v>
      </c>
      <c r="M1185" s="57">
        <v>2093</v>
      </c>
      <c r="N1185" s="57">
        <v>2322</v>
      </c>
      <c r="O1185" s="57">
        <v>2154</v>
      </c>
      <c r="P1185" s="57">
        <v>2084</v>
      </c>
      <c r="Q1185" s="57">
        <v>2426</v>
      </c>
      <c r="R1185" s="57">
        <v>3598</v>
      </c>
      <c r="S1185" s="57">
        <v>6063</v>
      </c>
      <c r="T1185" s="57">
        <v>6725</v>
      </c>
      <c r="U1185" s="57">
        <v>6353</v>
      </c>
    </row>
    <row r="1186" spans="1:21" x14ac:dyDescent="0.2">
      <c r="A1186" s="266" t="s">
        <v>172</v>
      </c>
      <c r="B1186" s="267" t="s">
        <v>172</v>
      </c>
      <c r="C1186" s="268" t="s">
        <v>172</v>
      </c>
      <c r="D1186" s="99" t="s">
        <v>28</v>
      </c>
      <c r="E1186" s="54">
        <v>5001157812</v>
      </c>
      <c r="F1186" s="56">
        <v>24</v>
      </c>
      <c r="G1186" s="54" t="s">
        <v>26</v>
      </c>
      <c r="H1186" s="54" t="s">
        <v>52</v>
      </c>
      <c r="I1186" s="54">
        <v>18</v>
      </c>
      <c r="J1186" s="57">
        <v>3874</v>
      </c>
      <c r="K1186" s="57">
        <v>3475</v>
      </c>
      <c r="L1186" s="57">
        <v>3520</v>
      </c>
      <c r="M1186" s="57">
        <v>3534</v>
      </c>
      <c r="N1186" s="57">
        <v>3919</v>
      </c>
      <c r="O1186" s="57">
        <v>3696</v>
      </c>
      <c r="P1186" s="57">
        <v>3603</v>
      </c>
      <c r="Q1186" s="57">
        <v>3973</v>
      </c>
      <c r="R1186" s="57">
        <v>3682</v>
      </c>
      <c r="S1186" s="57">
        <v>3649</v>
      </c>
      <c r="T1186" s="57">
        <v>4040</v>
      </c>
      <c r="U1186" s="57">
        <v>4787</v>
      </c>
    </row>
    <row r="1187" spans="1:21" x14ac:dyDescent="0.2">
      <c r="A1187" s="266" t="s">
        <v>172</v>
      </c>
      <c r="B1187" s="267" t="s">
        <v>172</v>
      </c>
      <c r="C1187" s="268" t="s">
        <v>172</v>
      </c>
      <c r="D1187" s="99" t="s">
        <v>28</v>
      </c>
      <c r="E1187" s="54">
        <v>5001480397</v>
      </c>
      <c r="F1187" s="56">
        <v>24</v>
      </c>
      <c r="G1187" s="54" t="s">
        <v>26</v>
      </c>
      <c r="H1187" s="54" t="s">
        <v>52</v>
      </c>
      <c r="I1187" s="54">
        <v>18</v>
      </c>
      <c r="J1187" s="57">
        <v>5252</v>
      </c>
      <c r="K1187" s="57">
        <v>4747</v>
      </c>
      <c r="L1187" s="57">
        <v>4772</v>
      </c>
      <c r="M1187" s="57">
        <v>4792</v>
      </c>
      <c r="N1187" s="57">
        <v>5444</v>
      </c>
      <c r="O1187" s="57">
        <v>5261</v>
      </c>
      <c r="P1187" s="57">
        <v>5285</v>
      </c>
      <c r="Q1187" s="57">
        <v>5641</v>
      </c>
      <c r="R1187" s="57">
        <v>5213</v>
      </c>
      <c r="S1187" s="57">
        <v>5134</v>
      </c>
      <c r="T1187" s="57">
        <v>5300</v>
      </c>
      <c r="U1187" s="57">
        <v>5633</v>
      </c>
    </row>
    <row r="1188" spans="1:21" x14ac:dyDescent="0.2">
      <c r="A1188" s="266" t="s">
        <v>172</v>
      </c>
      <c r="B1188" s="267" t="s">
        <v>172</v>
      </c>
      <c r="C1188" s="268" t="s">
        <v>172</v>
      </c>
      <c r="D1188" s="99" t="s">
        <v>28</v>
      </c>
      <c r="E1188" s="54">
        <v>5001668291</v>
      </c>
      <c r="F1188" s="56">
        <v>24</v>
      </c>
      <c r="G1188" s="54" t="s">
        <v>26</v>
      </c>
      <c r="H1188" s="54" t="s">
        <v>52</v>
      </c>
      <c r="I1188" s="54">
        <v>18</v>
      </c>
      <c r="J1188" s="57">
        <v>1824</v>
      </c>
      <c r="K1188" s="57">
        <v>1675</v>
      </c>
      <c r="L1188" s="57">
        <v>1692</v>
      </c>
      <c r="M1188" s="57">
        <v>1613</v>
      </c>
      <c r="N1188" s="57">
        <v>1720</v>
      </c>
      <c r="O1188" s="57">
        <v>1604</v>
      </c>
      <c r="P1188" s="57">
        <v>1544</v>
      </c>
      <c r="Q1188" s="57">
        <v>1679</v>
      </c>
      <c r="R1188" s="57">
        <v>1572</v>
      </c>
      <c r="S1188" s="57">
        <v>1568</v>
      </c>
      <c r="T1188" s="57">
        <v>1741</v>
      </c>
      <c r="U1188" s="57">
        <v>1798</v>
      </c>
    </row>
    <row r="1189" spans="1:21" x14ac:dyDescent="0.2">
      <c r="A1189" s="266" t="s">
        <v>172</v>
      </c>
      <c r="B1189" s="267" t="s">
        <v>172</v>
      </c>
      <c r="C1189" s="268" t="s">
        <v>172</v>
      </c>
      <c r="D1189" s="99" t="s">
        <v>28</v>
      </c>
      <c r="E1189" s="54">
        <v>5001623623</v>
      </c>
      <c r="F1189" s="56">
        <v>24</v>
      </c>
      <c r="G1189" s="54" t="s">
        <v>26</v>
      </c>
      <c r="H1189" s="54" t="s">
        <v>52</v>
      </c>
      <c r="I1189" s="54">
        <v>18</v>
      </c>
      <c r="J1189" s="57">
        <v>10787</v>
      </c>
      <c r="K1189" s="57"/>
      <c r="L1189" s="57">
        <v>14552</v>
      </c>
      <c r="M1189" s="57"/>
      <c r="N1189" s="57">
        <v>16645</v>
      </c>
      <c r="O1189" s="57"/>
      <c r="P1189" s="57">
        <v>16581</v>
      </c>
      <c r="Q1189" s="57"/>
      <c r="R1189" s="57">
        <v>17865</v>
      </c>
      <c r="S1189" s="57"/>
      <c r="T1189" s="57">
        <v>18305</v>
      </c>
      <c r="U1189" s="57"/>
    </row>
    <row r="1190" spans="1:21" x14ac:dyDescent="0.2">
      <c r="A1190" s="266" t="s">
        <v>172</v>
      </c>
      <c r="B1190" s="267" t="s">
        <v>172</v>
      </c>
      <c r="C1190" s="268" t="s">
        <v>172</v>
      </c>
      <c r="D1190" s="99" t="s">
        <v>28</v>
      </c>
      <c r="E1190" s="54">
        <v>5001953681</v>
      </c>
      <c r="F1190" s="56">
        <v>24</v>
      </c>
      <c r="G1190" s="54" t="s">
        <v>26</v>
      </c>
      <c r="H1190" s="54" t="s">
        <v>52</v>
      </c>
      <c r="I1190" s="54">
        <v>18</v>
      </c>
      <c r="J1190" s="57">
        <v>4279</v>
      </c>
      <c r="K1190" s="57"/>
      <c r="L1190" s="57">
        <v>3419</v>
      </c>
      <c r="M1190" s="57"/>
      <c r="N1190" s="57">
        <v>4211</v>
      </c>
      <c r="O1190" s="57"/>
      <c r="P1190" s="57">
        <v>4256</v>
      </c>
      <c r="Q1190" s="57"/>
      <c r="R1190" s="57">
        <v>4583</v>
      </c>
      <c r="S1190" s="57"/>
      <c r="T1190" s="57">
        <v>4466</v>
      </c>
      <c r="U1190" s="57"/>
    </row>
    <row r="1191" spans="1:21" x14ac:dyDescent="0.2">
      <c r="A1191" s="266" t="s">
        <v>172</v>
      </c>
      <c r="B1191" s="267" t="s">
        <v>172</v>
      </c>
      <c r="C1191" s="268" t="s">
        <v>172</v>
      </c>
      <c r="D1191" s="99" t="s">
        <v>28</v>
      </c>
      <c r="E1191" s="54">
        <v>5000890984</v>
      </c>
      <c r="F1191" s="56">
        <v>24</v>
      </c>
      <c r="G1191" s="54" t="s">
        <v>26</v>
      </c>
      <c r="H1191" s="54" t="s">
        <v>52</v>
      </c>
      <c r="I1191" s="54">
        <v>18</v>
      </c>
      <c r="J1191" s="57">
        <v>4880</v>
      </c>
      <c r="K1191" s="57">
        <v>4240</v>
      </c>
      <c r="L1191" s="57">
        <v>4560</v>
      </c>
      <c r="M1191" s="57">
        <v>4000</v>
      </c>
      <c r="N1191" s="57">
        <v>3920</v>
      </c>
      <c r="O1191" s="57">
        <v>4640</v>
      </c>
      <c r="P1191" s="57">
        <v>5440</v>
      </c>
      <c r="Q1191" s="57">
        <v>5760</v>
      </c>
      <c r="R1191" s="57">
        <v>4960</v>
      </c>
      <c r="S1191" s="57">
        <v>4720</v>
      </c>
      <c r="T1191" s="57">
        <v>3760</v>
      </c>
      <c r="U1191" s="57">
        <v>4480</v>
      </c>
    </row>
    <row r="1192" spans="1:21" x14ac:dyDescent="0.2">
      <c r="A1192" s="266" t="s">
        <v>172</v>
      </c>
      <c r="B1192" s="267" t="s">
        <v>172</v>
      </c>
      <c r="C1192" s="268" t="s">
        <v>172</v>
      </c>
      <c r="D1192" s="99" t="s">
        <v>28</v>
      </c>
      <c r="E1192" s="54">
        <v>5000347730</v>
      </c>
      <c r="F1192" s="56">
        <v>24</v>
      </c>
      <c r="G1192" s="54" t="s">
        <v>26</v>
      </c>
      <c r="H1192" s="54" t="s">
        <v>52</v>
      </c>
      <c r="I1192" s="54">
        <v>18</v>
      </c>
      <c r="J1192" s="57">
        <v>2028.4690000000001</v>
      </c>
      <c r="K1192" s="57">
        <v>1808.5309999999999</v>
      </c>
      <c r="L1192" s="57">
        <v>4572</v>
      </c>
      <c r="M1192" s="57">
        <v>5961</v>
      </c>
      <c r="N1192" s="57">
        <v>2697.558</v>
      </c>
      <c r="O1192" s="57">
        <v>10609.441999999999</v>
      </c>
      <c r="P1192" s="57">
        <v>7529</v>
      </c>
      <c r="Q1192" s="57">
        <v>12009.233</v>
      </c>
      <c r="R1192" s="57"/>
      <c r="S1192" s="57"/>
      <c r="T1192" s="57"/>
      <c r="U1192" s="57"/>
    </row>
    <row r="1193" spans="1:21" x14ac:dyDescent="0.2">
      <c r="A1193" s="266" t="s">
        <v>172</v>
      </c>
      <c r="B1193" s="267" t="s">
        <v>172</v>
      </c>
      <c r="C1193" s="268" t="s">
        <v>172</v>
      </c>
      <c r="D1193" s="99" t="s">
        <v>28</v>
      </c>
      <c r="E1193" s="54">
        <v>5001336075</v>
      </c>
      <c r="F1193" s="56">
        <v>24</v>
      </c>
      <c r="G1193" s="54" t="s">
        <v>26</v>
      </c>
      <c r="H1193" s="54" t="s">
        <v>52</v>
      </c>
      <c r="I1193" s="54">
        <v>18</v>
      </c>
      <c r="J1193" s="57">
        <v>3416</v>
      </c>
      <c r="K1193" s="57">
        <v>2723</v>
      </c>
      <c r="L1193" s="57">
        <v>3100</v>
      </c>
      <c r="M1193" s="57">
        <v>3142</v>
      </c>
      <c r="N1193" s="57">
        <v>3498</v>
      </c>
      <c r="O1193" s="57">
        <v>3306</v>
      </c>
      <c r="P1193" s="57">
        <v>3191</v>
      </c>
      <c r="Q1193" s="57">
        <v>3426</v>
      </c>
      <c r="R1193" s="57">
        <v>3191</v>
      </c>
      <c r="S1193" s="57">
        <v>3306</v>
      </c>
      <c r="T1193" s="57">
        <v>3059</v>
      </c>
      <c r="U1193" s="57">
        <v>3390</v>
      </c>
    </row>
    <row r="1194" spans="1:21" x14ac:dyDescent="0.2">
      <c r="A1194" s="266" t="s">
        <v>172</v>
      </c>
      <c r="B1194" s="267" t="s">
        <v>172</v>
      </c>
      <c r="C1194" s="268" t="s">
        <v>172</v>
      </c>
      <c r="D1194" s="99" t="s">
        <v>28</v>
      </c>
      <c r="E1194" s="54">
        <v>5000421585</v>
      </c>
      <c r="F1194" s="56">
        <v>24</v>
      </c>
      <c r="G1194" s="54" t="s">
        <v>26</v>
      </c>
      <c r="H1194" s="54" t="s">
        <v>52</v>
      </c>
      <c r="I1194" s="54">
        <v>18</v>
      </c>
      <c r="J1194" s="57">
        <v>4199</v>
      </c>
      <c r="K1194" s="57">
        <v>3805</v>
      </c>
      <c r="L1194" s="57">
        <v>3497</v>
      </c>
      <c r="M1194" s="57">
        <v>3551</v>
      </c>
      <c r="N1194" s="57">
        <v>4797</v>
      </c>
      <c r="O1194" s="57">
        <v>6893</v>
      </c>
      <c r="P1194" s="57">
        <v>6812</v>
      </c>
      <c r="Q1194" s="57">
        <v>7539</v>
      </c>
      <c r="R1194" s="57">
        <v>7043</v>
      </c>
      <c r="S1194" s="57">
        <v>7553</v>
      </c>
      <c r="T1194" s="57">
        <v>7010</v>
      </c>
      <c r="U1194" s="57">
        <v>7697</v>
      </c>
    </row>
    <row r="1195" spans="1:21" x14ac:dyDescent="0.2">
      <c r="A1195" s="266" t="s">
        <v>172</v>
      </c>
      <c r="B1195" s="267" t="s">
        <v>172</v>
      </c>
      <c r="C1195" s="268" t="s">
        <v>172</v>
      </c>
      <c r="D1195" s="99" t="s">
        <v>28</v>
      </c>
      <c r="E1195" s="54">
        <v>5001181631</v>
      </c>
      <c r="F1195" s="56">
        <v>24</v>
      </c>
      <c r="G1195" s="54" t="s">
        <v>26</v>
      </c>
      <c r="H1195" s="54" t="s">
        <v>52</v>
      </c>
      <c r="I1195" s="54">
        <v>18</v>
      </c>
      <c r="J1195" s="57">
        <v>5535</v>
      </c>
      <c r="K1195" s="57">
        <v>4487</v>
      </c>
      <c r="L1195" s="57">
        <v>4808</v>
      </c>
      <c r="M1195" s="57">
        <v>5101</v>
      </c>
      <c r="N1195" s="57">
        <v>5860</v>
      </c>
      <c r="O1195" s="57">
        <v>5510</v>
      </c>
      <c r="P1195" s="57">
        <v>5237</v>
      </c>
      <c r="Q1195" s="57">
        <v>6786</v>
      </c>
      <c r="R1195" s="57">
        <v>7125</v>
      </c>
      <c r="S1195" s="57">
        <v>7602</v>
      </c>
      <c r="T1195" s="57">
        <v>7067</v>
      </c>
      <c r="U1195" s="57">
        <v>7812</v>
      </c>
    </row>
    <row r="1196" spans="1:21" x14ac:dyDescent="0.2">
      <c r="A1196" s="266" t="s">
        <v>172</v>
      </c>
      <c r="B1196" s="267" t="s">
        <v>172</v>
      </c>
      <c r="C1196" s="268" t="s">
        <v>172</v>
      </c>
      <c r="D1196" s="99" t="s">
        <v>28</v>
      </c>
      <c r="E1196" s="54">
        <v>5001861474</v>
      </c>
      <c r="F1196" s="56">
        <v>24</v>
      </c>
      <c r="G1196" s="54" t="s">
        <v>26</v>
      </c>
      <c r="H1196" s="54" t="s">
        <v>52</v>
      </c>
      <c r="I1196" s="54">
        <v>18</v>
      </c>
      <c r="J1196" s="57">
        <v>4386</v>
      </c>
      <c r="K1196" s="57">
        <v>3909</v>
      </c>
      <c r="L1196" s="57">
        <v>4014</v>
      </c>
      <c r="M1196" s="57">
        <v>4103</v>
      </c>
      <c r="N1196" s="57">
        <v>4722</v>
      </c>
      <c r="O1196" s="57">
        <v>4520</v>
      </c>
      <c r="P1196" s="57">
        <v>4426</v>
      </c>
      <c r="Q1196" s="57">
        <v>4947</v>
      </c>
      <c r="R1196" s="57">
        <v>4628</v>
      </c>
      <c r="S1196" s="57">
        <v>4899</v>
      </c>
      <c r="T1196" s="57">
        <v>4494</v>
      </c>
      <c r="U1196" s="57">
        <v>4929</v>
      </c>
    </row>
    <row r="1197" spans="1:21" x14ac:dyDescent="0.2">
      <c r="A1197" s="266" t="s">
        <v>172</v>
      </c>
      <c r="B1197" s="267" t="s">
        <v>172</v>
      </c>
      <c r="C1197" s="268" t="s">
        <v>172</v>
      </c>
      <c r="D1197" s="99" t="s">
        <v>28</v>
      </c>
      <c r="E1197" s="54">
        <v>5000848183</v>
      </c>
      <c r="F1197" s="56">
        <v>24</v>
      </c>
      <c r="G1197" s="54" t="s">
        <v>26</v>
      </c>
      <c r="H1197" s="54" t="s">
        <v>52</v>
      </c>
      <c r="I1197" s="54">
        <v>18</v>
      </c>
      <c r="J1197" s="57">
        <v>3405</v>
      </c>
      <c r="K1197" s="57">
        <v>3059</v>
      </c>
      <c r="L1197" s="57">
        <v>3033</v>
      </c>
      <c r="M1197" s="57">
        <v>2973</v>
      </c>
      <c r="N1197" s="57">
        <v>3245</v>
      </c>
      <c r="O1197" s="57">
        <v>3035</v>
      </c>
      <c r="P1197" s="57">
        <v>3025</v>
      </c>
      <c r="Q1197" s="57">
        <v>3297</v>
      </c>
      <c r="R1197" s="57">
        <v>3069</v>
      </c>
      <c r="S1197" s="57">
        <v>3235</v>
      </c>
      <c r="T1197" s="57">
        <v>3010</v>
      </c>
      <c r="U1197" s="57">
        <v>3412</v>
      </c>
    </row>
    <row r="1198" spans="1:21" x14ac:dyDescent="0.2">
      <c r="A1198" s="266" t="s">
        <v>172</v>
      </c>
      <c r="B1198" s="267" t="s">
        <v>172</v>
      </c>
      <c r="C1198" s="268" t="s">
        <v>172</v>
      </c>
      <c r="D1198" s="99" t="s">
        <v>28</v>
      </c>
      <c r="E1198" s="54">
        <v>5000305651</v>
      </c>
      <c r="F1198" s="56">
        <v>24</v>
      </c>
      <c r="G1198" s="54" t="s">
        <v>26</v>
      </c>
      <c r="H1198" s="54" t="s">
        <v>52</v>
      </c>
      <c r="I1198" s="54">
        <v>18</v>
      </c>
      <c r="J1198" s="57">
        <v>7085</v>
      </c>
      <c r="K1198" s="57">
        <v>6013</v>
      </c>
      <c r="L1198" s="57">
        <v>6051</v>
      </c>
      <c r="M1198" s="57">
        <v>6063</v>
      </c>
      <c r="N1198" s="57">
        <v>6655</v>
      </c>
      <c r="O1198" s="57">
        <v>6367</v>
      </c>
      <c r="P1198" s="57">
        <v>6246</v>
      </c>
      <c r="Q1198" s="57">
        <v>6915</v>
      </c>
      <c r="R1198" s="57">
        <v>6456</v>
      </c>
      <c r="S1198" s="57">
        <v>6961</v>
      </c>
      <c r="T1198" s="57">
        <v>6579</v>
      </c>
      <c r="U1198" s="57">
        <v>7392</v>
      </c>
    </row>
    <row r="1199" spans="1:21" x14ac:dyDescent="0.2">
      <c r="A1199" s="266" t="s">
        <v>172</v>
      </c>
      <c r="B1199" s="267" t="s">
        <v>172</v>
      </c>
      <c r="C1199" s="268" t="s">
        <v>172</v>
      </c>
      <c r="D1199" s="99" t="s">
        <v>28</v>
      </c>
      <c r="E1199" s="54">
        <v>5001066562</v>
      </c>
      <c r="F1199" s="56">
        <v>24</v>
      </c>
      <c r="G1199" s="54" t="s">
        <v>26</v>
      </c>
      <c r="H1199" s="54" t="s">
        <v>52</v>
      </c>
      <c r="I1199" s="54">
        <v>18</v>
      </c>
      <c r="J1199" s="57">
        <v>2083</v>
      </c>
      <c r="K1199" s="57">
        <v>2032</v>
      </c>
      <c r="L1199" s="57">
        <v>1984</v>
      </c>
      <c r="M1199" s="57">
        <v>2178</v>
      </c>
      <c r="N1199" s="57">
        <v>2095</v>
      </c>
      <c r="O1199" s="57">
        <v>2097</v>
      </c>
      <c r="P1199" s="57">
        <v>2249</v>
      </c>
      <c r="Q1199" s="57">
        <v>2035</v>
      </c>
      <c r="R1199" s="57">
        <v>2093</v>
      </c>
      <c r="S1199" s="57">
        <v>2175</v>
      </c>
      <c r="T1199" s="57">
        <v>2071</v>
      </c>
      <c r="U1199" s="57">
        <v>2223</v>
      </c>
    </row>
    <row r="1200" spans="1:21" x14ac:dyDescent="0.2">
      <c r="A1200" s="266" t="s">
        <v>172</v>
      </c>
      <c r="B1200" s="267" t="s">
        <v>172</v>
      </c>
      <c r="C1200" s="268" t="s">
        <v>172</v>
      </c>
      <c r="D1200" s="99" t="s">
        <v>28</v>
      </c>
      <c r="E1200" s="54">
        <v>5000870261</v>
      </c>
      <c r="F1200" s="56">
        <v>24</v>
      </c>
      <c r="G1200" s="54" t="s">
        <v>26</v>
      </c>
      <c r="H1200" s="54" t="s">
        <v>52</v>
      </c>
      <c r="I1200" s="54">
        <v>18</v>
      </c>
      <c r="J1200" s="57">
        <v>2547</v>
      </c>
      <c r="K1200" s="57">
        <v>2399</v>
      </c>
      <c r="L1200" s="57">
        <v>2326</v>
      </c>
      <c r="M1200" s="57">
        <v>2514</v>
      </c>
      <c r="N1200" s="57">
        <v>2484</v>
      </c>
      <c r="O1200" s="57">
        <v>2528</v>
      </c>
      <c r="P1200" s="57">
        <v>2736</v>
      </c>
      <c r="Q1200" s="57">
        <v>2508</v>
      </c>
      <c r="R1200" s="57">
        <v>2593</v>
      </c>
      <c r="S1200" s="57">
        <v>2829</v>
      </c>
      <c r="T1200" s="57">
        <v>2551</v>
      </c>
      <c r="U1200" s="57">
        <v>2857</v>
      </c>
    </row>
    <row r="1201" spans="1:21" x14ac:dyDescent="0.2">
      <c r="A1201" s="266" t="s">
        <v>172</v>
      </c>
      <c r="B1201" s="267" t="s">
        <v>172</v>
      </c>
      <c r="C1201" s="268" t="s">
        <v>172</v>
      </c>
      <c r="D1201" s="99" t="s">
        <v>28</v>
      </c>
      <c r="E1201" s="54">
        <v>5000782815</v>
      </c>
      <c r="F1201" s="56">
        <v>24</v>
      </c>
      <c r="G1201" s="54" t="s">
        <v>26</v>
      </c>
      <c r="H1201" s="54" t="s">
        <v>52</v>
      </c>
      <c r="I1201" s="54">
        <v>18</v>
      </c>
      <c r="J1201" s="57">
        <v>1369</v>
      </c>
      <c r="K1201" s="57">
        <v>1633</v>
      </c>
      <c r="L1201" s="57">
        <v>2640</v>
      </c>
      <c r="M1201" s="57">
        <v>2859</v>
      </c>
      <c r="N1201" s="57">
        <v>2891</v>
      </c>
      <c r="O1201" s="57">
        <v>2973</v>
      </c>
      <c r="P1201" s="57">
        <v>3384</v>
      </c>
      <c r="Q1201" s="57">
        <v>3116</v>
      </c>
      <c r="R1201" s="57">
        <v>3193</v>
      </c>
      <c r="S1201" s="57">
        <v>3271</v>
      </c>
      <c r="T1201" s="57">
        <v>2968</v>
      </c>
      <c r="U1201" s="57">
        <v>3273</v>
      </c>
    </row>
    <row r="1202" spans="1:21" x14ac:dyDescent="0.2">
      <c r="A1202" s="266" t="s">
        <v>172</v>
      </c>
      <c r="B1202" s="267" t="s">
        <v>172</v>
      </c>
      <c r="C1202" s="268" t="s">
        <v>172</v>
      </c>
      <c r="D1202" s="99" t="s">
        <v>28</v>
      </c>
      <c r="E1202" s="54">
        <v>5000697780</v>
      </c>
      <c r="F1202" s="56">
        <v>24</v>
      </c>
      <c r="G1202" s="54" t="s">
        <v>26</v>
      </c>
      <c r="H1202" s="54" t="s">
        <v>52</v>
      </c>
      <c r="I1202" s="54">
        <v>18</v>
      </c>
      <c r="J1202" s="57">
        <v>2439</v>
      </c>
      <c r="K1202" s="57">
        <v>2341</v>
      </c>
      <c r="L1202" s="57">
        <v>2373</v>
      </c>
      <c r="M1202" s="57">
        <v>2549</v>
      </c>
      <c r="N1202" s="57">
        <v>2532</v>
      </c>
      <c r="O1202" s="57">
        <v>2571</v>
      </c>
      <c r="P1202" s="57">
        <v>2822</v>
      </c>
      <c r="Q1202" s="57">
        <v>2587</v>
      </c>
      <c r="R1202" s="57">
        <v>2660</v>
      </c>
      <c r="S1202" s="57">
        <v>2760</v>
      </c>
      <c r="T1202" s="57">
        <v>2295</v>
      </c>
      <c r="U1202" s="57">
        <v>2712</v>
      </c>
    </row>
    <row r="1203" spans="1:21" x14ac:dyDescent="0.2">
      <c r="A1203" s="266" t="s">
        <v>172</v>
      </c>
      <c r="B1203" s="267" t="s">
        <v>172</v>
      </c>
      <c r="C1203" s="268" t="s">
        <v>172</v>
      </c>
      <c r="D1203" s="99" t="s">
        <v>28</v>
      </c>
      <c r="E1203" s="54">
        <v>5001994377</v>
      </c>
      <c r="F1203" s="56">
        <v>24</v>
      </c>
      <c r="G1203" s="54" t="s">
        <v>26</v>
      </c>
      <c r="H1203" s="54" t="s">
        <v>52</v>
      </c>
      <c r="I1203" s="54">
        <v>18</v>
      </c>
      <c r="J1203" s="57">
        <v>1739</v>
      </c>
      <c r="K1203" s="57">
        <v>1635</v>
      </c>
      <c r="L1203" s="57">
        <v>1675</v>
      </c>
      <c r="M1203" s="57">
        <v>1816</v>
      </c>
      <c r="N1203" s="57">
        <v>1824</v>
      </c>
      <c r="O1203" s="57">
        <v>1725</v>
      </c>
      <c r="P1203" s="57">
        <v>1843</v>
      </c>
      <c r="Q1203" s="57">
        <v>1672</v>
      </c>
      <c r="R1203" s="57">
        <v>1727</v>
      </c>
      <c r="S1203" s="57">
        <v>1829</v>
      </c>
      <c r="T1203" s="57">
        <v>1640</v>
      </c>
      <c r="U1203" s="57">
        <v>1847</v>
      </c>
    </row>
    <row r="1204" spans="1:21" x14ac:dyDescent="0.2">
      <c r="A1204" s="266" t="s">
        <v>172</v>
      </c>
      <c r="B1204" s="267" t="s">
        <v>172</v>
      </c>
      <c r="C1204" s="268" t="s">
        <v>172</v>
      </c>
      <c r="D1204" s="99" t="s">
        <v>28</v>
      </c>
      <c r="E1204" s="54">
        <v>5000313630</v>
      </c>
      <c r="F1204" s="56">
        <v>24</v>
      </c>
      <c r="G1204" s="54" t="s">
        <v>26</v>
      </c>
      <c r="H1204" s="54" t="s">
        <v>52</v>
      </c>
      <c r="I1204" s="54">
        <v>18</v>
      </c>
      <c r="J1204" s="57">
        <v>3038</v>
      </c>
      <c r="K1204" s="57">
        <v>2874</v>
      </c>
      <c r="L1204" s="57">
        <v>3024</v>
      </c>
      <c r="M1204" s="57">
        <v>3307</v>
      </c>
      <c r="N1204" s="57">
        <v>3340</v>
      </c>
      <c r="O1204" s="57">
        <v>3412</v>
      </c>
      <c r="P1204" s="57">
        <v>3787</v>
      </c>
      <c r="Q1204" s="57">
        <v>3488</v>
      </c>
      <c r="R1204" s="57">
        <v>3570</v>
      </c>
      <c r="S1204" s="57">
        <v>3742</v>
      </c>
      <c r="T1204" s="57">
        <v>3250</v>
      </c>
      <c r="U1204" s="57">
        <v>3780</v>
      </c>
    </row>
    <row r="1205" spans="1:21" x14ac:dyDescent="0.2">
      <c r="A1205" s="266" t="s">
        <v>172</v>
      </c>
      <c r="B1205" s="267" t="s">
        <v>172</v>
      </c>
      <c r="C1205" s="268" t="s">
        <v>172</v>
      </c>
      <c r="D1205" s="99" t="s">
        <v>28</v>
      </c>
      <c r="E1205" s="54">
        <v>5000760376</v>
      </c>
      <c r="F1205" s="56">
        <v>24</v>
      </c>
      <c r="G1205" s="54" t="s">
        <v>26</v>
      </c>
      <c r="H1205" s="54" t="s">
        <v>52</v>
      </c>
      <c r="I1205" s="54">
        <v>18</v>
      </c>
      <c r="J1205" s="57">
        <v>2862</v>
      </c>
      <c r="K1205" s="57">
        <v>4018</v>
      </c>
      <c r="L1205" s="57">
        <v>4333</v>
      </c>
      <c r="M1205" s="57">
        <v>4778</v>
      </c>
      <c r="N1205" s="57">
        <v>4735</v>
      </c>
      <c r="O1205" s="57">
        <v>4759</v>
      </c>
      <c r="P1205" s="57">
        <v>5246</v>
      </c>
      <c r="Q1205" s="57">
        <v>4744</v>
      </c>
      <c r="R1205" s="57">
        <v>5014</v>
      </c>
      <c r="S1205" s="57">
        <v>5076</v>
      </c>
      <c r="T1205" s="57">
        <v>4220</v>
      </c>
      <c r="U1205" s="57">
        <v>5079</v>
      </c>
    </row>
    <row r="1206" spans="1:21" x14ac:dyDescent="0.2">
      <c r="A1206" s="266" t="s">
        <v>172</v>
      </c>
      <c r="B1206" s="267" t="s">
        <v>172</v>
      </c>
      <c r="C1206" s="268" t="s">
        <v>172</v>
      </c>
      <c r="D1206" s="99" t="s">
        <v>28</v>
      </c>
      <c r="E1206" s="54">
        <v>5001577762</v>
      </c>
      <c r="F1206" s="56">
        <v>24</v>
      </c>
      <c r="G1206" s="54" t="s">
        <v>26</v>
      </c>
      <c r="H1206" s="54" t="s">
        <v>52</v>
      </c>
      <c r="I1206" s="54">
        <v>18</v>
      </c>
      <c r="J1206" s="57">
        <v>3056</v>
      </c>
      <c r="K1206" s="57">
        <v>2916</v>
      </c>
      <c r="L1206" s="57">
        <v>2921</v>
      </c>
      <c r="M1206" s="57">
        <v>3165</v>
      </c>
      <c r="N1206" s="57">
        <v>3014</v>
      </c>
      <c r="O1206" s="57">
        <v>3022</v>
      </c>
      <c r="P1206" s="57">
        <v>3317</v>
      </c>
      <c r="Q1206" s="57">
        <v>2990</v>
      </c>
      <c r="R1206" s="57">
        <v>2903</v>
      </c>
      <c r="S1206" s="57">
        <v>3147</v>
      </c>
      <c r="T1206" s="57">
        <v>2978.192</v>
      </c>
      <c r="U1206" s="57">
        <v>3162.808</v>
      </c>
    </row>
    <row r="1207" spans="1:21" x14ac:dyDescent="0.2">
      <c r="A1207" s="266" t="s">
        <v>172</v>
      </c>
      <c r="B1207" s="267" t="s">
        <v>172</v>
      </c>
      <c r="C1207" s="268" t="s">
        <v>172</v>
      </c>
      <c r="D1207" s="99" t="s">
        <v>28</v>
      </c>
      <c r="E1207" s="54">
        <v>5000200371</v>
      </c>
      <c r="F1207" s="56">
        <v>24</v>
      </c>
      <c r="G1207" s="54" t="s">
        <v>26</v>
      </c>
      <c r="H1207" s="54" t="s">
        <v>52</v>
      </c>
      <c r="I1207" s="54">
        <v>18</v>
      </c>
      <c r="J1207" s="57">
        <v>3119</v>
      </c>
      <c r="K1207" s="57">
        <v>2967</v>
      </c>
      <c r="L1207" s="57">
        <v>2962</v>
      </c>
      <c r="M1207" s="57">
        <v>3205</v>
      </c>
      <c r="N1207" s="57">
        <v>3146</v>
      </c>
      <c r="O1207" s="57">
        <v>3188</v>
      </c>
      <c r="P1207" s="57">
        <v>3401</v>
      </c>
      <c r="Q1207" s="57">
        <v>3074</v>
      </c>
      <c r="R1207" s="57">
        <v>3176</v>
      </c>
      <c r="S1207" s="57">
        <v>3367</v>
      </c>
      <c r="T1207" s="57">
        <v>3077</v>
      </c>
      <c r="U1207" s="57">
        <v>3417</v>
      </c>
    </row>
    <row r="1208" spans="1:21" x14ac:dyDescent="0.2">
      <c r="A1208" s="266" t="s">
        <v>172</v>
      </c>
      <c r="B1208" s="267" t="s">
        <v>172</v>
      </c>
      <c r="C1208" s="268" t="s">
        <v>172</v>
      </c>
      <c r="D1208" s="99" t="s">
        <v>28</v>
      </c>
      <c r="E1208" s="54">
        <v>5000098416</v>
      </c>
      <c r="F1208" s="56">
        <v>24</v>
      </c>
      <c r="G1208" s="54" t="s">
        <v>26</v>
      </c>
      <c r="H1208" s="54" t="s">
        <v>52</v>
      </c>
      <c r="I1208" s="54">
        <v>18</v>
      </c>
      <c r="J1208" s="57">
        <v>3461</v>
      </c>
      <c r="K1208" s="57">
        <v>3256</v>
      </c>
      <c r="L1208" s="57">
        <v>3337</v>
      </c>
      <c r="M1208" s="57">
        <v>3597</v>
      </c>
      <c r="N1208" s="57">
        <v>3507</v>
      </c>
      <c r="O1208" s="57">
        <v>3619</v>
      </c>
      <c r="P1208" s="57">
        <v>4406</v>
      </c>
      <c r="Q1208" s="57">
        <v>3289</v>
      </c>
      <c r="R1208" s="57">
        <v>3359</v>
      </c>
      <c r="S1208" s="57">
        <v>3505</v>
      </c>
      <c r="T1208" s="57">
        <v>2834</v>
      </c>
      <c r="U1208" s="57">
        <v>7648</v>
      </c>
    </row>
    <row r="1209" spans="1:21" x14ac:dyDescent="0.2">
      <c r="A1209" s="266" t="s">
        <v>172</v>
      </c>
      <c r="B1209" s="267" t="s">
        <v>172</v>
      </c>
      <c r="C1209" s="268" t="s">
        <v>172</v>
      </c>
      <c r="D1209" s="99" t="s">
        <v>28</v>
      </c>
      <c r="E1209" s="54">
        <v>5000917734</v>
      </c>
      <c r="F1209" s="56">
        <v>24</v>
      </c>
      <c r="G1209" s="54" t="s">
        <v>26</v>
      </c>
      <c r="H1209" s="54" t="s">
        <v>52</v>
      </c>
      <c r="I1209" s="54">
        <v>18</v>
      </c>
      <c r="J1209" s="57">
        <v>2362</v>
      </c>
      <c r="K1209" s="57">
        <v>2221</v>
      </c>
      <c r="L1209" s="57">
        <v>2227</v>
      </c>
      <c r="M1209" s="57">
        <v>2399</v>
      </c>
      <c r="N1209" s="57">
        <v>2365</v>
      </c>
      <c r="O1209" s="57">
        <v>2359</v>
      </c>
      <c r="P1209" s="57">
        <v>2600</v>
      </c>
      <c r="Q1209" s="57">
        <v>2500</v>
      </c>
      <c r="R1209" s="57">
        <v>3055</v>
      </c>
      <c r="S1209" s="57">
        <v>3226</v>
      </c>
      <c r="T1209" s="57">
        <v>2812</v>
      </c>
      <c r="U1209" s="57">
        <v>2704</v>
      </c>
    </row>
    <row r="1210" spans="1:21" x14ac:dyDescent="0.2">
      <c r="A1210" s="266" t="s">
        <v>172</v>
      </c>
      <c r="B1210" s="267" t="s">
        <v>172</v>
      </c>
      <c r="C1210" s="268" t="s">
        <v>172</v>
      </c>
      <c r="D1210" s="99" t="s">
        <v>28</v>
      </c>
      <c r="E1210" s="54">
        <v>5000698583</v>
      </c>
      <c r="F1210" s="56">
        <v>24</v>
      </c>
      <c r="G1210" s="54" t="s">
        <v>26</v>
      </c>
      <c r="H1210" s="54" t="s">
        <v>52</v>
      </c>
      <c r="I1210" s="54">
        <v>18</v>
      </c>
      <c r="J1210" s="57">
        <v>2432</v>
      </c>
      <c r="K1210" s="57">
        <v>1779</v>
      </c>
      <c r="L1210" s="57">
        <v>1782</v>
      </c>
      <c r="M1210" s="57">
        <v>1931</v>
      </c>
      <c r="N1210" s="57">
        <v>2363</v>
      </c>
      <c r="O1210" s="57">
        <v>2484</v>
      </c>
      <c r="P1210" s="57">
        <v>2422</v>
      </c>
      <c r="Q1210" s="57">
        <v>2228</v>
      </c>
      <c r="R1210" s="57">
        <v>2587</v>
      </c>
      <c r="S1210" s="57">
        <v>2609</v>
      </c>
      <c r="T1210" s="57">
        <v>2324</v>
      </c>
      <c r="U1210" s="57">
        <v>3306</v>
      </c>
    </row>
    <row r="1211" spans="1:21" x14ac:dyDescent="0.2">
      <c r="A1211" s="266" t="s">
        <v>172</v>
      </c>
      <c r="B1211" s="267" t="s">
        <v>172</v>
      </c>
      <c r="C1211" s="268" t="s">
        <v>172</v>
      </c>
      <c r="D1211" s="99" t="s">
        <v>28</v>
      </c>
      <c r="E1211" s="54">
        <v>5001052352</v>
      </c>
      <c r="F1211" s="56">
        <v>24</v>
      </c>
      <c r="G1211" s="54" t="s">
        <v>26</v>
      </c>
      <c r="H1211" s="54" t="s">
        <v>52</v>
      </c>
      <c r="I1211" s="54">
        <v>18</v>
      </c>
      <c r="J1211" s="57">
        <v>2161</v>
      </c>
      <c r="K1211" s="57">
        <v>1991</v>
      </c>
      <c r="L1211" s="57">
        <v>2232</v>
      </c>
      <c r="M1211" s="57">
        <v>2087</v>
      </c>
      <c r="N1211" s="57">
        <v>2169</v>
      </c>
      <c r="O1211" s="57">
        <v>2333</v>
      </c>
      <c r="P1211" s="57">
        <v>2197</v>
      </c>
      <c r="Q1211" s="57">
        <v>2117</v>
      </c>
      <c r="R1211" s="57">
        <v>2410</v>
      </c>
      <c r="S1211" s="57">
        <v>2114</v>
      </c>
      <c r="T1211" s="57">
        <v>2180</v>
      </c>
      <c r="U1211" s="57">
        <v>2355</v>
      </c>
    </row>
    <row r="1212" spans="1:21" x14ac:dyDescent="0.2">
      <c r="A1212" s="266" t="s">
        <v>172</v>
      </c>
      <c r="B1212" s="267" t="s">
        <v>172</v>
      </c>
      <c r="C1212" s="268" t="s">
        <v>172</v>
      </c>
      <c r="D1212" s="99" t="s">
        <v>28</v>
      </c>
      <c r="E1212" s="54">
        <v>5001717663</v>
      </c>
      <c r="F1212" s="56">
        <v>24</v>
      </c>
      <c r="G1212" s="54" t="s">
        <v>26</v>
      </c>
      <c r="H1212" s="54" t="s">
        <v>52</v>
      </c>
      <c r="I1212" s="54">
        <v>18</v>
      </c>
      <c r="J1212" s="57">
        <v>3546</v>
      </c>
      <c r="K1212" s="57">
        <v>3446</v>
      </c>
      <c r="L1212" s="57">
        <v>3656</v>
      </c>
      <c r="M1212" s="57">
        <v>3474</v>
      </c>
      <c r="N1212" s="57">
        <v>3732</v>
      </c>
      <c r="O1212" s="57">
        <v>4017</v>
      </c>
      <c r="P1212" s="57">
        <v>3871</v>
      </c>
      <c r="Q1212" s="57">
        <v>3719</v>
      </c>
      <c r="R1212" s="57">
        <v>4231</v>
      </c>
      <c r="S1212" s="57">
        <v>3660</v>
      </c>
      <c r="T1212" s="57">
        <v>3712</v>
      </c>
      <c r="U1212" s="57">
        <v>3796</v>
      </c>
    </row>
    <row r="1213" spans="1:21" x14ac:dyDescent="0.2">
      <c r="A1213" s="266" t="s">
        <v>172</v>
      </c>
      <c r="B1213" s="267" t="s">
        <v>172</v>
      </c>
      <c r="C1213" s="268" t="s">
        <v>172</v>
      </c>
      <c r="D1213" s="99" t="s">
        <v>28</v>
      </c>
      <c r="E1213" s="54">
        <v>5000891213</v>
      </c>
      <c r="F1213" s="56">
        <v>24</v>
      </c>
      <c r="G1213" s="54" t="s">
        <v>26</v>
      </c>
      <c r="H1213" s="54" t="s">
        <v>52</v>
      </c>
      <c r="I1213" s="54">
        <v>18</v>
      </c>
      <c r="J1213" s="57">
        <v>6440</v>
      </c>
      <c r="K1213" s="57">
        <v>6247</v>
      </c>
      <c r="L1213" s="57">
        <v>6558</v>
      </c>
      <c r="M1213" s="57">
        <v>6230</v>
      </c>
      <c r="N1213" s="57">
        <v>6579</v>
      </c>
      <c r="O1213" s="57">
        <v>7135</v>
      </c>
      <c r="P1213" s="57">
        <v>6867</v>
      </c>
      <c r="Q1213" s="57">
        <v>6550</v>
      </c>
      <c r="R1213" s="57">
        <v>7372</v>
      </c>
      <c r="S1213" s="57">
        <v>6364</v>
      </c>
      <c r="T1213" s="57">
        <v>6523</v>
      </c>
      <c r="U1213" s="57">
        <v>7075</v>
      </c>
    </row>
    <row r="1214" spans="1:21" x14ac:dyDescent="0.2">
      <c r="A1214" s="266" t="s">
        <v>172</v>
      </c>
      <c r="B1214" s="267" t="s">
        <v>172</v>
      </c>
      <c r="C1214" s="268" t="s">
        <v>172</v>
      </c>
      <c r="D1214" s="99" t="s">
        <v>28</v>
      </c>
      <c r="E1214" s="54">
        <v>5000805670</v>
      </c>
      <c r="F1214" s="56">
        <v>24</v>
      </c>
      <c r="G1214" s="54" t="s">
        <v>26</v>
      </c>
      <c r="H1214" s="54" t="s">
        <v>52</v>
      </c>
      <c r="I1214" s="54">
        <v>18</v>
      </c>
      <c r="J1214" s="57">
        <v>2856</v>
      </c>
      <c r="K1214" s="57">
        <v>2780</v>
      </c>
      <c r="L1214" s="57">
        <v>2980</v>
      </c>
      <c r="M1214" s="57">
        <v>2840</v>
      </c>
      <c r="N1214" s="57">
        <v>2985</v>
      </c>
      <c r="O1214" s="57">
        <v>3516</v>
      </c>
      <c r="P1214" s="57">
        <v>3951</v>
      </c>
      <c r="Q1214" s="57">
        <v>3823</v>
      </c>
      <c r="R1214" s="57">
        <v>3604</v>
      </c>
      <c r="S1214" s="57">
        <v>3079</v>
      </c>
      <c r="T1214" s="57">
        <v>3134</v>
      </c>
      <c r="U1214" s="57">
        <v>3294</v>
      </c>
    </row>
    <row r="1215" spans="1:21" x14ac:dyDescent="0.2">
      <c r="A1215" s="266" t="s">
        <v>172</v>
      </c>
      <c r="B1215" s="267" t="s">
        <v>172</v>
      </c>
      <c r="C1215" s="268" t="s">
        <v>172</v>
      </c>
      <c r="D1215" s="99" t="s">
        <v>28</v>
      </c>
      <c r="E1215" s="54">
        <v>5001171200</v>
      </c>
      <c r="F1215" s="56">
        <v>24</v>
      </c>
      <c r="G1215" s="54" t="s">
        <v>26</v>
      </c>
      <c r="H1215" s="54" t="s">
        <v>52</v>
      </c>
      <c r="I1215" s="54">
        <v>18</v>
      </c>
      <c r="J1215" s="57">
        <v>2834</v>
      </c>
      <c r="K1215" s="57">
        <v>2441</v>
      </c>
      <c r="L1215" s="57">
        <v>2958</v>
      </c>
      <c r="M1215" s="57">
        <v>2753</v>
      </c>
      <c r="N1215" s="57">
        <v>2861</v>
      </c>
      <c r="O1215" s="57">
        <v>3047</v>
      </c>
      <c r="P1215" s="57">
        <v>2909</v>
      </c>
      <c r="Q1215" s="57">
        <v>2811</v>
      </c>
      <c r="R1215" s="57">
        <v>3175</v>
      </c>
      <c r="S1215" s="57">
        <v>2795</v>
      </c>
      <c r="T1215" s="57">
        <v>2910</v>
      </c>
      <c r="U1215" s="57">
        <v>3195</v>
      </c>
    </row>
    <row r="1216" spans="1:21" x14ac:dyDescent="0.2">
      <c r="A1216" s="266" t="s">
        <v>172</v>
      </c>
      <c r="B1216" s="267" t="s">
        <v>172</v>
      </c>
      <c r="C1216" s="268" t="s">
        <v>172</v>
      </c>
      <c r="D1216" s="99" t="s">
        <v>28</v>
      </c>
      <c r="E1216" s="54">
        <v>5000204927</v>
      </c>
      <c r="F1216" s="56">
        <v>24</v>
      </c>
      <c r="G1216" s="54" t="s">
        <v>26</v>
      </c>
      <c r="H1216" s="54" t="s">
        <v>52</v>
      </c>
      <c r="I1216" s="54">
        <v>18</v>
      </c>
      <c r="J1216" s="57">
        <v>8188</v>
      </c>
      <c r="K1216" s="57">
        <v>7970</v>
      </c>
      <c r="L1216" s="57">
        <v>8182</v>
      </c>
      <c r="M1216" s="57">
        <v>6974</v>
      </c>
      <c r="N1216" s="57">
        <v>7359</v>
      </c>
      <c r="O1216" s="57">
        <v>7853</v>
      </c>
      <c r="P1216" s="57">
        <v>7523</v>
      </c>
      <c r="Q1216" s="57">
        <v>7326</v>
      </c>
      <c r="R1216" s="57">
        <v>8771</v>
      </c>
      <c r="S1216" s="57">
        <v>7671</v>
      </c>
      <c r="T1216" s="57">
        <v>7889</v>
      </c>
      <c r="U1216" s="57">
        <v>8661</v>
      </c>
    </row>
    <row r="1217" spans="1:21" x14ac:dyDescent="0.2">
      <c r="A1217" s="266" t="s">
        <v>172</v>
      </c>
      <c r="B1217" s="267" t="s">
        <v>172</v>
      </c>
      <c r="C1217" s="268" t="s">
        <v>172</v>
      </c>
      <c r="D1217" s="99" t="s">
        <v>28</v>
      </c>
      <c r="E1217" s="54">
        <v>5001526355</v>
      </c>
      <c r="F1217" s="56">
        <v>24</v>
      </c>
      <c r="G1217" s="54" t="s">
        <v>26</v>
      </c>
      <c r="H1217" s="54" t="s">
        <v>52</v>
      </c>
      <c r="I1217" s="54">
        <v>18</v>
      </c>
      <c r="J1217" s="57">
        <v>3948</v>
      </c>
      <c r="K1217" s="57">
        <v>3851</v>
      </c>
      <c r="L1217" s="57">
        <v>4245</v>
      </c>
      <c r="M1217" s="57">
        <v>4049</v>
      </c>
      <c r="N1217" s="57">
        <v>4169</v>
      </c>
      <c r="O1217" s="57">
        <v>4441</v>
      </c>
      <c r="P1217" s="57">
        <v>4315</v>
      </c>
      <c r="Q1217" s="57">
        <v>4189</v>
      </c>
      <c r="R1217" s="57">
        <v>4776</v>
      </c>
      <c r="S1217" s="57">
        <v>4168.1819999999998</v>
      </c>
      <c r="T1217" s="57">
        <v>3926.8180000000002</v>
      </c>
      <c r="U1217" s="57">
        <v>4531</v>
      </c>
    </row>
    <row r="1218" spans="1:21" x14ac:dyDescent="0.2">
      <c r="A1218" s="266" t="s">
        <v>172</v>
      </c>
      <c r="B1218" s="267" t="s">
        <v>172</v>
      </c>
      <c r="C1218" s="268" t="s">
        <v>172</v>
      </c>
      <c r="D1218" s="99" t="s">
        <v>28</v>
      </c>
      <c r="E1218" s="54">
        <v>5001385376</v>
      </c>
      <c r="F1218" s="56">
        <v>24</v>
      </c>
      <c r="G1218" s="54" t="s">
        <v>26</v>
      </c>
      <c r="H1218" s="54" t="s">
        <v>52</v>
      </c>
      <c r="I1218" s="54">
        <v>18</v>
      </c>
      <c r="J1218" s="57">
        <v>2909</v>
      </c>
      <c r="K1218" s="57">
        <v>2777</v>
      </c>
      <c r="L1218" s="57">
        <v>2972</v>
      </c>
      <c r="M1218" s="57">
        <v>2938</v>
      </c>
      <c r="N1218" s="57">
        <v>3021</v>
      </c>
      <c r="O1218" s="57">
        <v>3304</v>
      </c>
      <c r="P1218" s="57">
        <v>3366</v>
      </c>
      <c r="Q1218" s="57">
        <v>3336</v>
      </c>
      <c r="R1218" s="57">
        <v>3723</v>
      </c>
      <c r="S1218" s="57">
        <v>3117</v>
      </c>
      <c r="T1218" s="57">
        <v>2949</v>
      </c>
      <c r="U1218" s="57">
        <v>3249</v>
      </c>
    </row>
    <row r="1219" spans="1:21" x14ac:dyDescent="0.2">
      <c r="A1219" s="266" t="s">
        <v>172</v>
      </c>
      <c r="B1219" s="267" t="s">
        <v>172</v>
      </c>
      <c r="C1219" s="268" t="s">
        <v>172</v>
      </c>
      <c r="D1219" s="99" t="s">
        <v>28</v>
      </c>
      <c r="E1219" s="54">
        <v>5000730077</v>
      </c>
      <c r="F1219" s="56">
        <v>24</v>
      </c>
      <c r="G1219" s="54" t="s">
        <v>26</v>
      </c>
      <c r="H1219" s="54" t="s">
        <v>52</v>
      </c>
      <c r="I1219" s="54">
        <v>18</v>
      </c>
      <c r="J1219" s="57">
        <v>2055</v>
      </c>
      <c r="K1219" s="57">
        <v>1857</v>
      </c>
      <c r="L1219" s="57">
        <v>2136</v>
      </c>
      <c r="M1219" s="57">
        <v>1982</v>
      </c>
      <c r="N1219" s="57">
        <v>2080</v>
      </c>
      <c r="O1219" s="57">
        <v>2264</v>
      </c>
      <c r="P1219" s="57">
        <v>2220</v>
      </c>
      <c r="Q1219" s="57">
        <v>2171</v>
      </c>
      <c r="R1219" s="57">
        <v>2430</v>
      </c>
      <c r="S1219" s="57">
        <v>2076</v>
      </c>
      <c r="T1219" s="57">
        <v>2062</v>
      </c>
      <c r="U1219" s="57">
        <v>2224</v>
      </c>
    </row>
    <row r="1220" spans="1:21" x14ac:dyDescent="0.2">
      <c r="A1220" s="266" t="s">
        <v>172</v>
      </c>
      <c r="B1220" s="267" t="s">
        <v>172</v>
      </c>
      <c r="C1220" s="268" t="s">
        <v>172</v>
      </c>
      <c r="D1220" s="99" t="s">
        <v>28</v>
      </c>
      <c r="E1220" s="54">
        <v>5001044619</v>
      </c>
      <c r="F1220" s="56">
        <v>24</v>
      </c>
      <c r="G1220" s="54" t="s">
        <v>26</v>
      </c>
      <c r="H1220" s="54" t="s">
        <v>52</v>
      </c>
      <c r="I1220" s="54">
        <v>18</v>
      </c>
      <c r="J1220" s="57">
        <v>7735</v>
      </c>
      <c r="K1220" s="57"/>
      <c r="L1220" s="57">
        <v>7434</v>
      </c>
      <c r="M1220" s="57"/>
      <c r="N1220" s="57">
        <v>7077</v>
      </c>
      <c r="O1220" s="57"/>
      <c r="P1220" s="57">
        <v>7752</v>
      </c>
      <c r="Q1220" s="57"/>
      <c r="R1220" s="57">
        <v>8037</v>
      </c>
      <c r="S1220" s="57"/>
      <c r="T1220" s="57">
        <v>7372</v>
      </c>
      <c r="U1220" s="57"/>
    </row>
    <row r="1221" spans="1:21" x14ac:dyDescent="0.2">
      <c r="A1221" s="266" t="s">
        <v>172</v>
      </c>
      <c r="B1221" s="267" t="s">
        <v>172</v>
      </c>
      <c r="C1221" s="268" t="s">
        <v>172</v>
      </c>
      <c r="D1221" s="99" t="s">
        <v>28</v>
      </c>
      <c r="E1221" s="54">
        <v>5000224766</v>
      </c>
      <c r="F1221" s="56">
        <v>24</v>
      </c>
      <c r="G1221" s="54" t="s">
        <v>26</v>
      </c>
      <c r="H1221" s="54" t="s">
        <v>52</v>
      </c>
      <c r="I1221" s="54">
        <v>18</v>
      </c>
      <c r="J1221" s="57">
        <v>3515</v>
      </c>
      <c r="K1221" s="57">
        <v>5940</v>
      </c>
      <c r="L1221" s="57">
        <v>6342</v>
      </c>
      <c r="M1221" s="57">
        <v>5971</v>
      </c>
      <c r="N1221" s="57">
        <v>6369</v>
      </c>
      <c r="O1221" s="57">
        <v>6886</v>
      </c>
      <c r="P1221" s="57">
        <v>6591</v>
      </c>
      <c r="Q1221" s="57">
        <v>6318</v>
      </c>
      <c r="R1221" s="57">
        <v>7245</v>
      </c>
      <c r="S1221" s="57">
        <v>6343</v>
      </c>
      <c r="T1221" s="57">
        <v>7023</v>
      </c>
      <c r="U1221" s="57">
        <v>6810</v>
      </c>
    </row>
    <row r="1222" spans="1:21" x14ac:dyDescent="0.2">
      <c r="A1222" s="266" t="s">
        <v>172</v>
      </c>
      <c r="B1222" s="267" t="s">
        <v>172</v>
      </c>
      <c r="C1222" s="268" t="s">
        <v>172</v>
      </c>
      <c r="D1222" s="99" t="s">
        <v>28</v>
      </c>
      <c r="E1222" s="54">
        <v>5000721562</v>
      </c>
      <c r="F1222" s="56">
        <v>24</v>
      </c>
      <c r="G1222" s="54" t="s">
        <v>26</v>
      </c>
      <c r="H1222" s="54" t="s">
        <v>52</v>
      </c>
      <c r="I1222" s="54">
        <v>18</v>
      </c>
      <c r="J1222" s="57">
        <v>661</v>
      </c>
      <c r="K1222" s="57">
        <v>0</v>
      </c>
      <c r="L1222" s="57">
        <v>731</v>
      </c>
      <c r="M1222" s="57">
        <v>2652</v>
      </c>
      <c r="N1222" s="57">
        <v>2582</v>
      </c>
      <c r="O1222" s="57">
        <v>2686</v>
      </c>
      <c r="P1222" s="57">
        <v>3262</v>
      </c>
      <c r="Q1222" s="57">
        <v>3229</v>
      </c>
      <c r="R1222" s="57">
        <v>3567</v>
      </c>
      <c r="S1222" s="57">
        <v>2810</v>
      </c>
      <c r="T1222" s="57">
        <v>11792</v>
      </c>
      <c r="U1222" s="57">
        <v>3389</v>
      </c>
    </row>
    <row r="1223" spans="1:21" x14ac:dyDescent="0.2">
      <c r="A1223" s="266" t="s">
        <v>172</v>
      </c>
      <c r="B1223" s="267" t="s">
        <v>172</v>
      </c>
      <c r="C1223" s="268" t="s">
        <v>172</v>
      </c>
      <c r="D1223" s="99" t="s">
        <v>28</v>
      </c>
      <c r="E1223" s="54">
        <v>5000632064</v>
      </c>
      <c r="F1223" s="56">
        <v>24</v>
      </c>
      <c r="G1223" s="54" t="s">
        <v>26</v>
      </c>
      <c r="H1223" s="54" t="s">
        <v>52</v>
      </c>
      <c r="I1223" s="54">
        <v>18</v>
      </c>
      <c r="J1223" s="57">
        <v>3310</v>
      </c>
      <c r="K1223" s="57">
        <v>3380</v>
      </c>
      <c r="L1223" s="57">
        <v>3360</v>
      </c>
      <c r="M1223" s="57">
        <v>3270</v>
      </c>
      <c r="N1223" s="57">
        <v>3620</v>
      </c>
      <c r="O1223" s="57">
        <v>3340</v>
      </c>
      <c r="P1223" s="57">
        <v>3060</v>
      </c>
      <c r="Q1223" s="57">
        <v>4890</v>
      </c>
      <c r="R1223" s="57">
        <v>4240</v>
      </c>
      <c r="S1223" s="57">
        <v>3560</v>
      </c>
      <c r="T1223" s="57">
        <v>3820</v>
      </c>
      <c r="U1223" s="57">
        <v>3590</v>
      </c>
    </row>
    <row r="1224" spans="1:21" x14ac:dyDescent="0.2">
      <c r="A1224" s="266" t="s">
        <v>172</v>
      </c>
      <c r="B1224" s="267" t="s">
        <v>172</v>
      </c>
      <c r="C1224" s="268" t="s">
        <v>172</v>
      </c>
      <c r="D1224" s="99" t="s">
        <v>28</v>
      </c>
      <c r="E1224" s="54">
        <v>5001795172</v>
      </c>
      <c r="F1224" s="56">
        <v>24</v>
      </c>
      <c r="G1224" s="54" t="s">
        <v>26</v>
      </c>
      <c r="H1224" s="54" t="s">
        <v>52</v>
      </c>
      <c r="I1224" s="54">
        <v>18</v>
      </c>
      <c r="J1224" s="57">
        <v>2453</v>
      </c>
      <c r="K1224" s="57">
        <v>2405</v>
      </c>
      <c r="L1224" s="57">
        <v>2580</v>
      </c>
      <c r="M1224" s="57">
        <v>2425</v>
      </c>
      <c r="N1224" s="57">
        <v>2571</v>
      </c>
      <c r="O1224" s="57">
        <v>2747</v>
      </c>
      <c r="P1224" s="57">
        <v>2658</v>
      </c>
      <c r="Q1224" s="57">
        <v>2550</v>
      </c>
      <c r="R1224" s="57">
        <v>2907</v>
      </c>
      <c r="S1224" s="57">
        <v>2542</v>
      </c>
      <c r="T1224" s="57">
        <v>3014</v>
      </c>
      <c r="U1224" s="57">
        <v>5861</v>
      </c>
    </row>
    <row r="1225" spans="1:21" x14ac:dyDescent="0.2">
      <c r="A1225" s="266" t="s">
        <v>172</v>
      </c>
      <c r="B1225" s="267" t="s">
        <v>172</v>
      </c>
      <c r="C1225" s="268" t="s">
        <v>172</v>
      </c>
      <c r="D1225" s="99" t="s">
        <v>28</v>
      </c>
      <c r="E1225" s="54">
        <v>5001127606</v>
      </c>
      <c r="F1225" s="56">
        <v>24</v>
      </c>
      <c r="G1225" s="54" t="s">
        <v>26</v>
      </c>
      <c r="H1225" s="54" t="s">
        <v>52</v>
      </c>
      <c r="I1225" s="54">
        <v>18</v>
      </c>
      <c r="J1225" s="57">
        <v>3725</v>
      </c>
      <c r="K1225" s="57">
        <v>3625</v>
      </c>
      <c r="L1225" s="57">
        <v>3908</v>
      </c>
      <c r="M1225" s="57">
        <v>3683</v>
      </c>
      <c r="N1225" s="57">
        <v>3763</v>
      </c>
      <c r="O1225" s="57">
        <v>4056</v>
      </c>
      <c r="P1225" s="57">
        <v>3916</v>
      </c>
      <c r="Q1225" s="57">
        <v>3837</v>
      </c>
      <c r="R1225" s="57">
        <v>4059</v>
      </c>
      <c r="S1225" s="57">
        <v>3550</v>
      </c>
      <c r="T1225" s="57">
        <v>3922</v>
      </c>
      <c r="U1225" s="57">
        <v>3783</v>
      </c>
    </row>
    <row r="1226" spans="1:21" x14ac:dyDescent="0.2">
      <c r="A1226" s="266" t="s">
        <v>172</v>
      </c>
      <c r="B1226" s="267" t="s">
        <v>172</v>
      </c>
      <c r="C1226" s="268" t="s">
        <v>172</v>
      </c>
      <c r="D1226" s="99" t="s">
        <v>28</v>
      </c>
      <c r="E1226" s="54">
        <v>5002050200</v>
      </c>
      <c r="F1226" s="56">
        <v>24</v>
      </c>
      <c r="G1226" s="54" t="s">
        <v>26</v>
      </c>
      <c r="H1226" s="54" t="s">
        <v>52</v>
      </c>
      <c r="I1226" s="54">
        <v>18</v>
      </c>
      <c r="J1226" s="57">
        <v>3282</v>
      </c>
      <c r="K1226" s="57">
        <v>3240</v>
      </c>
      <c r="L1226" s="57">
        <v>3232</v>
      </c>
      <c r="M1226" s="57">
        <v>3142</v>
      </c>
      <c r="N1226" s="57">
        <v>3523</v>
      </c>
      <c r="O1226" s="57">
        <v>3323</v>
      </c>
      <c r="P1226" s="57">
        <v>3369</v>
      </c>
      <c r="Q1226" s="57">
        <v>3424</v>
      </c>
      <c r="R1226" s="57">
        <v>3515</v>
      </c>
      <c r="S1226" s="57">
        <v>3087</v>
      </c>
      <c r="T1226" s="57">
        <v>5344</v>
      </c>
      <c r="U1226" s="57">
        <v>6996</v>
      </c>
    </row>
    <row r="1227" spans="1:21" x14ac:dyDescent="0.2">
      <c r="A1227" s="266" t="s">
        <v>172</v>
      </c>
      <c r="B1227" s="267" t="s">
        <v>172</v>
      </c>
      <c r="C1227" s="268" t="s">
        <v>172</v>
      </c>
      <c r="D1227" s="99" t="s">
        <v>28</v>
      </c>
      <c r="E1227" s="54">
        <v>5000608715</v>
      </c>
      <c r="F1227" s="56">
        <v>24</v>
      </c>
      <c r="G1227" s="54" t="s">
        <v>26</v>
      </c>
      <c r="H1227" s="54" t="s">
        <v>52</v>
      </c>
      <c r="I1227" s="54">
        <v>18</v>
      </c>
      <c r="J1227" s="57">
        <v>2355</v>
      </c>
      <c r="K1227" s="57">
        <v>2416</v>
      </c>
      <c r="L1227" s="57">
        <v>2439</v>
      </c>
      <c r="M1227" s="57">
        <v>2438</v>
      </c>
      <c r="N1227" s="57">
        <v>2860</v>
      </c>
      <c r="O1227" s="57">
        <v>2776</v>
      </c>
      <c r="P1227" s="57">
        <v>2768</v>
      </c>
      <c r="Q1227" s="57">
        <v>2873</v>
      </c>
      <c r="R1227" s="57">
        <v>2853</v>
      </c>
      <c r="S1227" s="57">
        <v>5252</v>
      </c>
      <c r="T1227" s="57">
        <v>7074</v>
      </c>
      <c r="U1227" s="57">
        <v>6903</v>
      </c>
    </row>
    <row r="1228" spans="1:21" x14ac:dyDescent="0.2">
      <c r="A1228" s="266" t="s">
        <v>172</v>
      </c>
      <c r="B1228" s="267" t="s">
        <v>172</v>
      </c>
      <c r="C1228" s="268" t="s">
        <v>172</v>
      </c>
      <c r="D1228" s="99" t="s">
        <v>28</v>
      </c>
      <c r="E1228" s="54">
        <v>5000109277</v>
      </c>
      <c r="F1228" s="56">
        <v>24</v>
      </c>
      <c r="G1228" s="54" t="s">
        <v>26</v>
      </c>
      <c r="H1228" s="54" t="s">
        <v>52</v>
      </c>
      <c r="I1228" s="54">
        <v>18</v>
      </c>
      <c r="J1228" s="57">
        <v>3145</v>
      </c>
      <c r="K1228" s="57">
        <v>3222</v>
      </c>
      <c r="L1228" s="57">
        <v>3502</v>
      </c>
      <c r="M1228" s="57">
        <v>3389</v>
      </c>
      <c r="N1228" s="57">
        <v>4036</v>
      </c>
      <c r="O1228" s="57">
        <v>4037</v>
      </c>
      <c r="P1228" s="57">
        <v>5120</v>
      </c>
      <c r="Q1228" s="57">
        <v>5288</v>
      </c>
      <c r="R1228" s="57">
        <v>4388</v>
      </c>
      <c r="S1228" s="57">
        <v>3259</v>
      </c>
      <c r="T1228" s="57">
        <v>2989</v>
      </c>
      <c r="U1228" s="57">
        <v>3164</v>
      </c>
    </row>
    <row r="1229" spans="1:21" x14ac:dyDescent="0.2">
      <c r="A1229" s="266" t="s">
        <v>172</v>
      </c>
      <c r="B1229" s="267" t="s">
        <v>172</v>
      </c>
      <c r="C1229" s="268" t="s">
        <v>172</v>
      </c>
      <c r="D1229" s="99" t="s">
        <v>28</v>
      </c>
      <c r="E1229" s="54">
        <v>5000282486</v>
      </c>
      <c r="F1229" s="56">
        <v>24</v>
      </c>
      <c r="G1229" s="54" t="s">
        <v>26</v>
      </c>
      <c r="H1229" s="54" t="s">
        <v>52</v>
      </c>
      <c r="I1229" s="54">
        <v>18</v>
      </c>
      <c r="J1229" s="57">
        <v>2790</v>
      </c>
      <c r="K1229" s="57">
        <v>2814</v>
      </c>
      <c r="L1229" s="57">
        <v>2847</v>
      </c>
      <c r="M1229" s="57">
        <v>2757</v>
      </c>
      <c r="N1229" s="57">
        <v>3009</v>
      </c>
      <c r="O1229" s="57">
        <v>2803</v>
      </c>
      <c r="P1229" s="57">
        <v>2804</v>
      </c>
      <c r="Q1229" s="57">
        <v>2864</v>
      </c>
      <c r="R1229" s="57">
        <v>2869</v>
      </c>
      <c r="S1229" s="57">
        <v>2647</v>
      </c>
      <c r="T1229" s="57">
        <v>2831</v>
      </c>
      <c r="U1229" s="57">
        <v>2622</v>
      </c>
    </row>
    <row r="1230" spans="1:21" x14ac:dyDescent="0.2">
      <c r="A1230" s="266" t="s">
        <v>172</v>
      </c>
      <c r="B1230" s="267" t="s">
        <v>172</v>
      </c>
      <c r="C1230" s="268" t="s">
        <v>172</v>
      </c>
      <c r="D1230" s="99" t="s">
        <v>28</v>
      </c>
      <c r="E1230" s="54">
        <v>5001686089</v>
      </c>
      <c r="F1230" s="56">
        <v>24</v>
      </c>
      <c r="G1230" s="54" t="s">
        <v>26</v>
      </c>
      <c r="H1230" s="54" t="s">
        <v>52</v>
      </c>
      <c r="I1230" s="54">
        <v>18</v>
      </c>
      <c r="J1230" s="57">
        <v>2854</v>
      </c>
      <c r="K1230" s="57">
        <v>2504</v>
      </c>
      <c r="L1230" s="57">
        <v>3015</v>
      </c>
      <c r="M1230" s="57">
        <v>2912</v>
      </c>
      <c r="N1230" s="57">
        <v>7396</v>
      </c>
      <c r="O1230" s="57">
        <v>7014</v>
      </c>
      <c r="P1230" s="57">
        <v>7220</v>
      </c>
      <c r="Q1230" s="57">
        <v>7449</v>
      </c>
      <c r="R1230" s="57">
        <v>7471</v>
      </c>
      <c r="S1230" s="57">
        <v>6947</v>
      </c>
      <c r="T1230" s="57">
        <v>7485</v>
      </c>
      <c r="U1230" s="57">
        <v>7294</v>
      </c>
    </row>
    <row r="1231" spans="1:21" x14ac:dyDescent="0.2">
      <c r="A1231" s="266" t="s">
        <v>172</v>
      </c>
      <c r="B1231" s="267" t="s">
        <v>172</v>
      </c>
      <c r="C1231" s="268" t="s">
        <v>172</v>
      </c>
      <c r="D1231" s="99" t="s">
        <v>28</v>
      </c>
      <c r="E1231" s="54">
        <v>5001692306</v>
      </c>
      <c r="F1231" s="56">
        <v>24</v>
      </c>
      <c r="G1231" s="54" t="s">
        <v>26</v>
      </c>
      <c r="H1231" s="54" t="s">
        <v>52</v>
      </c>
      <c r="I1231" s="54">
        <v>18</v>
      </c>
      <c r="J1231" s="57">
        <v>4904</v>
      </c>
      <c r="K1231" s="57">
        <v>4922</v>
      </c>
      <c r="L1231" s="57">
        <v>4970</v>
      </c>
      <c r="M1231" s="57">
        <v>4902</v>
      </c>
      <c r="N1231" s="57">
        <v>5593</v>
      </c>
      <c r="O1231" s="57">
        <v>5335</v>
      </c>
      <c r="P1231" s="57">
        <v>5578</v>
      </c>
      <c r="Q1231" s="57">
        <v>5709</v>
      </c>
      <c r="R1231" s="57">
        <v>5678</v>
      </c>
      <c r="S1231" s="57">
        <v>4807</v>
      </c>
      <c r="T1231" s="57">
        <v>5563</v>
      </c>
      <c r="U1231" s="57">
        <v>5256</v>
      </c>
    </row>
    <row r="1232" spans="1:21" x14ac:dyDescent="0.2">
      <c r="A1232" s="266" t="s">
        <v>172</v>
      </c>
      <c r="B1232" s="267" t="s">
        <v>172</v>
      </c>
      <c r="C1232" s="268" t="s">
        <v>172</v>
      </c>
      <c r="D1232" s="99" t="s">
        <v>28</v>
      </c>
      <c r="E1232" s="54">
        <v>5001294801</v>
      </c>
      <c r="F1232" s="56">
        <v>24</v>
      </c>
      <c r="G1232" s="54" t="s">
        <v>26</v>
      </c>
      <c r="H1232" s="54" t="s">
        <v>52</v>
      </c>
      <c r="I1232" s="54">
        <v>18</v>
      </c>
      <c r="J1232" s="57">
        <v>3185</v>
      </c>
      <c r="K1232" s="57">
        <v>2991</v>
      </c>
      <c r="L1232" s="57">
        <v>3085</v>
      </c>
      <c r="M1232" s="57">
        <v>3018</v>
      </c>
      <c r="N1232" s="57">
        <v>3432</v>
      </c>
      <c r="O1232" s="57">
        <v>3251</v>
      </c>
      <c r="P1232" s="57">
        <v>3690</v>
      </c>
      <c r="Q1232" s="57">
        <v>4940</v>
      </c>
      <c r="R1232" s="57">
        <v>6673</v>
      </c>
      <c r="S1232" s="57">
        <v>6648</v>
      </c>
      <c r="T1232" s="57">
        <v>6443</v>
      </c>
      <c r="U1232" s="57">
        <v>7049</v>
      </c>
    </row>
    <row r="1233" spans="1:21" x14ac:dyDescent="0.2">
      <c r="A1233" s="266" t="s">
        <v>172</v>
      </c>
      <c r="B1233" s="267" t="s">
        <v>172</v>
      </c>
      <c r="C1233" s="268" t="s">
        <v>172</v>
      </c>
      <c r="D1233" s="99" t="s">
        <v>28</v>
      </c>
      <c r="E1233" s="54">
        <v>5000036094</v>
      </c>
      <c r="F1233" s="56">
        <v>24</v>
      </c>
      <c r="G1233" s="54" t="s">
        <v>26</v>
      </c>
      <c r="H1233" s="54" t="s">
        <v>52</v>
      </c>
      <c r="I1233" s="54">
        <v>18</v>
      </c>
      <c r="J1233" s="57">
        <v>4894</v>
      </c>
      <c r="K1233" s="57">
        <v>4667</v>
      </c>
      <c r="L1233" s="57">
        <v>4803</v>
      </c>
      <c r="M1233" s="57">
        <v>4796</v>
      </c>
      <c r="N1233" s="57">
        <v>5416</v>
      </c>
      <c r="O1233" s="57">
        <v>4813</v>
      </c>
      <c r="P1233" s="57">
        <v>5666</v>
      </c>
      <c r="Q1233" s="57">
        <v>5147</v>
      </c>
      <c r="R1233" s="57">
        <v>5426</v>
      </c>
      <c r="S1233" s="57">
        <v>5231</v>
      </c>
      <c r="T1233" s="57">
        <v>4959</v>
      </c>
      <c r="U1233" s="57">
        <v>5397</v>
      </c>
    </row>
    <row r="1234" spans="1:21" x14ac:dyDescent="0.2">
      <c r="A1234" s="266" t="s">
        <v>172</v>
      </c>
      <c r="B1234" s="267" t="s">
        <v>172</v>
      </c>
      <c r="C1234" s="268" t="s">
        <v>172</v>
      </c>
      <c r="D1234" s="99" t="s">
        <v>28</v>
      </c>
      <c r="E1234" s="54">
        <v>5001537785</v>
      </c>
      <c r="F1234" s="56">
        <v>24</v>
      </c>
      <c r="G1234" s="54" t="s">
        <v>26</v>
      </c>
      <c r="H1234" s="54" t="s">
        <v>52</v>
      </c>
      <c r="I1234" s="54">
        <v>18</v>
      </c>
      <c r="J1234" s="57">
        <v>3750</v>
      </c>
      <c r="K1234" s="57">
        <v>3329</v>
      </c>
      <c r="L1234" s="57">
        <v>4116</v>
      </c>
      <c r="M1234" s="57">
        <v>6904</v>
      </c>
      <c r="N1234" s="57">
        <v>7803</v>
      </c>
      <c r="O1234" s="57">
        <v>7355</v>
      </c>
      <c r="P1234" s="57">
        <v>7877</v>
      </c>
      <c r="Q1234" s="57">
        <v>7148</v>
      </c>
      <c r="R1234" s="57">
        <v>7727</v>
      </c>
      <c r="S1234" s="57">
        <v>7764</v>
      </c>
      <c r="T1234" s="57">
        <v>7379</v>
      </c>
      <c r="U1234" s="57">
        <v>8088</v>
      </c>
    </row>
    <row r="1235" spans="1:21" x14ac:dyDescent="0.2">
      <c r="A1235" s="266" t="s">
        <v>172</v>
      </c>
      <c r="B1235" s="267" t="s">
        <v>172</v>
      </c>
      <c r="C1235" s="268" t="s">
        <v>172</v>
      </c>
      <c r="D1235" s="99" t="s">
        <v>28</v>
      </c>
      <c r="E1235" s="54">
        <v>5002105479</v>
      </c>
      <c r="F1235" s="56">
        <v>24</v>
      </c>
      <c r="G1235" s="54" t="s">
        <v>26</v>
      </c>
      <c r="H1235" s="54" t="s">
        <v>52</v>
      </c>
      <c r="I1235" s="54">
        <v>18</v>
      </c>
      <c r="J1235" s="57">
        <v>4039</v>
      </c>
      <c r="K1235" s="57">
        <v>3965</v>
      </c>
      <c r="L1235" s="57">
        <v>3171</v>
      </c>
      <c r="M1235" s="57">
        <v>3252</v>
      </c>
      <c r="N1235" s="57">
        <v>4144</v>
      </c>
      <c r="O1235" s="57">
        <v>3933</v>
      </c>
      <c r="P1235" s="57">
        <v>4664</v>
      </c>
      <c r="Q1235" s="57">
        <v>4048</v>
      </c>
      <c r="R1235" s="57">
        <v>4304</v>
      </c>
      <c r="S1235" s="57">
        <v>3685</v>
      </c>
      <c r="T1235" s="57">
        <v>3826</v>
      </c>
      <c r="U1235" s="57">
        <v>3525</v>
      </c>
    </row>
    <row r="1236" spans="1:21" x14ac:dyDescent="0.2">
      <c r="A1236" s="266" t="s">
        <v>172</v>
      </c>
      <c r="B1236" s="267" t="s">
        <v>172</v>
      </c>
      <c r="C1236" s="268" t="s">
        <v>172</v>
      </c>
      <c r="D1236" s="99" t="s">
        <v>28</v>
      </c>
      <c r="E1236" s="54">
        <v>5001526602</v>
      </c>
      <c r="F1236" s="56">
        <v>24</v>
      </c>
      <c r="G1236" s="54" t="s">
        <v>26</v>
      </c>
      <c r="H1236" s="54" t="s">
        <v>52</v>
      </c>
      <c r="I1236" s="54">
        <v>18</v>
      </c>
      <c r="J1236" s="57">
        <v>2687</v>
      </c>
      <c r="K1236" s="57">
        <v>2543</v>
      </c>
      <c r="L1236" s="57">
        <v>2768</v>
      </c>
      <c r="M1236" s="57">
        <v>2698</v>
      </c>
      <c r="N1236" s="57">
        <v>3067</v>
      </c>
      <c r="O1236" s="57">
        <v>3523</v>
      </c>
      <c r="P1236" s="57">
        <v>3516</v>
      </c>
      <c r="Q1236" s="57">
        <v>3247</v>
      </c>
      <c r="R1236" s="57">
        <v>3310</v>
      </c>
      <c r="S1236" s="57">
        <v>2997</v>
      </c>
      <c r="T1236" s="57">
        <v>3597</v>
      </c>
      <c r="U1236" s="57">
        <v>6335</v>
      </c>
    </row>
    <row r="1237" spans="1:21" x14ac:dyDescent="0.2">
      <c r="A1237" s="266" t="s">
        <v>172</v>
      </c>
      <c r="B1237" s="267" t="s">
        <v>172</v>
      </c>
      <c r="C1237" s="268" t="s">
        <v>172</v>
      </c>
      <c r="D1237" s="99" t="s">
        <v>28</v>
      </c>
      <c r="E1237" s="54">
        <v>5000654314</v>
      </c>
      <c r="F1237" s="56">
        <v>24</v>
      </c>
      <c r="G1237" s="54" t="s">
        <v>26</v>
      </c>
      <c r="H1237" s="54" t="s">
        <v>52</v>
      </c>
      <c r="I1237" s="54">
        <v>18</v>
      </c>
      <c r="J1237" s="57">
        <v>2814</v>
      </c>
      <c r="K1237" s="57">
        <v>2633</v>
      </c>
      <c r="L1237" s="57">
        <v>2741</v>
      </c>
      <c r="M1237" s="57">
        <v>2519</v>
      </c>
      <c r="N1237" s="57">
        <v>2859</v>
      </c>
      <c r="O1237" s="57">
        <v>3374</v>
      </c>
      <c r="P1237" s="57">
        <v>3903</v>
      </c>
      <c r="Q1237" s="57">
        <v>3615</v>
      </c>
      <c r="R1237" s="57">
        <v>3784</v>
      </c>
      <c r="S1237" s="57">
        <v>3714</v>
      </c>
      <c r="T1237" s="57">
        <v>3510</v>
      </c>
      <c r="U1237" s="57">
        <v>3777</v>
      </c>
    </row>
    <row r="1238" spans="1:21" x14ac:dyDescent="0.2">
      <c r="A1238" s="266" t="s">
        <v>172</v>
      </c>
      <c r="B1238" s="267" t="s">
        <v>172</v>
      </c>
      <c r="C1238" s="268" t="s">
        <v>172</v>
      </c>
      <c r="D1238" s="99" t="s">
        <v>28</v>
      </c>
      <c r="E1238" s="54">
        <v>5001565115</v>
      </c>
      <c r="F1238" s="56">
        <v>24</v>
      </c>
      <c r="G1238" s="54" t="s">
        <v>26</v>
      </c>
      <c r="H1238" s="54" t="s">
        <v>52</v>
      </c>
      <c r="I1238" s="54">
        <v>18</v>
      </c>
      <c r="J1238" s="57">
        <v>3621</v>
      </c>
      <c r="K1238" s="57">
        <v>3406</v>
      </c>
      <c r="L1238" s="57">
        <v>3556</v>
      </c>
      <c r="M1238" s="57">
        <v>3597</v>
      </c>
      <c r="N1238" s="57">
        <v>4038</v>
      </c>
      <c r="O1238" s="57">
        <v>3471</v>
      </c>
      <c r="P1238" s="57"/>
      <c r="Q1238" s="57"/>
      <c r="R1238" s="57"/>
      <c r="S1238" s="57"/>
      <c r="T1238" s="57"/>
      <c r="U1238" s="57"/>
    </row>
    <row r="1239" spans="1:21" x14ac:dyDescent="0.2">
      <c r="A1239" s="266" t="s">
        <v>172</v>
      </c>
      <c r="B1239" s="267" t="s">
        <v>172</v>
      </c>
      <c r="C1239" s="268" t="s">
        <v>172</v>
      </c>
      <c r="D1239" s="99" t="s">
        <v>28</v>
      </c>
      <c r="E1239" s="54">
        <v>5000438102</v>
      </c>
      <c r="F1239" s="56">
        <v>24</v>
      </c>
      <c r="G1239" s="54" t="s">
        <v>26</v>
      </c>
      <c r="H1239" s="54" t="s">
        <v>52</v>
      </c>
      <c r="I1239" s="54">
        <v>18</v>
      </c>
      <c r="J1239" s="57">
        <v>2511</v>
      </c>
      <c r="K1239" s="57">
        <v>2363</v>
      </c>
      <c r="L1239" s="57">
        <v>2570</v>
      </c>
      <c r="M1239" s="57">
        <v>2481</v>
      </c>
      <c r="N1239" s="57">
        <v>2768</v>
      </c>
      <c r="O1239" s="57">
        <v>2608</v>
      </c>
      <c r="P1239" s="57">
        <v>2891</v>
      </c>
      <c r="Q1239" s="57">
        <v>2639</v>
      </c>
      <c r="R1239" s="57">
        <v>2774</v>
      </c>
      <c r="S1239" s="57">
        <v>2676</v>
      </c>
      <c r="T1239" s="57">
        <v>2551.8159999999998</v>
      </c>
      <c r="U1239" s="57">
        <v>2602.1840000000002</v>
      </c>
    </row>
    <row r="1240" spans="1:21" x14ac:dyDescent="0.2">
      <c r="A1240" s="266" t="s">
        <v>172</v>
      </c>
      <c r="B1240" s="267" t="s">
        <v>172</v>
      </c>
      <c r="C1240" s="268" t="s">
        <v>172</v>
      </c>
      <c r="D1240" s="99" t="s">
        <v>28</v>
      </c>
      <c r="E1240" s="54">
        <v>5000385844</v>
      </c>
      <c r="F1240" s="56">
        <v>24</v>
      </c>
      <c r="G1240" s="54" t="s">
        <v>26</v>
      </c>
      <c r="H1240" s="54" t="s">
        <v>52</v>
      </c>
      <c r="I1240" s="54">
        <v>18</v>
      </c>
      <c r="J1240" s="57">
        <v>2828</v>
      </c>
      <c r="K1240" s="57">
        <v>3486</v>
      </c>
      <c r="L1240" s="57">
        <v>3704</v>
      </c>
      <c r="M1240" s="57">
        <v>3594</v>
      </c>
      <c r="N1240" s="57">
        <v>4122</v>
      </c>
      <c r="O1240" s="57">
        <v>3947</v>
      </c>
      <c r="P1240" s="57">
        <v>4366</v>
      </c>
      <c r="Q1240" s="57">
        <v>3920</v>
      </c>
      <c r="R1240" s="57">
        <v>3974</v>
      </c>
      <c r="S1240" s="57">
        <v>3813</v>
      </c>
      <c r="T1240" s="57">
        <v>3463</v>
      </c>
      <c r="U1240" s="57">
        <v>3940</v>
      </c>
    </row>
    <row r="1241" spans="1:21" x14ac:dyDescent="0.2">
      <c r="A1241" s="266" t="s">
        <v>172</v>
      </c>
      <c r="B1241" s="267" t="s">
        <v>172</v>
      </c>
      <c r="C1241" s="268" t="s">
        <v>172</v>
      </c>
      <c r="D1241" s="99" t="s">
        <v>28</v>
      </c>
      <c r="E1241" s="54">
        <v>5001656414</v>
      </c>
      <c r="F1241" s="56">
        <v>24</v>
      </c>
      <c r="G1241" s="54" t="s">
        <v>26</v>
      </c>
      <c r="H1241" s="54" t="s">
        <v>52</v>
      </c>
      <c r="I1241" s="54">
        <v>18</v>
      </c>
      <c r="J1241" s="57">
        <v>3300</v>
      </c>
      <c r="K1241" s="57">
        <v>3119</v>
      </c>
      <c r="L1241" s="57">
        <v>3252</v>
      </c>
      <c r="M1241" s="57">
        <v>3119</v>
      </c>
      <c r="N1241" s="57">
        <v>3481</v>
      </c>
      <c r="O1241" s="57">
        <v>3369</v>
      </c>
      <c r="P1241" s="57">
        <v>3656</v>
      </c>
      <c r="Q1241" s="57">
        <v>3269</v>
      </c>
      <c r="R1241" s="57">
        <v>3444</v>
      </c>
      <c r="S1241" s="57">
        <v>3342</v>
      </c>
      <c r="T1241" s="57">
        <v>3163</v>
      </c>
      <c r="U1241" s="57">
        <v>3400</v>
      </c>
    </row>
    <row r="1242" spans="1:21" x14ac:dyDescent="0.2">
      <c r="A1242" s="266" t="s">
        <v>172</v>
      </c>
      <c r="B1242" s="267" t="s">
        <v>172</v>
      </c>
      <c r="C1242" s="268" t="s">
        <v>172</v>
      </c>
      <c r="D1242" s="99" t="s">
        <v>28</v>
      </c>
      <c r="E1242" s="54">
        <v>5001571648</v>
      </c>
      <c r="F1242" s="56">
        <v>24</v>
      </c>
      <c r="G1242" s="54" t="s">
        <v>26</v>
      </c>
      <c r="H1242" s="54" t="s">
        <v>52</v>
      </c>
      <c r="I1242" s="54">
        <v>18</v>
      </c>
      <c r="J1242" s="57">
        <v>2219</v>
      </c>
      <c r="K1242" s="57">
        <v>2080</v>
      </c>
      <c r="L1242" s="57">
        <v>2127</v>
      </c>
      <c r="M1242" s="57">
        <v>2244</v>
      </c>
      <c r="N1242" s="57">
        <v>2244</v>
      </c>
      <c r="O1242" s="57">
        <v>2249</v>
      </c>
      <c r="P1242" s="57">
        <v>2387</v>
      </c>
      <c r="Q1242" s="57">
        <v>2180</v>
      </c>
      <c r="R1242" s="57">
        <v>2436</v>
      </c>
      <c r="S1242" s="57">
        <v>2224</v>
      </c>
      <c r="T1242" s="57">
        <v>2134</v>
      </c>
      <c r="U1242" s="57">
        <v>2409</v>
      </c>
    </row>
    <row r="1243" spans="1:21" x14ac:dyDescent="0.2">
      <c r="A1243" s="266" t="s">
        <v>172</v>
      </c>
      <c r="B1243" s="267" t="s">
        <v>172</v>
      </c>
      <c r="C1243" s="268" t="s">
        <v>172</v>
      </c>
      <c r="D1243" s="99" t="s">
        <v>28</v>
      </c>
      <c r="E1243" s="54">
        <v>5001654835</v>
      </c>
      <c r="F1243" s="56">
        <v>24</v>
      </c>
      <c r="G1243" s="54" t="s">
        <v>26</v>
      </c>
      <c r="H1243" s="54" t="s">
        <v>52</v>
      </c>
      <c r="I1243" s="54">
        <v>18</v>
      </c>
      <c r="J1243" s="57">
        <v>2845</v>
      </c>
      <c r="K1243" s="57">
        <v>2663</v>
      </c>
      <c r="L1243" s="57">
        <v>2745</v>
      </c>
      <c r="M1243" s="57">
        <v>2836</v>
      </c>
      <c r="N1243" s="57">
        <v>2785</v>
      </c>
      <c r="O1243" s="57">
        <v>2802</v>
      </c>
      <c r="P1243" s="57">
        <v>3026</v>
      </c>
      <c r="Q1243" s="57">
        <v>2739</v>
      </c>
      <c r="R1243" s="57">
        <v>3154</v>
      </c>
      <c r="S1243" s="57">
        <v>2781</v>
      </c>
      <c r="T1243" s="57">
        <v>2654</v>
      </c>
      <c r="U1243" s="57">
        <v>3007</v>
      </c>
    </row>
    <row r="1244" spans="1:21" x14ac:dyDescent="0.2">
      <c r="A1244" s="266" t="s">
        <v>172</v>
      </c>
      <c r="B1244" s="267" t="s">
        <v>172</v>
      </c>
      <c r="C1244" s="268" t="s">
        <v>172</v>
      </c>
      <c r="D1244" s="99" t="s">
        <v>28</v>
      </c>
      <c r="E1244" s="54">
        <v>5001954346</v>
      </c>
      <c r="F1244" s="56">
        <v>24</v>
      </c>
      <c r="G1244" s="54" t="s">
        <v>26</v>
      </c>
      <c r="H1244" s="54" t="s">
        <v>52</v>
      </c>
      <c r="I1244" s="54">
        <v>18</v>
      </c>
      <c r="J1244" s="57">
        <v>3592</v>
      </c>
      <c r="K1244" s="57">
        <v>3208</v>
      </c>
      <c r="L1244" s="57">
        <v>3300</v>
      </c>
      <c r="M1244" s="57">
        <v>3367</v>
      </c>
      <c r="N1244" s="57">
        <v>3356</v>
      </c>
      <c r="O1244" s="57">
        <v>3338</v>
      </c>
      <c r="P1244" s="57">
        <v>3593</v>
      </c>
      <c r="Q1244" s="57">
        <v>3230</v>
      </c>
      <c r="R1244" s="57">
        <v>3676</v>
      </c>
      <c r="S1244" s="57">
        <v>3389</v>
      </c>
      <c r="T1244" s="57">
        <v>3217</v>
      </c>
      <c r="U1244" s="57">
        <v>3617</v>
      </c>
    </row>
    <row r="1245" spans="1:21" x14ac:dyDescent="0.2">
      <c r="A1245" s="266" t="s">
        <v>172</v>
      </c>
      <c r="B1245" s="267" t="s">
        <v>172</v>
      </c>
      <c r="C1245" s="268" t="s">
        <v>172</v>
      </c>
      <c r="D1245" s="99" t="s">
        <v>28</v>
      </c>
      <c r="E1245" s="54">
        <v>5001001521</v>
      </c>
      <c r="F1245" s="56">
        <v>24</v>
      </c>
      <c r="G1245" s="54" t="s">
        <v>26</v>
      </c>
      <c r="H1245" s="54" t="s">
        <v>52</v>
      </c>
      <c r="I1245" s="54">
        <v>18</v>
      </c>
      <c r="J1245" s="57">
        <v>2202</v>
      </c>
      <c r="K1245" s="57">
        <v>2020</v>
      </c>
      <c r="L1245" s="57">
        <v>2122</v>
      </c>
      <c r="M1245" s="57">
        <v>2188</v>
      </c>
      <c r="N1245" s="57">
        <v>2135</v>
      </c>
      <c r="O1245" s="57">
        <v>2147</v>
      </c>
      <c r="P1245" s="57">
        <v>2321</v>
      </c>
      <c r="Q1245" s="57">
        <v>2098</v>
      </c>
      <c r="R1245" s="57">
        <v>2391</v>
      </c>
      <c r="S1245" s="57">
        <v>2137</v>
      </c>
      <c r="T1245" s="57">
        <v>2057</v>
      </c>
      <c r="U1245" s="57">
        <v>2332</v>
      </c>
    </row>
    <row r="1246" spans="1:21" x14ac:dyDescent="0.2">
      <c r="A1246" s="266" t="s">
        <v>172</v>
      </c>
      <c r="B1246" s="267" t="s">
        <v>172</v>
      </c>
      <c r="C1246" s="268" t="s">
        <v>172</v>
      </c>
      <c r="D1246" s="99" t="s">
        <v>28</v>
      </c>
      <c r="E1246" s="54">
        <v>5001218364</v>
      </c>
      <c r="F1246" s="56">
        <v>24</v>
      </c>
      <c r="G1246" s="54" t="s">
        <v>26</v>
      </c>
      <c r="H1246" s="54" t="s">
        <v>52</v>
      </c>
      <c r="I1246" s="54">
        <v>18</v>
      </c>
      <c r="J1246" s="57">
        <v>3537</v>
      </c>
      <c r="K1246" s="57">
        <v>3326</v>
      </c>
      <c r="L1246" s="57">
        <v>3435</v>
      </c>
      <c r="M1246" s="57">
        <v>3557</v>
      </c>
      <c r="N1246" s="57">
        <v>3506</v>
      </c>
      <c r="O1246" s="57">
        <v>3542</v>
      </c>
      <c r="P1246" s="57">
        <v>3833</v>
      </c>
      <c r="Q1246" s="57">
        <v>3483</v>
      </c>
      <c r="R1246" s="57">
        <v>3957</v>
      </c>
      <c r="S1246" s="57">
        <v>3544</v>
      </c>
      <c r="T1246" s="57">
        <v>3426</v>
      </c>
      <c r="U1246" s="57">
        <v>3668</v>
      </c>
    </row>
    <row r="1247" spans="1:21" x14ac:dyDescent="0.2">
      <c r="A1247" s="266" t="s">
        <v>172</v>
      </c>
      <c r="B1247" s="267" t="s">
        <v>172</v>
      </c>
      <c r="C1247" s="268" t="s">
        <v>172</v>
      </c>
      <c r="D1247" s="99" t="s">
        <v>28</v>
      </c>
      <c r="E1247" s="54">
        <v>5000039707</v>
      </c>
      <c r="F1247" s="56">
        <v>24</v>
      </c>
      <c r="G1247" s="54" t="s">
        <v>26</v>
      </c>
      <c r="H1247" s="54" t="s">
        <v>52</v>
      </c>
      <c r="I1247" s="54">
        <v>18</v>
      </c>
      <c r="J1247" s="57">
        <v>2769</v>
      </c>
      <c r="K1247" s="57">
        <v>2680</v>
      </c>
      <c r="L1247" s="57">
        <v>2723</v>
      </c>
      <c r="M1247" s="57">
        <v>2819</v>
      </c>
      <c r="N1247" s="57">
        <v>2745</v>
      </c>
      <c r="O1247" s="57">
        <v>2733</v>
      </c>
      <c r="P1247" s="57">
        <v>2860</v>
      </c>
      <c r="Q1247" s="57">
        <v>2751</v>
      </c>
      <c r="R1247" s="57">
        <v>3028</v>
      </c>
      <c r="S1247" s="57">
        <v>3158</v>
      </c>
      <c r="T1247" s="57">
        <v>2528</v>
      </c>
      <c r="U1247" s="57">
        <v>2680</v>
      </c>
    </row>
    <row r="1248" spans="1:21" x14ac:dyDescent="0.2">
      <c r="A1248" s="266" t="s">
        <v>172</v>
      </c>
      <c r="B1248" s="267" t="s">
        <v>172</v>
      </c>
      <c r="C1248" s="268" t="s">
        <v>172</v>
      </c>
      <c r="D1248" s="99" t="s">
        <v>28</v>
      </c>
      <c r="E1248" s="54">
        <v>5000091426</v>
      </c>
      <c r="F1248" s="56">
        <v>24</v>
      </c>
      <c r="G1248" s="54" t="s">
        <v>26</v>
      </c>
      <c r="H1248" s="54" t="s">
        <v>52</v>
      </c>
      <c r="I1248" s="54">
        <v>18</v>
      </c>
      <c r="J1248" s="57">
        <v>2631</v>
      </c>
      <c r="K1248" s="57">
        <v>2544</v>
      </c>
      <c r="L1248" s="57">
        <v>2579</v>
      </c>
      <c r="M1248" s="57">
        <v>2675</v>
      </c>
      <c r="N1248" s="57">
        <v>2667</v>
      </c>
      <c r="O1248" s="57">
        <v>2701</v>
      </c>
      <c r="P1248" s="57">
        <v>2925</v>
      </c>
      <c r="Q1248" s="57">
        <v>2650</v>
      </c>
      <c r="R1248" s="57">
        <v>3079</v>
      </c>
      <c r="S1248" s="57">
        <v>2700</v>
      </c>
      <c r="T1248" s="57">
        <v>2569</v>
      </c>
      <c r="U1248" s="57">
        <v>2878</v>
      </c>
    </row>
    <row r="1249" spans="1:21" x14ac:dyDescent="0.2">
      <c r="A1249" s="266" t="s">
        <v>172</v>
      </c>
      <c r="B1249" s="267" t="s">
        <v>172</v>
      </c>
      <c r="C1249" s="268" t="s">
        <v>172</v>
      </c>
      <c r="D1249" s="99" t="s">
        <v>28</v>
      </c>
      <c r="E1249" s="54">
        <v>5000229385</v>
      </c>
      <c r="F1249" s="56">
        <v>24</v>
      </c>
      <c r="G1249" s="54" t="s">
        <v>26</v>
      </c>
      <c r="H1249" s="54" t="s">
        <v>52</v>
      </c>
      <c r="I1249" s="54">
        <v>18</v>
      </c>
      <c r="J1249" s="57">
        <v>342</v>
      </c>
      <c r="K1249" s="57">
        <v>384</v>
      </c>
      <c r="L1249" s="57">
        <v>377</v>
      </c>
      <c r="M1249" s="57">
        <v>342</v>
      </c>
      <c r="N1249" s="57">
        <v>336</v>
      </c>
      <c r="O1249" s="57">
        <v>321</v>
      </c>
      <c r="P1249" s="57">
        <v>314</v>
      </c>
      <c r="Q1249" s="57">
        <v>269</v>
      </c>
      <c r="R1249" s="57">
        <v>383</v>
      </c>
      <c r="S1249" s="57">
        <v>383</v>
      </c>
      <c r="T1249" s="57">
        <v>380</v>
      </c>
      <c r="U1249" s="57">
        <v>411</v>
      </c>
    </row>
    <row r="1250" spans="1:21" x14ac:dyDescent="0.2">
      <c r="A1250" s="266" t="s">
        <v>172</v>
      </c>
      <c r="B1250" s="267" t="s">
        <v>172</v>
      </c>
      <c r="C1250" s="268" t="s">
        <v>172</v>
      </c>
      <c r="D1250" s="99" t="s">
        <v>28</v>
      </c>
      <c r="E1250" s="54">
        <v>5001298969</v>
      </c>
      <c r="F1250" s="56">
        <v>24</v>
      </c>
      <c r="G1250" s="54" t="s">
        <v>26</v>
      </c>
      <c r="H1250" s="54" t="s">
        <v>52</v>
      </c>
      <c r="I1250" s="54">
        <v>18</v>
      </c>
      <c r="J1250" s="57">
        <v>3006</v>
      </c>
      <c r="K1250" s="57">
        <v>2794</v>
      </c>
      <c r="L1250" s="57">
        <v>2912</v>
      </c>
      <c r="M1250" s="57">
        <v>3065</v>
      </c>
      <c r="N1250" s="57">
        <v>3550</v>
      </c>
      <c r="O1250" s="57">
        <v>3554</v>
      </c>
      <c r="P1250" s="57">
        <v>3738</v>
      </c>
      <c r="Q1250" s="57">
        <v>3567</v>
      </c>
      <c r="R1250" s="57">
        <v>4285</v>
      </c>
      <c r="S1250" s="57">
        <v>3703</v>
      </c>
      <c r="T1250" s="57">
        <v>3564</v>
      </c>
      <c r="U1250" s="57">
        <v>3617</v>
      </c>
    </row>
    <row r="1251" spans="1:21" x14ac:dyDescent="0.2">
      <c r="A1251" s="266" t="s">
        <v>172</v>
      </c>
      <c r="B1251" s="267" t="s">
        <v>172</v>
      </c>
      <c r="C1251" s="268" t="s">
        <v>172</v>
      </c>
      <c r="D1251" s="99" t="s">
        <v>28</v>
      </c>
      <c r="E1251" s="54">
        <v>5001469905</v>
      </c>
      <c r="F1251" s="56">
        <v>24</v>
      </c>
      <c r="G1251" s="54" t="s">
        <v>26</v>
      </c>
      <c r="H1251" s="54" t="s">
        <v>52</v>
      </c>
      <c r="I1251" s="54">
        <v>18</v>
      </c>
      <c r="J1251" s="57">
        <v>3000</v>
      </c>
      <c r="K1251" s="57">
        <v>2868</v>
      </c>
      <c r="L1251" s="57">
        <v>3004</v>
      </c>
      <c r="M1251" s="57">
        <v>2865</v>
      </c>
      <c r="N1251" s="57">
        <v>5009</v>
      </c>
      <c r="O1251" s="57">
        <v>6028</v>
      </c>
      <c r="P1251" s="57">
        <v>6590</v>
      </c>
      <c r="Q1251" s="57">
        <v>5997</v>
      </c>
      <c r="R1251" s="57">
        <v>6868</v>
      </c>
      <c r="S1251" s="57">
        <v>6221</v>
      </c>
      <c r="T1251" s="57">
        <v>5939</v>
      </c>
      <c r="U1251" s="57">
        <v>6750</v>
      </c>
    </row>
    <row r="1252" spans="1:21" x14ac:dyDescent="0.2">
      <c r="A1252" s="266" t="s">
        <v>172</v>
      </c>
      <c r="B1252" s="267" t="s">
        <v>172</v>
      </c>
      <c r="C1252" s="268" t="s">
        <v>172</v>
      </c>
      <c r="D1252" s="99" t="s">
        <v>28</v>
      </c>
      <c r="E1252" s="54">
        <v>5000187355</v>
      </c>
      <c r="F1252" s="56">
        <v>24</v>
      </c>
      <c r="G1252" s="54" t="s">
        <v>26</v>
      </c>
      <c r="H1252" s="54" t="s">
        <v>52</v>
      </c>
      <c r="I1252" s="54">
        <v>18</v>
      </c>
      <c r="J1252" s="57">
        <v>5738</v>
      </c>
      <c r="K1252" s="57"/>
      <c r="L1252" s="57">
        <v>5541</v>
      </c>
      <c r="M1252" s="57"/>
      <c r="N1252" s="57">
        <v>5681</v>
      </c>
      <c r="O1252" s="57"/>
      <c r="P1252" s="57">
        <v>6418</v>
      </c>
      <c r="Q1252" s="57"/>
      <c r="R1252" s="57">
        <v>13748</v>
      </c>
      <c r="S1252" s="57"/>
      <c r="T1252" s="57">
        <v>12675</v>
      </c>
      <c r="U1252" s="57"/>
    </row>
    <row r="1253" spans="1:21" x14ac:dyDescent="0.2">
      <c r="A1253" s="266" t="s">
        <v>172</v>
      </c>
      <c r="B1253" s="267" t="s">
        <v>172</v>
      </c>
      <c r="C1253" s="268" t="s">
        <v>172</v>
      </c>
      <c r="D1253" s="99" t="s">
        <v>28</v>
      </c>
      <c r="E1253" s="54">
        <v>5001954140</v>
      </c>
      <c r="F1253" s="56">
        <v>24</v>
      </c>
      <c r="G1253" s="54" t="s">
        <v>26</v>
      </c>
      <c r="H1253" s="54" t="s">
        <v>52</v>
      </c>
      <c r="I1253" s="54">
        <v>18</v>
      </c>
      <c r="J1253" s="57">
        <v>2652</v>
      </c>
      <c r="K1253" s="57">
        <v>2581</v>
      </c>
      <c r="L1253" s="57">
        <v>2850</v>
      </c>
      <c r="M1253" s="57">
        <v>2573</v>
      </c>
      <c r="N1253" s="57">
        <v>2623</v>
      </c>
      <c r="O1253" s="57">
        <v>2770</v>
      </c>
      <c r="P1253" s="57">
        <v>2638</v>
      </c>
      <c r="Q1253" s="57">
        <v>2541</v>
      </c>
      <c r="R1253" s="57">
        <v>2862</v>
      </c>
      <c r="S1253" s="57">
        <v>2565</v>
      </c>
      <c r="T1253" s="57">
        <v>2470</v>
      </c>
      <c r="U1253" s="57">
        <v>2755</v>
      </c>
    </row>
    <row r="1254" spans="1:21" x14ac:dyDescent="0.2">
      <c r="A1254" s="266" t="s">
        <v>172</v>
      </c>
      <c r="B1254" s="267" t="s">
        <v>172</v>
      </c>
      <c r="C1254" s="268" t="s">
        <v>172</v>
      </c>
      <c r="D1254" s="99" t="s">
        <v>28</v>
      </c>
      <c r="E1254" s="54">
        <v>5000765178</v>
      </c>
      <c r="F1254" s="56">
        <v>24</v>
      </c>
      <c r="G1254" s="54" t="s">
        <v>26</v>
      </c>
      <c r="H1254" s="54" t="s">
        <v>52</v>
      </c>
      <c r="I1254" s="54">
        <v>18</v>
      </c>
      <c r="J1254" s="57">
        <v>2150</v>
      </c>
      <c r="K1254" s="57">
        <v>2064</v>
      </c>
      <c r="L1254" s="57">
        <v>2278</v>
      </c>
      <c r="M1254" s="57">
        <v>2115</v>
      </c>
      <c r="N1254" s="57">
        <v>2287</v>
      </c>
      <c r="O1254" s="57">
        <v>2461</v>
      </c>
      <c r="P1254" s="57">
        <v>2448</v>
      </c>
      <c r="Q1254" s="57">
        <v>2367</v>
      </c>
      <c r="R1254" s="57">
        <v>2610</v>
      </c>
      <c r="S1254" s="57">
        <v>2275</v>
      </c>
      <c r="T1254" s="57">
        <v>1954</v>
      </c>
      <c r="U1254" s="57">
        <v>2382</v>
      </c>
    </row>
    <row r="1255" spans="1:21" x14ac:dyDescent="0.2">
      <c r="A1255" s="266" t="s">
        <v>172</v>
      </c>
      <c r="B1255" s="267" t="s">
        <v>172</v>
      </c>
      <c r="C1255" s="268" t="s">
        <v>172</v>
      </c>
      <c r="D1255" s="99" t="s">
        <v>28</v>
      </c>
      <c r="E1255" s="54">
        <v>5002209480</v>
      </c>
      <c r="F1255" s="55">
        <v>25</v>
      </c>
      <c r="G1255" s="54" t="s">
        <v>25</v>
      </c>
      <c r="H1255" s="54" t="s">
        <v>52</v>
      </c>
      <c r="I1255" s="54">
        <v>18</v>
      </c>
      <c r="J1255" s="57">
        <v>327900</v>
      </c>
      <c r="K1255" s="57">
        <v>321000</v>
      </c>
      <c r="L1255" s="57">
        <v>360000</v>
      </c>
      <c r="M1255" s="57">
        <v>340200</v>
      </c>
      <c r="N1255" s="57">
        <v>383700</v>
      </c>
      <c r="O1255" s="57">
        <v>418500</v>
      </c>
      <c r="P1255" s="57">
        <v>402900</v>
      </c>
      <c r="Q1255" s="57">
        <v>379800</v>
      </c>
      <c r="R1255" s="57">
        <v>437400</v>
      </c>
      <c r="S1255" s="57">
        <v>402900</v>
      </c>
      <c r="T1255" s="57">
        <v>400200</v>
      </c>
      <c r="U1255" s="57">
        <v>450000</v>
      </c>
    </row>
    <row r="1256" spans="1:21" x14ac:dyDescent="0.2">
      <c r="A1256" s="266" t="s">
        <v>172</v>
      </c>
      <c r="B1256" s="267" t="s">
        <v>172</v>
      </c>
      <c r="C1256" s="268" t="s">
        <v>172</v>
      </c>
      <c r="D1256" s="99" t="s">
        <v>28</v>
      </c>
      <c r="E1256" s="54">
        <v>5000315404</v>
      </c>
      <c r="F1256" s="56">
        <v>24</v>
      </c>
      <c r="G1256" s="54" t="s">
        <v>26</v>
      </c>
      <c r="H1256" s="54" t="s">
        <v>52</v>
      </c>
      <c r="I1256" s="54">
        <v>18</v>
      </c>
      <c r="J1256" s="57">
        <v>2133</v>
      </c>
      <c r="K1256" s="57">
        <v>2098</v>
      </c>
      <c r="L1256" s="57">
        <v>2285</v>
      </c>
      <c r="M1256" s="57">
        <v>2047</v>
      </c>
      <c r="N1256" s="57">
        <v>2136</v>
      </c>
      <c r="O1256" s="57">
        <v>2297</v>
      </c>
      <c r="P1256" s="57">
        <v>2257</v>
      </c>
      <c r="Q1256" s="57">
        <v>3515</v>
      </c>
      <c r="R1256" s="57">
        <v>6886</v>
      </c>
      <c r="S1256" s="57">
        <v>6169</v>
      </c>
      <c r="T1256" s="57">
        <v>5889</v>
      </c>
      <c r="U1256" s="57">
        <v>6621</v>
      </c>
    </row>
    <row r="1257" spans="1:21" x14ac:dyDescent="0.2">
      <c r="A1257" s="266" t="s">
        <v>172</v>
      </c>
      <c r="B1257" s="267" t="s">
        <v>172</v>
      </c>
      <c r="C1257" s="268" t="s">
        <v>172</v>
      </c>
      <c r="D1257" s="99" t="s">
        <v>28</v>
      </c>
      <c r="E1257" s="54">
        <v>5000950755</v>
      </c>
      <c r="F1257" s="56">
        <v>24</v>
      </c>
      <c r="G1257" s="54" t="s">
        <v>26</v>
      </c>
      <c r="H1257" s="54" t="s">
        <v>52</v>
      </c>
      <c r="I1257" s="54">
        <v>18</v>
      </c>
      <c r="J1257" s="57">
        <v>2825</v>
      </c>
      <c r="K1257" s="57">
        <v>2733</v>
      </c>
      <c r="L1257" s="57">
        <v>2965</v>
      </c>
      <c r="M1257" s="57">
        <v>2739</v>
      </c>
      <c r="N1257" s="57">
        <v>2995</v>
      </c>
      <c r="O1257" s="57">
        <v>3412</v>
      </c>
      <c r="P1257" s="57">
        <v>4070</v>
      </c>
      <c r="Q1257" s="57">
        <v>3863</v>
      </c>
      <c r="R1257" s="57">
        <v>3929</v>
      </c>
      <c r="S1257" s="57">
        <v>2961</v>
      </c>
      <c r="T1257" s="57">
        <v>2626</v>
      </c>
      <c r="U1257" s="57">
        <v>2954</v>
      </c>
    </row>
    <row r="1258" spans="1:21" x14ac:dyDescent="0.2">
      <c r="A1258" s="266" t="s">
        <v>172</v>
      </c>
      <c r="B1258" s="267" t="s">
        <v>172</v>
      </c>
      <c r="C1258" s="268" t="s">
        <v>172</v>
      </c>
      <c r="D1258" s="99" t="s">
        <v>28</v>
      </c>
      <c r="E1258" s="54">
        <v>5001716017</v>
      </c>
      <c r="F1258" s="56">
        <v>24</v>
      </c>
      <c r="G1258" s="54" t="s">
        <v>26</v>
      </c>
      <c r="H1258" s="54" t="s">
        <v>52</v>
      </c>
      <c r="I1258" s="54">
        <v>18</v>
      </c>
      <c r="J1258" s="57">
        <v>2717</v>
      </c>
      <c r="K1258" s="57">
        <v>2632</v>
      </c>
      <c r="L1258" s="57">
        <v>2924</v>
      </c>
      <c r="M1258" s="57">
        <v>2661</v>
      </c>
      <c r="N1258" s="57">
        <v>2879</v>
      </c>
      <c r="O1258" s="57">
        <v>3095</v>
      </c>
      <c r="P1258" s="57">
        <v>3019</v>
      </c>
      <c r="Q1258" s="57">
        <v>2893</v>
      </c>
      <c r="R1258" s="57">
        <v>3225</v>
      </c>
      <c r="S1258" s="57">
        <v>2767</v>
      </c>
      <c r="T1258" s="57">
        <v>2683</v>
      </c>
      <c r="U1258" s="57">
        <v>3026</v>
      </c>
    </row>
    <row r="1259" spans="1:21" x14ac:dyDescent="0.2">
      <c r="A1259" s="266" t="s">
        <v>172</v>
      </c>
      <c r="B1259" s="267" t="s">
        <v>172</v>
      </c>
      <c r="C1259" s="268" t="s">
        <v>172</v>
      </c>
      <c r="D1259" s="99" t="s">
        <v>28</v>
      </c>
      <c r="E1259" s="54">
        <v>5001784420</v>
      </c>
      <c r="F1259" s="56">
        <v>24</v>
      </c>
      <c r="G1259" s="54" t="s">
        <v>26</v>
      </c>
      <c r="H1259" s="54" t="s">
        <v>52</v>
      </c>
      <c r="I1259" s="54">
        <v>18</v>
      </c>
      <c r="J1259" s="57">
        <v>4759</v>
      </c>
      <c r="K1259" s="57">
        <v>4614</v>
      </c>
      <c r="L1259" s="57">
        <v>5110</v>
      </c>
      <c r="M1259" s="57">
        <v>3976</v>
      </c>
      <c r="N1259" s="57">
        <v>4730</v>
      </c>
      <c r="O1259" s="57">
        <v>5219</v>
      </c>
      <c r="P1259" s="57">
        <v>4467</v>
      </c>
      <c r="Q1259" s="57">
        <v>3876</v>
      </c>
      <c r="R1259" s="57">
        <v>4708</v>
      </c>
      <c r="S1259" s="57">
        <v>5750</v>
      </c>
      <c r="T1259" s="57">
        <v>6159</v>
      </c>
      <c r="U1259" s="57">
        <v>7167</v>
      </c>
    </row>
    <row r="1260" spans="1:21" x14ac:dyDescent="0.2">
      <c r="A1260" s="266" t="s">
        <v>172</v>
      </c>
      <c r="B1260" s="267" t="s">
        <v>172</v>
      </c>
      <c r="C1260" s="268" t="s">
        <v>172</v>
      </c>
      <c r="D1260" s="99" t="s">
        <v>28</v>
      </c>
      <c r="E1260" s="54">
        <v>5000853837</v>
      </c>
      <c r="F1260" s="56">
        <v>24</v>
      </c>
      <c r="G1260" s="54" t="s">
        <v>26</v>
      </c>
      <c r="H1260" s="54" t="s">
        <v>52</v>
      </c>
      <c r="I1260" s="54">
        <v>18</v>
      </c>
      <c r="J1260" s="57">
        <v>5370</v>
      </c>
      <c r="K1260" s="57">
        <v>7844</v>
      </c>
      <c r="L1260" s="57">
        <v>8672</v>
      </c>
      <c r="M1260" s="57">
        <v>7935</v>
      </c>
      <c r="N1260" s="57">
        <v>8498</v>
      </c>
      <c r="O1260" s="57">
        <v>9102</v>
      </c>
      <c r="P1260" s="57">
        <v>8610</v>
      </c>
      <c r="Q1260" s="57">
        <v>8351</v>
      </c>
      <c r="R1260" s="57">
        <v>9460</v>
      </c>
      <c r="S1260" s="57">
        <v>8254</v>
      </c>
      <c r="T1260" s="57">
        <v>8016</v>
      </c>
      <c r="U1260" s="57">
        <v>8265</v>
      </c>
    </row>
    <row r="1261" spans="1:21" x14ac:dyDescent="0.2">
      <c r="A1261" s="266" t="s">
        <v>172</v>
      </c>
      <c r="B1261" s="267" t="s">
        <v>172</v>
      </c>
      <c r="C1261" s="268" t="s">
        <v>172</v>
      </c>
      <c r="D1261" s="99" t="s">
        <v>28</v>
      </c>
      <c r="E1261" s="54">
        <v>5001921434</v>
      </c>
      <c r="F1261" s="56">
        <v>24</v>
      </c>
      <c r="G1261" s="54" t="s">
        <v>26</v>
      </c>
      <c r="H1261" s="54" t="s">
        <v>52</v>
      </c>
      <c r="I1261" s="54">
        <v>18</v>
      </c>
      <c r="J1261" s="57">
        <v>1976</v>
      </c>
      <c r="K1261" s="57">
        <v>2023</v>
      </c>
      <c r="L1261" s="57">
        <v>2145</v>
      </c>
      <c r="M1261" s="57">
        <v>1866</v>
      </c>
      <c r="N1261" s="57">
        <v>1874</v>
      </c>
      <c r="O1261" s="57">
        <v>1992</v>
      </c>
      <c r="P1261" s="57">
        <v>1846</v>
      </c>
      <c r="Q1261" s="57">
        <v>1780</v>
      </c>
      <c r="R1261" s="57">
        <v>2039</v>
      </c>
      <c r="S1261" s="57">
        <v>1866</v>
      </c>
      <c r="T1261" s="57">
        <v>1692</v>
      </c>
      <c r="U1261" s="57">
        <v>1818</v>
      </c>
    </row>
    <row r="1262" spans="1:21" x14ac:dyDescent="0.2">
      <c r="A1262" s="266" t="s">
        <v>172</v>
      </c>
      <c r="B1262" s="267" t="s">
        <v>172</v>
      </c>
      <c r="C1262" s="268" t="s">
        <v>172</v>
      </c>
      <c r="D1262" s="99" t="s">
        <v>28</v>
      </c>
      <c r="E1262" s="54">
        <v>5000966295</v>
      </c>
      <c r="F1262" s="56">
        <v>24</v>
      </c>
      <c r="G1262" s="54" t="s">
        <v>26</v>
      </c>
      <c r="H1262" s="54" t="s">
        <v>52</v>
      </c>
      <c r="I1262" s="54">
        <v>18</v>
      </c>
      <c r="J1262" s="57">
        <v>3858</v>
      </c>
      <c r="K1262" s="57">
        <v>4184</v>
      </c>
      <c r="L1262" s="57">
        <v>4278</v>
      </c>
      <c r="M1262" s="57">
        <v>4251</v>
      </c>
      <c r="N1262" s="57">
        <v>4599</v>
      </c>
      <c r="O1262" s="57">
        <v>4889</v>
      </c>
      <c r="P1262" s="57">
        <v>4552</v>
      </c>
      <c r="Q1262" s="57">
        <v>4348</v>
      </c>
      <c r="R1262" s="57">
        <v>4970</v>
      </c>
      <c r="S1262" s="57">
        <v>4411</v>
      </c>
      <c r="T1262" s="57">
        <v>4246</v>
      </c>
      <c r="U1262" s="57">
        <v>4793</v>
      </c>
    </row>
    <row r="1263" spans="1:21" x14ac:dyDescent="0.2">
      <c r="A1263" s="266" t="s">
        <v>172</v>
      </c>
      <c r="B1263" s="267" t="s">
        <v>172</v>
      </c>
      <c r="C1263" s="268" t="s">
        <v>172</v>
      </c>
      <c r="D1263" s="99" t="s">
        <v>28</v>
      </c>
      <c r="E1263" s="54">
        <v>5001647107</v>
      </c>
      <c r="F1263" s="56">
        <v>24</v>
      </c>
      <c r="G1263" s="54" t="s">
        <v>26</v>
      </c>
      <c r="H1263" s="54" t="s">
        <v>52</v>
      </c>
      <c r="I1263" s="54">
        <v>18</v>
      </c>
      <c r="J1263" s="57">
        <v>3644</v>
      </c>
      <c r="K1263" s="57">
        <v>3545</v>
      </c>
      <c r="L1263" s="57">
        <v>3881</v>
      </c>
      <c r="M1263" s="57">
        <v>3507</v>
      </c>
      <c r="N1263" s="57">
        <v>3609</v>
      </c>
      <c r="O1263" s="57">
        <v>3871</v>
      </c>
      <c r="P1263" s="57">
        <v>3709</v>
      </c>
      <c r="Q1263" s="57">
        <v>3568</v>
      </c>
      <c r="R1263" s="57">
        <v>3912</v>
      </c>
      <c r="S1263" s="57">
        <v>3511</v>
      </c>
      <c r="T1263" s="57">
        <v>3469</v>
      </c>
      <c r="U1263" s="57">
        <v>3980</v>
      </c>
    </row>
    <row r="1264" spans="1:21" x14ac:dyDescent="0.2">
      <c r="A1264" s="266" t="s">
        <v>172</v>
      </c>
      <c r="B1264" s="267" t="s">
        <v>172</v>
      </c>
      <c r="C1264" s="268" t="s">
        <v>172</v>
      </c>
      <c r="D1264" s="99" t="s">
        <v>28</v>
      </c>
      <c r="E1264" s="54">
        <v>5001792344</v>
      </c>
      <c r="F1264" s="56">
        <v>24</v>
      </c>
      <c r="G1264" s="54" t="s">
        <v>26</v>
      </c>
      <c r="H1264" s="54" t="s">
        <v>52</v>
      </c>
      <c r="I1264" s="54">
        <v>18</v>
      </c>
      <c r="J1264" s="57">
        <v>2831</v>
      </c>
      <c r="K1264" s="57">
        <v>2595</v>
      </c>
      <c r="L1264" s="57">
        <v>2891</v>
      </c>
      <c r="M1264" s="57">
        <v>2581</v>
      </c>
      <c r="N1264" s="57">
        <v>2780</v>
      </c>
      <c r="O1264" s="57">
        <v>3099</v>
      </c>
      <c r="P1264" s="57">
        <v>3829</v>
      </c>
      <c r="Q1264" s="57">
        <v>3960</v>
      </c>
      <c r="R1264" s="57">
        <v>3567</v>
      </c>
      <c r="S1264" s="57">
        <v>2813</v>
      </c>
      <c r="T1264" s="57">
        <v>2700</v>
      </c>
      <c r="U1264" s="57">
        <v>4337</v>
      </c>
    </row>
    <row r="1265" spans="1:21" x14ac:dyDescent="0.2">
      <c r="A1265" s="266" t="s">
        <v>172</v>
      </c>
      <c r="B1265" s="267" t="s">
        <v>172</v>
      </c>
      <c r="C1265" s="268" t="s">
        <v>172</v>
      </c>
      <c r="D1265" s="99" t="s">
        <v>28</v>
      </c>
      <c r="E1265" s="54">
        <v>5002028652</v>
      </c>
      <c r="F1265" s="56">
        <v>24</v>
      </c>
      <c r="G1265" s="54" t="s">
        <v>26</v>
      </c>
      <c r="H1265" s="54" t="s">
        <v>52</v>
      </c>
      <c r="I1265" s="54">
        <v>18</v>
      </c>
      <c r="J1265" s="57">
        <v>4607</v>
      </c>
      <c r="K1265" s="57">
        <v>4487</v>
      </c>
      <c r="L1265" s="57">
        <v>5122</v>
      </c>
      <c r="M1265" s="57">
        <v>4708</v>
      </c>
      <c r="N1265" s="57">
        <v>4960</v>
      </c>
      <c r="O1265" s="57">
        <v>5366</v>
      </c>
      <c r="P1265" s="57">
        <v>5391</v>
      </c>
      <c r="Q1265" s="57">
        <v>5200</v>
      </c>
      <c r="R1265" s="57">
        <v>5675</v>
      </c>
      <c r="S1265" s="57">
        <v>4875</v>
      </c>
      <c r="T1265" s="57">
        <v>5044</v>
      </c>
      <c r="U1265" s="57">
        <v>5014</v>
      </c>
    </row>
    <row r="1266" spans="1:21" x14ac:dyDescent="0.2">
      <c r="A1266" s="266" t="s">
        <v>172</v>
      </c>
      <c r="B1266" s="267" t="s">
        <v>172</v>
      </c>
      <c r="C1266" s="268" t="s">
        <v>172</v>
      </c>
      <c r="D1266" s="99" t="s">
        <v>28</v>
      </c>
      <c r="E1266" s="54">
        <v>5000267115</v>
      </c>
      <c r="F1266" s="56">
        <v>24</v>
      </c>
      <c r="G1266" s="54" t="s">
        <v>26</v>
      </c>
      <c r="H1266" s="54" t="s">
        <v>52</v>
      </c>
      <c r="I1266" s="54">
        <v>18</v>
      </c>
      <c r="J1266" s="57">
        <v>3029</v>
      </c>
      <c r="K1266" s="57">
        <v>2863</v>
      </c>
      <c r="L1266" s="57">
        <v>3204</v>
      </c>
      <c r="M1266" s="57">
        <v>3115</v>
      </c>
      <c r="N1266" s="57">
        <v>3688</v>
      </c>
      <c r="O1266" s="57">
        <v>4173</v>
      </c>
      <c r="P1266" s="57">
        <v>4524</v>
      </c>
      <c r="Q1266" s="57">
        <v>4352</v>
      </c>
      <c r="R1266" s="57">
        <v>4656</v>
      </c>
      <c r="S1266" s="57">
        <v>3740</v>
      </c>
      <c r="T1266" s="57">
        <v>3534</v>
      </c>
      <c r="U1266" s="57">
        <v>3171</v>
      </c>
    </row>
    <row r="1267" spans="1:21" x14ac:dyDescent="0.2">
      <c r="A1267" s="266" t="s">
        <v>172</v>
      </c>
      <c r="B1267" s="267" t="s">
        <v>172</v>
      </c>
      <c r="C1267" s="268" t="s">
        <v>172</v>
      </c>
      <c r="D1267" s="99" t="s">
        <v>28</v>
      </c>
      <c r="E1267" s="54">
        <v>5000535982</v>
      </c>
      <c r="F1267" s="56">
        <v>24</v>
      </c>
      <c r="G1267" s="54" t="s">
        <v>26</v>
      </c>
      <c r="H1267" s="54" t="s">
        <v>52</v>
      </c>
      <c r="I1267" s="54">
        <v>18</v>
      </c>
      <c r="J1267" s="57">
        <v>4280</v>
      </c>
      <c r="K1267" s="57">
        <v>4047</v>
      </c>
      <c r="L1267" s="57">
        <v>4516</v>
      </c>
      <c r="M1267" s="57">
        <v>4047</v>
      </c>
      <c r="N1267" s="57">
        <v>4410</v>
      </c>
      <c r="O1267" s="57">
        <v>5003</v>
      </c>
      <c r="P1267" s="57">
        <v>4898</v>
      </c>
      <c r="Q1267" s="57">
        <v>4734</v>
      </c>
      <c r="R1267" s="57">
        <v>4607</v>
      </c>
      <c r="S1267" s="57">
        <v>3538</v>
      </c>
      <c r="T1267" s="57">
        <v>3264</v>
      </c>
      <c r="U1267" s="57">
        <v>3102</v>
      </c>
    </row>
    <row r="1268" spans="1:21" x14ac:dyDescent="0.2">
      <c r="A1268" s="266" t="s">
        <v>172</v>
      </c>
      <c r="B1268" s="267" t="s">
        <v>172</v>
      </c>
      <c r="C1268" s="268" t="s">
        <v>172</v>
      </c>
      <c r="D1268" s="99" t="s">
        <v>28</v>
      </c>
      <c r="E1268" s="54">
        <v>5001566735</v>
      </c>
      <c r="F1268" s="56">
        <v>24</v>
      </c>
      <c r="G1268" s="54" t="s">
        <v>26</v>
      </c>
      <c r="H1268" s="54" t="s">
        <v>52</v>
      </c>
      <c r="I1268" s="54">
        <v>18</v>
      </c>
      <c r="J1268" s="57">
        <v>4660</v>
      </c>
      <c r="K1268" s="57">
        <v>4499</v>
      </c>
      <c r="L1268" s="57">
        <v>4877</v>
      </c>
      <c r="M1268" s="57">
        <v>4361</v>
      </c>
      <c r="N1268" s="57">
        <v>4613</v>
      </c>
      <c r="O1268" s="57">
        <v>4988</v>
      </c>
      <c r="P1268" s="57">
        <v>4223</v>
      </c>
      <c r="Q1268" s="57">
        <v>3758</v>
      </c>
      <c r="R1268" s="57">
        <v>4274</v>
      </c>
      <c r="S1268" s="57">
        <v>3876</v>
      </c>
      <c r="T1268" s="57">
        <v>3981</v>
      </c>
      <c r="U1268" s="57">
        <v>4007</v>
      </c>
    </row>
    <row r="1269" spans="1:21" x14ac:dyDescent="0.2">
      <c r="A1269" s="266" t="s">
        <v>172</v>
      </c>
      <c r="B1269" s="267" t="s">
        <v>172</v>
      </c>
      <c r="C1269" s="268" t="s">
        <v>172</v>
      </c>
      <c r="D1269" s="99" t="s">
        <v>28</v>
      </c>
      <c r="E1269" s="54">
        <v>5000775262</v>
      </c>
      <c r="F1269" s="56">
        <v>24</v>
      </c>
      <c r="G1269" s="54" t="s">
        <v>26</v>
      </c>
      <c r="H1269" s="54" t="s">
        <v>52</v>
      </c>
      <c r="I1269" s="54">
        <v>18</v>
      </c>
      <c r="J1269" s="57">
        <v>2620</v>
      </c>
      <c r="K1269" s="57">
        <v>2531</v>
      </c>
      <c r="L1269" s="57">
        <v>2792</v>
      </c>
      <c r="M1269" s="57">
        <v>2536</v>
      </c>
      <c r="N1269" s="57">
        <v>2645</v>
      </c>
      <c r="O1269" s="57">
        <v>2833</v>
      </c>
      <c r="P1269" s="57">
        <v>2662</v>
      </c>
      <c r="Q1269" s="57">
        <v>2573</v>
      </c>
      <c r="R1269" s="57">
        <v>2906</v>
      </c>
      <c r="S1269" s="57">
        <v>2638</v>
      </c>
      <c r="T1269" s="57">
        <v>2720</v>
      </c>
      <c r="U1269" s="57">
        <v>2716</v>
      </c>
    </row>
    <row r="1270" spans="1:21" x14ac:dyDescent="0.2">
      <c r="A1270" s="266" t="s">
        <v>172</v>
      </c>
      <c r="B1270" s="267" t="s">
        <v>172</v>
      </c>
      <c r="C1270" s="268" t="s">
        <v>172</v>
      </c>
      <c r="D1270" s="99" t="s">
        <v>28</v>
      </c>
      <c r="E1270" s="54">
        <v>5002066691</v>
      </c>
      <c r="F1270" s="56">
        <v>24</v>
      </c>
      <c r="G1270" s="54" t="s">
        <v>26</v>
      </c>
      <c r="H1270" s="54" t="s">
        <v>52</v>
      </c>
      <c r="I1270" s="54">
        <v>18</v>
      </c>
      <c r="J1270" s="57">
        <v>3008</v>
      </c>
      <c r="K1270" s="57">
        <v>2924</v>
      </c>
      <c r="L1270" s="57">
        <v>3238</v>
      </c>
      <c r="M1270" s="57">
        <v>2937</v>
      </c>
      <c r="N1270" s="57">
        <v>3044</v>
      </c>
      <c r="O1270" s="57">
        <v>3264</v>
      </c>
      <c r="P1270" s="57">
        <v>3248</v>
      </c>
      <c r="Q1270" s="57">
        <v>3175</v>
      </c>
      <c r="R1270" s="57">
        <v>3503</v>
      </c>
      <c r="S1270" s="57">
        <v>3101</v>
      </c>
      <c r="T1270" s="57">
        <v>3234</v>
      </c>
      <c r="U1270" s="57">
        <v>3257</v>
      </c>
    </row>
    <row r="1271" spans="1:21" x14ac:dyDescent="0.2">
      <c r="A1271" s="266" t="s">
        <v>172</v>
      </c>
      <c r="B1271" s="267" t="s">
        <v>172</v>
      </c>
      <c r="C1271" s="268" t="s">
        <v>172</v>
      </c>
      <c r="D1271" s="99" t="s">
        <v>28</v>
      </c>
      <c r="E1271" s="54">
        <v>5001796788</v>
      </c>
      <c r="F1271" s="56">
        <v>24</v>
      </c>
      <c r="G1271" s="54" t="s">
        <v>26</v>
      </c>
      <c r="H1271" s="54" t="s">
        <v>52</v>
      </c>
      <c r="I1271" s="54">
        <v>18</v>
      </c>
      <c r="J1271" s="57">
        <v>3743</v>
      </c>
      <c r="K1271" s="57">
        <v>3537</v>
      </c>
      <c r="L1271" s="57">
        <v>6856</v>
      </c>
      <c r="M1271" s="57">
        <v>7631</v>
      </c>
      <c r="N1271" s="57">
        <v>8108</v>
      </c>
      <c r="O1271" s="57">
        <v>8846</v>
      </c>
      <c r="P1271" s="57">
        <v>8328</v>
      </c>
      <c r="Q1271" s="57">
        <v>8092</v>
      </c>
      <c r="R1271" s="57">
        <v>9510</v>
      </c>
      <c r="S1271" s="57">
        <v>8635</v>
      </c>
      <c r="T1271" s="57">
        <v>9068</v>
      </c>
      <c r="U1271" s="57">
        <v>9003</v>
      </c>
    </row>
    <row r="1272" spans="1:21" x14ac:dyDescent="0.2">
      <c r="A1272" s="266" t="s">
        <v>172</v>
      </c>
      <c r="B1272" s="267" t="s">
        <v>172</v>
      </c>
      <c r="C1272" s="268" t="s">
        <v>172</v>
      </c>
      <c r="D1272" s="99" t="s">
        <v>28</v>
      </c>
      <c r="E1272" s="54">
        <v>5001552077</v>
      </c>
      <c r="F1272" s="56">
        <v>24</v>
      </c>
      <c r="G1272" s="54" t="s">
        <v>26</v>
      </c>
      <c r="H1272" s="54" t="s">
        <v>52</v>
      </c>
      <c r="I1272" s="54">
        <v>18</v>
      </c>
      <c r="J1272" s="57">
        <v>2795</v>
      </c>
      <c r="K1272" s="57">
        <v>2659</v>
      </c>
      <c r="L1272" s="57">
        <v>3025</v>
      </c>
      <c r="M1272" s="57">
        <v>2948</v>
      </c>
      <c r="N1272" s="57">
        <v>3243</v>
      </c>
      <c r="O1272" s="57">
        <v>3475</v>
      </c>
      <c r="P1272" s="57">
        <v>3306</v>
      </c>
      <c r="Q1272" s="57">
        <v>3209</v>
      </c>
      <c r="R1272" s="57">
        <v>3606</v>
      </c>
      <c r="S1272" s="57">
        <v>3251</v>
      </c>
      <c r="T1272" s="57"/>
      <c r="U1272" s="57"/>
    </row>
    <row r="1273" spans="1:21" x14ac:dyDescent="0.2">
      <c r="A1273" s="266" t="s">
        <v>172</v>
      </c>
      <c r="B1273" s="267" t="s">
        <v>172</v>
      </c>
      <c r="C1273" s="268" t="s">
        <v>172</v>
      </c>
      <c r="D1273" s="99" t="s">
        <v>28</v>
      </c>
      <c r="E1273" s="54">
        <v>5001622790</v>
      </c>
      <c r="F1273" s="56">
        <v>24</v>
      </c>
      <c r="G1273" s="54" t="s">
        <v>26</v>
      </c>
      <c r="H1273" s="54" t="s">
        <v>52</v>
      </c>
      <c r="I1273" s="54">
        <v>18</v>
      </c>
      <c r="J1273" s="57">
        <v>5495</v>
      </c>
      <c r="K1273" s="57">
        <v>5605</v>
      </c>
      <c r="L1273" s="57">
        <v>5211</v>
      </c>
      <c r="M1273" s="57">
        <v>5335</v>
      </c>
      <c r="N1273" s="57">
        <v>6152</v>
      </c>
      <c r="O1273" s="57">
        <v>5874</v>
      </c>
      <c r="P1273" s="57">
        <v>6174</v>
      </c>
      <c r="Q1273" s="57">
        <v>6612</v>
      </c>
      <c r="R1273" s="57">
        <v>6065</v>
      </c>
      <c r="S1273" s="57">
        <v>6249</v>
      </c>
      <c r="T1273" s="57">
        <v>5497</v>
      </c>
      <c r="U1273" s="57">
        <v>5532</v>
      </c>
    </row>
    <row r="1274" spans="1:21" x14ac:dyDescent="0.2">
      <c r="A1274" s="266" t="s">
        <v>172</v>
      </c>
      <c r="B1274" s="267" t="s">
        <v>172</v>
      </c>
      <c r="C1274" s="268" t="s">
        <v>172</v>
      </c>
      <c r="D1274" s="99" t="s">
        <v>28</v>
      </c>
      <c r="E1274" s="54">
        <v>5001805068</v>
      </c>
      <c r="F1274" s="56">
        <v>24</v>
      </c>
      <c r="G1274" s="54" t="s">
        <v>26</v>
      </c>
      <c r="H1274" s="54" t="s">
        <v>52</v>
      </c>
      <c r="I1274" s="54">
        <v>18</v>
      </c>
      <c r="J1274" s="57">
        <v>3322</v>
      </c>
      <c r="K1274" s="57">
        <v>3554</v>
      </c>
      <c r="L1274" s="57">
        <v>3132</v>
      </c>
      <c r="M1274" s="57">
        <v>3030</v>
      </c>
      <c r="N1274" s="57">
        <v>3671</v>
      </c>
      <c r="O1274" s="57">
        <v>3471</v>
      </c>
      <c r="P1274" s="57">
        <v>4530</v>
      </c>
      <c r="Q1274" s="57">
        <v>6524</v>
      </c>
      <c r="R1274" s="57">
        <v>6092</v>
      </c>
      <c r="S1274" s="57">
        <v>6552</v>
      </c>
      <c r="T1274" s="57">
        <v>5964</v>
      </c>
      <c r="U1274" s="57">
        <v>6358</v>
      </c>
    </row>
    <row r="1275" spans="1:21" x14ac:dyDescent="0.2">
      <c r="A1275" s="266" t="s">
        <v>172</v>
      </c>
      <c r="B1275" s="267" t="s">
        <v>172</v>
      </c>
      <c r="C1275" s="268" t="s">
        <v>172</v>
      </c>
      <c r="D1275" s="99" t="s">
        <v>28</v>
      </c>
      <c r="E1275" s="54">
        <v>5001502238</v>
      </c>
      <c r="F1275" s="56">
        <v>24</v>
      </c>
      <c r="G1275" s="54" t="s">
        <v>26</v>
      </c>
      <c r="H1275" s="54" t="s">
        <v>52</v>
      </c>
      <c r="I1275" s="54">
        <v>18</v>
      </c>
      <c r="J1275" s="57">
        <v>2374</v>
      </c>
      <c r="K1275" s="57">
        <v>2554</v>
      </c>
      <c r="L1275" s="57">
        <v>2305</v>
      </c>
      <c r="M1275" s="57">
        <v>2472</v>
      </c>
      <c r="N1275" s="57">
        <v>2910</v>
      </c>
      <c r="O1275" s="57">
        <v>2884</v>
      </c>
      <c r="P1275" s="57">
        <v>2983</v>
      </c>
      <c r="Q1275" s="57">
        <v>3142</v>
      </c>
      <c r="R1275" s="57">
        <v>3024</v>
      </c>
      <c r="S1275" s="57">
        <v>2716</v>
      </c>
      <c r="T1275" s="57">
        <v>2092</v>
      </c>
      <c r="U1275" s="57">
        <v>2406</v>
      </c>
    </row>
    <row r="1276" spans="1:21" x14ac:dyDescent="0.2">
      <c r="A1276" s="266" t="s">
        <v>172</v>
      </c>
      <c r="B1276" s="267" t="s">
        <v>172</v>
      </c>
      <c r="C1276" s="268" t="s">
        <v>172</v>
      </c>
      <c r="D1276" s="99" t="s">
        <v>28</v>
      </c>
      <c r="E1276" s="54">
        <v>5001199938</v>
      </c>
      <c r="F1276" s="56">
        <v>24</v>
      </c>
      <c r="G1276" s="54" t="s">
        <v>26</v>
      </c>
      <c r="H1276" s="54" t="s">
        <v>52</v>
      </c>
      <c r="I1276" s="54">
        <v>18</v>
      </c>
      <c r="J1276" s="57">
        <v>2309</v>
      </c>
      <c r="K1276" s="57">
        <v>2485</v>
      </c>
      <c r="L1276" s="57">
        <v>2231</v>
      </c>
      <c r="M1276" s="57">
        <v>2226</v>
      </c>
      <c r="N1276" s="57">
        <v>2517</v>
      </c>
      <c r="O1276" s="57">
        <v>2395</v>
      </c>
      <c r="P1276" s="57">
        <v>2542</v>
      </c>
      <c r="Q1276" s="57">
        <v>2710</v>
      </c>
      <c r="R1276" s="57">
        <v>2454</v>
      </c>
      <c r="S1276" s="57">
        <v>2517</v>
      </c>
      <c r="T1276" s="57">
        <v>2265</v>
      </c>
      <c r="U1276" s="57">
        <v>2440</v>
      </c>
    </row>
    <row r="1277" spans="1:21" x14ac:dyDescent="0.2">
      <c r="A1277" s="266" t="s">
        <v>172</v>
      </c>
      <c r="B1277" s="267" t="s">
        <v>172</v>
      </c>
      <c r="C1277" s="268" t="s">
        <v>172</v>
      </c>
      <c r="D1277" s="99" t="s">
        <v>28</v>
      </c>
      <c r="E1277" s="54">
        <v>5000995467</v>
      </c>
      <c r="F1277" s="56">
        <v>24</v>
      </c>
      <c r="G1277" s="54" t="s">
        <v>26</v>
      </c>
      <c r="H1277" s="54" t="s">
        <v>52</v>
      </c>
      <c r="I1277" s="54">
        <v>18</v>
      </c>
      <c r="J1277" s="57">
        <v>520</v>
      </c>
      <c r="K1277" s="57">
        <v>540</v>
      </c>
      <c r="L1277" s="57">
        <v>460</v>
      </c>
      <c r="M1277" s="57">
        <v>450</v>
      </c>
      <c r="N1277" s="57">
        <v>450</v>
      </c>
      <c r="O1277" s="57">
        <v>400</v>
      </c>
      <c r="P1277" s="57">
        <v>410</v>
      </c>
      <c r="Q1277" s="57">
        <v>450</v>
      </c>
      <c r="R1277" s="57">
        <v>460</v>
      </c>
      <c r="S1277" s="57">
        <v>520</v>
      </c>
      <c r="T1277" s="57">
        <v>520</v>
      </c>
      <c r="U1277" s="57">
        <v>610</v>
      </c>
    </row>
    <row r="1278" spans="1:21" x14ac:dyDescent="0.2">
      <c r="A1278" s="266" t="s">
        <v>172</v>
      </c>
      <c r="B1278" s="267" t="s">
        <v>172</v>
      </c>
      <c r="C1278" s="268" t="s">
        <v>172</v>
      </c>
      <c r="D1278" s="99" t="s">
        <v>28</v>
      </c>
      <c r="E1278" s="54">
        <v>5001493874</v>
      </c>
      <c r="F1278" s="56">
        <v>24</v>
      </c>
      <c r="G1278" s="54" t="s">
        <v>26</v>
      </c>
      <c r="H1278" s="54" t="s">
        <v>52</v>
      </c>
      <c r="I1278" s="54">
        <v>18</v>
      </c>
      <c r="J1278" s="57">
        <v>2578</v>
      </c>
      <c r="K1278" s="57">
        <v>2726</v>
      </c>
      <c r="L1278" s="57">
        <v>2510</v>
      </c>
      <c r="M1278" s="57">
        <v>2543</v>
      </c>
      <c r="N1278" s="57">
        <v>2905</v>
      </c>
      <c r="O1278" s="57">
        <v>2748</v>
      </c>
      <c r="P1278" s="57">
        <v>2830</v>
      </c>
      <c r="Q1278" s="57">
        <v>3057</v>
      </c>
      <c r="R1278" s="57">
        <v>2802</v>
      </c>
      <c r="S1278" s="57">
        <v>2896</v>
      </c>
      <c r="T1278" s="57">
        <v>2590</v>
      </c>
      <c r="U1278" s="57">
        <v>2738</v>
      </c>
    </row>
    <row r="1279" spans="1:21" x14ac:dyDescent="0.2">
      <c r="A1279" s="266" t="s">
        <v>172</v>
      </c>
      <c r="B1279" s="267" t="s">
        <v>172</v>
      </c>
      <c r="C1279" s="268" t="s">
        <v>172</v>
      </c>
      <c r="D1279" s="99" t="s">
        <v>28</v>
      </c>
      <c r="E1279" s="54">
        <v>5000826275</v>
      </c>
      <c r="F1279" s="56">
        <v>24</v>
      </c>
      <c r="G1279" s="54" t="s">
        <v>26</v>
      </c>
      <c r="H1279" s="54" t="s">
        <v>52</v>
      </c>
      <c r="I1279" s="54">
        <v>18</v>
      </c>
      <c r="J1279" s="57">
        <v>3927</v>
      </c>
      <c r="K1279" s="57">
        <v>4124</v>
      </c>
      <c r="L1279" s="57">
        <v>4267</v>
      </c>
      <c r="M1279" s="57">
        <v>4298</v>
      </c>
      <c r="N1279" s="57">
        <v>4807</v>
      </c>
      <c r="O1279" s="57">
        <v>4516</v>
      </c>
      <c r="P1279" s="57">
        <v>4748</v>
      </c>
      <c r="Q1279" s="57">
        <v>7069</v>
      </c>
      <c r="R1279" s="57">
        <v>6725</v>
      </c>
      <c r="S1279" s="57">
        <v>7162</v>
      </c>
      <c r="T1279" s="57">
        <v>6530</v>
      </c>
      <c r="U1279" s="57">
        <v>6933</v>
      </c>
    </row>
    <row r="1280" spans="1:21" x14ac:dyDescent="0.2">
      <c r="A1280" s="266" t="s">
        <v>172</v>
      </c>
      <c r="B1280" s="267" t="s">
        <v>172</v>
      </c>
      <c r="C1280" s="268" t="s">
        <v>172</v>
      </c>
      <c r="D1280" s="99" t="s">
        <v>28</v>
      </c>
      <c r="E1280" s="54">
        <v>5000793750</v>
      </c>
      <c r="F1280" s="56">
        <v>24</v>
      </c>
      <c r="G1280" s="54" t="s">
        <v>26</v>
      </c>
      <c r="H1280" s="54" t="s">
        <v>52</v>
      </c>
      <c r="I1280" s="54">
        <v>18</v>
      </c>
      <c r="J1280" s="57">
        <v>3517</v>
      </c>
      <c r="K1280" s="57">
        <v>4107</v>
      </c>
      <c r="L1280" s="57">
        <v>3786</v>
      </c>
      <c r="M1280" s="57">
        <v>3796</v>
      </c>
      <c r="N1280" s="57">
        <v>4181</v>
      </c>
      <c r="O1280" s="57">
        <v>3944</v>
      </c>
      <c r="P1280" s="57">
        <v>4019</v>
      </c>
      <c r="Q1280" s="57">
        <v>3787</v>
      </c>
      <c r="R1280" s="57">
        <v>3841</v>
      </c>
      <c r="S1280" s="57">
        <v>4189</v>
      </c>
      <c r="T1280" s="57">
        <v>3775</v>
      </c>
      <c r="U1280" s="57">
        <v>4035</v>
      </c>
    </row>
    <row r="1281" spans="1:21" x14ac:dyDescent="0.2">
      <c r="A1281" s="266" t="s">
        <v>172</v>
      </c>
      <c r="B1281" s="267" t="s">
        <v>172</v>
      </c>
      <c r="C1281" s="268" t="s">
        <v>172</v>
      </c>
      <c r="D1281" s="99" t="s">
        <v>28</v>
      </c>
      <c r="E1281" s="54">
        <v>5002101284</v>
      </c>
      <c r="F1281" s="56">
        <v>24</v>
      </c>
      <c r="G1281" s="54" t="s">
        <v>26</v>
      </c>
      <c r="H1281" s="54" t="s">
        <v>52</v>
      </c>
      <c r="I1281" s="54">
        <v>18</v>
      </c>
      <c r="J1281" s="57">
        <v>5117</v>
      </c>
      <c r="K1281" s="57">
        <v>5302</v>
      </c>
      <c r="L1281" s="57">
        <v>5087</v>
      </c>
      <c r="M1281" s="57">
        <v>6257</v>
      </c>
      <c r="N1281" s="57">
        <v>7168</v>
      </c>
      <c r="O1281" s="57">
        <v>6845</v>
      </c>
      <c r="P1281" s="57">
        <v>6965</v>
      </c>
      <c r="Q1281" s="57">
        <v>7392</v>
      </c>
      <c r="R1281" s="57">
        <v>6875</v>
      </c>
      <c r="S1281" s="57">
        <v>7377</v>
      </c>
      <c r="T1281" s="57">
        <v>6660</v>
      </c>
      <c r="U1281" s="57">
        <v>7022</v>
      </c>
    </row>
    <row r="1282" spans="1:21" x14ac:dyDescent="0.2">
      <c r="A1282" s="266" t="s">
        <v>172</v>
      </c>
      <c r="B1282" s="267" t="s">
        <v>172</v>
      </c>
      <c r="C1282" s="268" t="s">
        <v>172</v>
      </c>
      <c r="D1282" s="99" t="s">
        <v>28</v>
      </c>
      <c r="E1282" s="54">
        <v>5001654829</v>
      </c>
      <c r="F1282" s="56">
        <v>24</v>
      </c>
      <c r="G1282" s="54" t="s">
        <v>26</v>
      </c>
      <c r="H1282" s="54" t="s">
        <v>52</v>
      </c>
      <c r="I1282" s="54">
        <v>18</v>
      </c>
      <c r="J1282" s="57">
        <v>2409</v>
      </c>
      <c r="K1282" s="57">
        <v>2081</v>
      </c>
      <c r="L1282" s="57">
        <v>2025</v>
      </c>
      <c r="M1282" s="57">
        <v>2044</v>
      </c>
      <c r="N1282" s="57">
        <v>2295</v>
      </c>
      <c r="O1282" s="57">
        <v>2190</v>
      </c>
      <c r="P1282" s="57">
        <v>2362</v>
      </c>
      <c r="Q1282" s="57">
        <v>2198</v>
      </c>
      <c r="R1282" s="57">
        <v>2222</v>
      </c>
      <c r="S1282" s="57">
        <v>2354</v>
      </c>
      <c r="T1282" s="57">
        <v>2102</v>
      </c>
      <c r="U1282" s="57">
        <v>2226</v>
      </c>
    </row>
    <row r="1283" spans="1:21" x14ac:dyDescent="0.2">
      <c r="A1283" s="266" t="s">
        <v>172</v>
      </c>
      <c r="B1283" s="267" t="s">
        <v>172</v>
      </c>
      <c r="C1283" s="268" t="s">
        <v>172</v>
      </c>
      <c r="D1283" s="99" t="s">
        <v>28</v>
      </c>
      <c r="E1283" s="54">
        <v>5001157228</v>
      </c>
      <c r="F1283" s="56">
        <v>24</v>
      </c>
      <c r="G1283" s="54" t="s">
        <v>26</v>
      </c>
      <c r="H1283" s="54" t="s">
        <v>52</v>
      </c>
      <c r="I1283" s="54">
        <v>18</v>
      </c>
      <c r="J1283" s="57">
        <v>6165</v>
      </c>
      <c r="K1283" s="57">
        <v>5100</v>
      </c>
      <c r="L1283" s="57">
        <v>5044</v>
      </c>
      <c r="M1283" s="57">
        <v>5214</v>
      </c>
      <c r="N1283" s="57">
        <v>5762</v>
      </c>
      <c r="O1283" s="57">
        <v>5471</v>
      </c>
      <c r="P1283" s="57">
        <v>5906</v>
      </c>
      <c r="Q1283" s="57">
        <v>5543</v>
      </c>
      <c r="R1283" s="57">
        <v>5481</v>
      </c>
      <c r="S1283" s="57">
        <v>5761</v>
      </c>
      <c r="T1283" s="57">
        <v>5142</v>
      </c>
      <c r="U1283" s="57">
        <v>5450</v>
      </c>
    </row>
    <row r="1284" spans="1:21" x14ac:dyDescent="0.2">
      <c r="A1284" s="266" t="s">
        <v>172</v>
      </c>
      <c r="B1284" s="267" t="s">
        <v>172</v>
      </c>
      <c r="C1284" s="268" t="s">
        <v>172</v>
      </c>
      <c r="D1284" s="99" t="s">
        <v>28</v>
      </c>
      <c r="E1284" s="54">
        <v>5001377307</v>
      </c>
      <c r="F1284" s="56">
        <v>24</v>
      </c>
      <c r="G1284" s="54" t="s">
        <v>26</v>
      </c>
      <c r="H1284" s="54" t="s">
        <v>52</v>
      </c>
      <c r="I1284" s="54">
        <v>18</v>
      </c>
      <c r="J1284" s="57">
        <v>2681</v>
      </c>
      <c r="K1284" s="57">
        <v>2368</v>
      </c>
      <c r="L1284" s="57">
        <v>2336</v>
      </c>
      <c r="M1284" s="57">
        <v>2366</v>
      </c>
      <c r="N1284" s="57">
        <v>2698</v>
      </c>
      <c r="O1284" s="57">
        <v>2557</v>
      </c>
      <c r="P1284" s="57">
        <v>2874</v>
      </c>
      <c r="Q1284" s="57">
        <v>2665</v>
      </c>
      <c r="R1284" s="57">
        <v>2594</v>
      </c>
      <c r="S1284" s="57">
        <v>2671</v>
      </c>
      <c r="T1284" s="57">
        <v>2359</v>
      </c>
      <c r="U1284" s="57">
        <v>2523</v>
      </c>
    </row>
    <row r="1285" spans="1:21" x14ac:dyDescent="0.2">
      <c r="A1285" s="266" t="s">
        <v>172</v>
      </c>
      <c r="B1285" s="267" t="s">
        <v>172</v>
      </c>
      <c r="C1285" s="268" t="s">
        <v>172</v>
      </c>
      <c r="D1285" s="99" t="s">
        <v>28</v>
      </c>
      <c r="E1285" s="54">
        <v>5001800988</v>
      </c>
      <c r="F1285" s="56">
        <v>24</v>
      </c>
      <c r="G1285" s="54" t="s">
        <v>26</v>
      </c>
      <c r="H1285" s="54" t="s">
        <v>52</v>
      </c>
      <c r="I1285" s="54">
        <v>18</v>
      </c>
      <c r="J1285" s="57">
        <v>1902</v>
      </c>
      <c r="K1285" s="57">
        <v>1768</v>
      </c>
      <c r="L1285" s="57">
        <v>1794</v>
      </c>
      <c r="M1285" s="57">
        <v>1844</v>
      </c>
      <c r="N1285" s="57">
        <v>2161</v>
      </c>
      <c r="O1285" s="57">
        <v>2067</v>
      </c>
      <c r="P1285" s="57">
        <v>2403</v>
      </c>
      <c r="Q1285" s="57">
        <v>2259</v>
      </c>
      <c r="R1285" s="57">
        <v>2112</v>
      </c>
      <c r="S1285" s="57">
        <v>2098</v>
      </c>
      <c r="T1285" s="57"/>
      <c r="U1285" s="57"/>
    </row>
    <row r="1286" spans="1:21" x14ac:dyDescent="0.2">
      <c r="A1286" s="266" t="s">
        <v>172</v>
      </c>
      <c r="B1286" s="267" t="s">
        <v>172</v>
      </c>
      <c r="C1286" s="268" t="s">
        <v>172</v>
      </c>
      <c r="D1286" s="99" t="s">
        <v>28</v>
      </c>
      <c r="E1286" s="54">
        <v>5000164105</v>
      </c>
      <c r="F1286" s="56">
        <v>24</v>
      </c>
      <c r="G1286" s="54" t="s">
        <v>26</v>
      </c>
      <c r="H1286" s="54" t="s">
        <v>52</v>
      </c>
      <c r="I1286" s="54">
        <v>18</v>
      </c>
      <c r="J1286" s="57">
        <v>4272</v>
      </c>
      <c r="K1286" s="57">
        <v>3835</v>
      </c>
      <c r="L1286" s="57">
        <v>3690</v>
      </c>
      <c r="M1286" s="57">
        <v>4089</v>
      </c>
      <c r="N1286" s="57">
        <v>3791</v>
      </c>
      <c r="O1286" s="57">
        <v>3628</v>
      </c>
      <c r="P1286" s="57">
        <v>3987</v>
      </c>
      <c r="Q1286" s="57">
        <v>7678</v>
      </c>
      <c r="R1286" s="57">
        <v>7937</v>
      </c>
      <c r="S1286" s="57">
        <v>7369</v>
      </c>
      <c r="T1286" s="57">
        <v>7127</v>
      </c>
      <c r="U1286" s="57">
        <v>7811</v>
      </c>
    </row>
    <row r="1287" spans="1:21" x14ac:dyDescent="0.2">
      <c r="A1287" s="266" t="s">
        <v>172</v>
      </c>
      <c r="B1287" s="267" t="s">
        <v>172</v>
      </c>
      <c r="C1287" s="268" t="s">
        <v>172</v>
      </c>
      <c r="D1287" s="99" t="s">
        <v>28</v>
      </c>
      <c r="E1287" s="54">
        <v>5001176383</v>
      </c>
      <c r="F1287" s="56">
        <v>24</v>
      </c>
      <c r="G1287" s="54" t="s">
        <v>26</v>
      </c>
      <c r="H1287" s="54" t="s">
        <v>52</v>
      </c>
      <c r="I1287" s="54">
        <v>18</v>
      </c>
      <c r="J1287" s="57">
        <v>4490</v>
      </c>
      <c r="K1287" s="57">
        <v>3938</v>
      </c>
      <c r="L1287" s="57">
        <v>3965</v>
      </c>
      <c r="M1287" s="57">
        <v>4413</v>
      </c>
      <c r="N1287" s="57">
        <v>4086</v>
      </c>
      <c r="O1287" s="57">
        <v>4280</v>
      </c>
      <c r="P1287" s="57">
        <v>4430</v>
      </c>
      <c r="Q1287" s="57">
        <v>4453</v>
      </c>
      <c r="R1287" s="57">
        <v>4572</v>
      </c>
      <c r="S1287" s="57">
        <v>4606</v>
      </c>
      <c r="T1287" s="57">
        <v>7310</v>
      </c>
      <c r="U1287" s="57">
        <v>8175</v>
      </c>
    </row>
    <row r="1288" spans="1:21" x14ac:dyDescent="0.2">
      <c r="A1288" s="266" t="s">
        <v>172</v>
      </c>
      <c r="B1288" s="267" t="s">
        <v>172</v>
      </c>
      <c r="C1288" s="268" t="s">
        <v>172</v>
      </c>
      <c r="D1288" s="99" t="s">
        <v>28</v>
      </c>
      <c r="E1288" s="54">
        <v>5001885160</v>
      </c>
      <c r="F1288" s="56">
        <v>24</v>
      </c>
      <c r="G1288" s="54" t="s">
        <v>26</v>
      </c>
      <c r="H1288" s="54" t="s">
        <v>52</v>
      </c>
      <c r="I1288" s="54">
        <v>18</v>
      </c>
      <c r="J1288" s="57">
        <v>3502</v>
      </c>
      <c r="K1288" s="57">
        <v>3051</v>
      </c>
      <c r="L1288" s="57">
        <v>3025</v>
      </c>
      <c r="M1288" s="57">
        <v>3374</v>
      </c>
      <c r="N1288" s="57">
        <v>3095</v>
      </c>
      <c r="O1288" s="57">
        <v>3211</v>
      </c>
      <c r="P1288" s="57">
        <v>3469</v>
      </c>
      <c r="Q1288" s="57">
        <v>3117</v>
      </c>
      <c r="R1288" s="57">
        <v>3373</v>
      </c>
      <c r="S1288" s="57">
        <v>3039</v>
      </c>
      <c r="T1288" s="57">
        <v>3074</v>
      </c>
      <c r="U1288" s="57">
        <v>3355</v>
      </c>
    </row>
    <row r="1289" spans="1:21" x14ac:dyDescent="0.2">
      <c r="A1289" s="266" t="s">
        <v>172</v>
      </c>
      <c r="B1289" s="267" t="s">
        <v>172</v>
      </c>
      <c r="C1289" s="268" t="s">
        <v>172</v>
      </c>
      <c r="D1289" s="99" t="s">
        <v>28</v>
      </c>
      <c r="E1289" s="54">
        <v>5001232593</v>
      </c>
      <c r="F1289" s="56">
        <v>24</v>
      </c>
      <c r="G1289" s="54" t="s">
        <v>26</v>
      </c>
      <c r="H1289" s="54" t="s">
        <v>52</v>
      </c>
      <c r="I1289" s="54">
        <v>18</v>
      </c>
      <c r="J1289" s="57">
        <v>2828</v>
      </c>
      <c r="K1289" s="57">
        <v>2496</v>
      </c>
      <c r="L1289" s="57">
        <v>2505</v>
      </c>
      <c r="M1289" s="57">
        <v>2776</v>
      </c>
      <c r="N1289" s="57">
        <v>2549</v>
      </c>
      <c r="O1289" s="57">
        <v>2652</v>
      </c>
      <c r="P1289" s="57">
        <v>2862</v>
      </c>
      <c r="Q1289" s="57">
        <v>2707</v>
      </c>
      <c r="R1289" s="57">
        <v>2821</v>
      </c>
      <c r="S1289" s="57">
        <v>2628</v>
      </c>
      <c r="T1289" s="57">
        <v>2527</v>
      </c>
      <c r="U1289" s="57">
        <v>2776</v>
      </c>
    </row>
    <row r="1290" spans="1:21" x14ac:dyDescent="0.2">
      <c r="A1290" s="266" t="s">
        <v>172</v>
      </c>
      <c r="B1290" s="267" t="s">
        <v>172</v>
      </c>
      <c r="C1290" s="268" t="s">
        <v>172</v>
      </c>
      <c r="D1290" s="99" t="s">
        <v>28</v>
      </c>
      <c r="E1290" s="54">
        <v>5001938021</v>
      </c>
      <c r="F1290" s="56">
        <v>24</v>
      </c>
      <c r="G1290" s="54" t="s">
        <v>26</v>
      </c>
      <c r="H1290" s="54" t="s">
        <v>52</v>
      </c>
      <c r="I1290" s="54">
        <v>18</v>
      </c>
      <c r="J1290" s="57">
        <v>2252</v>
      </c>
      <c r="K1290" s="57">
        <v>1966</v>
      </c>
      <c r="L1290" s="57">
        <v>1982</v>
      </c>
      <c r="M1290" s="57">
        <v>2252</v>
      </c>
      <c r="N1290" s="57">
        <v>2083</v>
      </c>
      <c r="O1290" s="57">
        <v>2173</v>
      </c>
      <c r="P1290" s="57">
        <v>2950</v>
      </c>
      <c r="Q1290" s="57">
        <v>2495</v>
      </c>
      <c r="R1290" s="57">
        <v>2326</v>
      </c>
      <c r="S1290" s="57">
        <v>2105</v>
      </c>
      <c r="T1290" s="57">
        <v>1995</v>
      </c>
      <c r="U1290" s="57">
        <v>2204</v>
      </c>
    </row>
    <row r="1291" spans="1:21" x14ac:dyDescent="0.2">
      <c r="A1291" s="266" t="s">
        <v>172</v>
      </c>
      <c r="B1291" s="267" t="s">
        <v>172</v>
      </c>
      <c r="C1291" s="268" t="s">
        <v>172</v>
      </c>
      <c r="D1291" s="99" t="s">
        <v>28</v>
      </c>
      <c r="E1291" s="54">
        <v>5001232840</v>
      </c>
      <c r="F1291" s="56">
        <v>24</v>
      </c>
      <c r="G1291" s="54" t="s">
        <v>26</v>
      </c>
      <c r="H1291" s="54" t="s">
        <v>52</v>
      </c>
      <c r="I1291" s="54">
        <v>18</v>
      </c>
      <c r="J1291" s="57">
        <v>4122</v>
      </c>
      <c r="K1291" s="57">
        <v>3542</v>
      </c>
      <c r="L1291" s="57">
        <v>3559</v>
      </c>
      <c r="M1291" s="57">
        <v>3909</v>
      </c>
      <c r="N1291" s="57">
        <v>3518</v>
      </c>
      <c r="O1291" s="57">
        <v>3599</v>
      </c>
      <c r="P1291" s="57">
        <v>3915</v>
      </c>
      <c r="Q1291" s="57">
        <v>3637</v>
      </c>
      <c r="R1291" s="57">
        <v>3779</v>
      </c>
      <c r="S1291" s="57">
        <v>3583</v>
      </c>
      <c r="T1291" s="57">
        <v>3516</v>
      </c>
      <c r="U1291" s="57">
        <v>3896</v>
      </c>
    </row>
    <row r="1292" spans="1:21" x14ac:dyDescent="0.2">
      <c r="A1292" s="266" t="s">
        <v>172</v>
      </c>
      <c r="B1292" s="267" t="s">
        <v>172</v>
      </c>
      <c r="C1292" s="268" t="s">
        <v>172</v>
      </c>
      <c r="D1292" s="99" t="s">
        <v>28</v>
      </c>
      <c r="E1292" s="54">
        <v>5001993530</v>
      </c>
      <c r="F1292" s="56">
        <v>24</v>
      </c>
      <c r="G1292" s="54" t="s">
        <v>26</v>
      </c>
      <c r="H1292" s="54" t="s">
        <v>52</v>
      </c>
      <c r="I1292" s="54">
        <v>18</v>
      </c>
      <c r="J1292" s="57">
        <v>2344</v>
      </c>
      <c r="K1292" s="57">
        <v>2279</v>
      </c>
      <c r="L1292" s="57">
        <v>2429</v>
      </c>
      <c r="M1292" s="57">
        <v>2420</v>
      </c>
      <c r="N1292" s="57">
        <v>2402</v>
      </c>
      <c r="O1292" s="57">
        <v>2667</v>
      </c>
      <c r="P1292" s="57">
        <v>2574</v>
      </c>
      <c r="Q1292" s="57">
        <v>5695</v>
      </c>
      <c r="R1292" s="57">
        <v>6211</v>
      </c>
      <c r="S1292" s="57">
        <v>5460</v>
      </c>
      <c r="T1292" s="57">
        <v>5274</v>
      </c>
      <c r="U1292" s="57">
        <v>5723</v>
      </c>
    </row>
    <row r="1293" spans="1:21" x14ac:dyDescent="0.2">
      <c r="A1293" s="266" t="s">
        <v>172</v>
      </c>
      <c r="B1293" s="267" t="s">
        <v>172</v>
      </c>
      <c r="C1293" s="268" t="s">
        <v>172</v>
      </c>
      <c r="D1293" s="99" t="s">
        <v>28</v>
      </c>
      <c r="E1293" s="54">
        <v>5001306530</v>
      </c>
      <c r="F1293" s="56">
        <v>24</v>
      </c>
      <c r="G1293" s="54" t="s">
        <v>26</v>
      </c>
      <c r="H1293" s="54" t="s">
        <v>52</v>
      </c>
      <c r="I1293" s="54">
        <v>18</v>
      </c>
      <c r="J1293" s="57">
        <v>5508</v>
      </c>
      <c r="K1293" s="57">
        <v>4869</v>
      </c>
      <c r="L1293" s="57">
        <v>4908</v>
      </c>
      <c r="M1293" s="57">
        <v>4890</v>
      </c>
      <c r="N1293" s="57">
        <v>4856</v>
      </c>
      <c r="O1293" s="57">
        <v>5543</v>
      </c>
      <c r="P1293" s="57">
        <v>5543</v>
      </c>
      <c r="Q1293" s="57">
        <v>5556</v>
      </c>
      <c r="R1293" s="57">
        <v>5212</v>
      </c>
      <c r="S1293" s="57">
        <v>5174</v>
      </c>
      <c r="T1293" s="57">
        <v>5491</v>
      </c>
      <c r="U1293" s="57">
        <v>7370</v>
      </c>
    </row>
    <row r="1294" spans="1:21" x14ac:dyDescent="0.2">
      <c r="A1294" s="266" t="s">
        <v>172</v>
      </c>
      <c r="B1294" s="267" t="s">
        <v>172</v>
      </c>
      <c r="C1294" s="268" t="s">
        <v>172</v>
      </c>
      <c r="D1294" s="99" t="s">
        <v>28</v>
      </c>
      <c r="E1294" s="54">
        <v>5001161910</v>
      </c>
      <c r="F1294" s="56">
        <v>24</v>
      </c>
      <c r="G1294" s="54" t="s">
        <v>26</v>
      </c>
      <c r="H1294" s="54" t="s">
        <v>52</v>
      </c>
      <c r="I1294" s="54">
        <v>18</v>
      </c>
      <c r="J1294" s="57">
        <v>5198</v>
      </c>
      <c r="K1294" s="57">
        <v>5024</v>
      </c>
      <c r="L1294" s="57">
        <v>5574</v>
      </c>
      <c r="M1294" s="57">
        <v>5525</v>
      </c>
      <c r="N1294" s="57">
        <v>5865</v>
      </c>
      <c r="O1294" s="57">
        <v>6972</v>
      </c>
      <c r="P1294" s="57">
        <v>7182</v>
      </c>
      <c r="Q1294" s="57">
        <v>7379</v>
      </c>
      <c r="R1294" s="57">
        <v>7280</v>
      </c>
      <c r="S1294" s="57">
        <v>6558</v>
      </c>
      <c r="T1294" s="57">
        <v>5957</v>
      </c>
      <c r="U1294" s="57">
        <v>5954</v>
      </c>
    </row>
    <row r="1295" spans="1:21" x14ac:dyDescent="0.2">
      <c r="A1295" s="266" t="s">
        <v>172</v>
      </c>
      <c r="B1295" s="267" t="s">
        <v>172</v>
      </c>
      <c r="C1295" s="268" t="s">
        <v>172</v>
      </c>
      <c r="D1295" s="99" t="s">
        <v>28</v>
      </c>
      <c r="E1295" s="54">
        <v>5000196435</v>
      </c>
      <c r="F1295" s="56">
        <v>24</v>
      </c>
      <c r="G1295" s="54" t="s">
        <v>26</v>
      </c>
      <c r="H1295" s="54" t="s">
        <v>52</v>
      </c>
      <c r="I1295" s="54">
        <v>18</v>
      </c>
      <c r="J1295" s="57">
        <v>3792</v>
      </c>
      <c r="K1295" s="57">
        <v>3583</v>
      </c>
      <c r="L1295" s="57">
        <v>3809</v>
      </c>
      <c r="M1295" s="57">
        <v>3707</v>
      </c>
      <c r="N1295" s="57">
        <v>3635</v>
      </c>
      <c r="O1295" s="57">
        <v>4116</v>
      </c>
      <c r="P1295" s="57">
        <v>4075</v>
      </c>
      <c r="Q1295" s="57">
        <v>4076</v>
      </c>
      <c r="R1295" s="57">
        <v>4076</v>
      </c>
      <c r="S1295" s="57">
        <v>3756</v>
      </c>
      <c r="T1295" s="57">
        <v>3628</v>
      </c>
      <c r="U1295" s="57">
        <v>4018</v>
      </c>
    </row>
    <row r="1296" spans="1:21" x14ac:dyDescent="0.2">
      <c r="A1296" s="266" t="s">
        <v>172</v>
      </c>
      <c r="B1296" s="267" t="s">
        <v>172</v>
      </c>
      <c r="C1296" s="268" t="s">
        <v>172</v>
      </c>
      <c r="D1296" s="99" t="s">
        <v>28</v>
      </c>
      <c r="E1296" s="54">
        <v>5000517511</v>
      </c>
      <c r="F1296" s="56">
        <v>24</v>
      </c>
      <c r="G1296" s="54" t="s">
        <v>26</v>
      </c>
      <c r="H1296" s="54" t="s">
        <v>52</v>
      </c>
      <c r="I1296" s="54">
        <v>18</v>
      </c>
      <c r="J1296" s="57">
        <v>3595</v>
      </c>
      <c r="K1296" s="57">
        <v>3101</v>
      </c>
      <c r="L1296" s="57">
        <v>3101</v>
      </c>
      <c r="M1296" s="57">
        <v>3071</v>
      </c>
      <c r="N1296" s="57">
        <v>3209</v>
      </c>
      <c r="O1296" s="57">
        <v>4019</v>
      </c>
      <c r="P1296" s="57">
        <v>3934</v>
      </c>
      <c r="Q1296" s="57">
        <v>4061</v>
      </c>
      <c r="R1296" s="57">
        <v>3755</v>
      </c>
      <c r="S1296" s="57">
        <v>3506</v>
      </c>
      <c r="T1296" s="57">
        <v>3411</v>
      </c>
      <c r="U1296" s="57">
        <v>3860</v>
      </c>
    </row>
    <row r="1297" spans="1:21" x14ac:dyDescent="0.2">
      <c r="A1297" s="266" t="s">
        <v>172</v>
      </c>
      <c r="B1297" s="267" t="s">
        <v>172</v>
      </c>
      <c r="C1297" s="268" t="s">
        <v>172</v>
      </c>
      <c r="D1297" s="99" t="s">
        <v>28</v>
      </c>
      <c r="E1297" s="54">
        <v>5000674115</v>
      </c>
      <c r="F1297" s="56">
        <v>24</v>
      </c>
      <c r="G1297" s="54" t="s">
        <v>26</v>
      </c>
      <c r="H1297" s="54" t="s">
        <v>52</v>
      </c>
      <c r="I1297" s="54">
        <v>18</v>
      </c>
      <c r="J1297" s="57">
        <v>3902</v>
      </c>
      <c r="K1297" s="57">
        <v>6107</v>
      </c>
      <c r="L1297" s="57">
        <v>6356</v>
      </c>
      <c r="M1297" s="57">
        <v>6748</v>
      </c>
      <c r="N1297" s="57">
        <v>6504</v>
      </c>
      <c r="O1297" s="57">
        <v>7169</v>
      </c>
      <c r="P1297" s="57">
        <v>6720</v>
      </c>
      <c r="Q1297" s="57">
        <v>7246</v>
      </c>
      <c r="R1297" s="57">
        <v>6974</v>
      </c>
      <c r="S1297" s="57">
        <v>7032</v>
      </c>
      <c r="T1297" s="57">
        <v>7284</v>
      </c>
      <c r="U1297" s="57">
        <v>6959</v>
      </c>
    </row>
    <row r="1298" spans="1:21" x14ac:dyDescent="0.2">
      <c r="A1298" s="266" t="s">
        <v>172</v>
      </c>
      <c r="B1298" s="267" t="s">
        <v>172</v>
      </c>
      <c r="C1298" s="268" t="s">
        <v>172</v>
      </c>
      <c r="D1298" s="99" t="s">
        <v>28</v>
      </c>
      <c r="E1298" s="54">
        <v>5001103883</v>
      </c>
      <c r="F1298" s="56">
        <v>24</v>
      </c>
      <c r="G1298" s="54" t="s">
        <v>26</v>
      </c>
      <c r="H1298" s="54" t="s">
        <v>52</v>
      </c>
      <c r="I1298" s="54">
        <v>18</v>
      </c>
      <c r="J1298" s="57">
        <v>3373.36</v>
      </c>
      <c r="K1298" s="57"/>
      <c r="L1298" s="57">
        <v>2643</v>
      </c>
      <c r="M1298" s="57"/>
      <c r="N1298" s="57">
        <v>2437</v>
      </c>
      <c r="O1298" s="57"/>
      <c r="P1298" s="57">
        <v>2917</v>
      </c>
      <c r="Q1298" s="57"/>
      <c r="R1298" s="57">
        <v>2992</v>
      </c>
      <c r="S1298" s="57"/>
      <c r="T1298" s="57">
        <v>2765</v>
      </c>
      <c r="U1298" s="57"/>
    </row>
    <row r="1299" spans="1:21" x14ac:dyDescent="0.2">
      <c r="A1299" s="266" t="s">
        <v>172</v>
      </c>
      <c r="B1299" s="267" t="s">
        <v>172</v>
      </c>
      <c r="C1299" s="268" t="s">
        <v>172</v>
      </c>
      <c r="D1299" s="99" t="s">
        <v>28</v>
      </c>
      <c r="E1299" s="54">
        <v>5000326778</v>
      </c>
      <c r="F1299" s="56">
        <v>24</v>
      </c>
      <c r="G1299" s="54" t="s">
        <v>26</v>
      </c>
      <c r="H1299" s="54" t="s">
        <v>52</v>
      </c>
      <c r="I1299" s="54">
        <v>18</v>
      </c>
      <c r="J1299" s="57">
        <v>2594</v>
      </c>
      <c r="K1299" s="57">
        <v>2171</v>
      </c>
      <c r="L1299" s="57">
        <v>2171</v>
      </c>
      <c r="M1299" s="57">
        <v>2456</v>
      </c>
      <c r="N1299" s="57">
        <v>2272</v>
      </c>
      <c r="O1299" s="57">
        <v>2427</v>
      </c>
      <c r="P1299" s="57">
        <v>2679</v>
      </c>
      <c r="Q1299" s="57">
        <v>2521</v>
      </c>
      <c r="R1299" s="57">
        <v>2428</v>
      </c>
      <c r="S1299" s="57">
        <v>2477</v>
      </c>
      <c r="T1299" s="57">
        <v>2266</v>
      </c>
      <c r="U1299" s="57">
        <v>2483</v>
      </c>
    </row>
    <row r="1300" spans="1:21" x14ac:dyDescent="0.2">
      <c r="A1300" s="266" t="s">
        <v>172</v>
      </c>
      <c r="B1300" s="267" t="s">
        <v>172</v>
      </c>
      <c r="C1300" s="268" t="s">
        <v>172</v>
      </c>
      <c r="D1300" s="99" t="s">
        <v>28</v>
      </c>
      <c r="E1300" s="54">
        <v>5000264620</v>
      </c>
      <c r="F1300" s="56">
        <v>24</v>
      </c>
      <c r="G1300" s="54" t="s">
        <v>26</v>
      </c>
      <c r="H1300" s="54" t="s">
        <v>52</v>
      </c>
      <c r="I1300" s="54">
        <v>18</v>
      </c>
      <c r="J1300" s="57">
        <v>5053</v>
      </c>
      <c r="K1300" s="57">
        <v>4437</v>
      </c>
      <c r="L1300" s="57">
        <v>4485</v>
      </c>
      <c r="M1300" s="57">
        <v>5030</v>
      </c>
      <c r="N1300" s="57">
        <v>4597</v>
      </c>
      <c r="O1300" s="57">
        <v>4982</v>
      </c>
      <c r="P1300" s="57">
        <v>5487</v>
      </c>
      <c r="Q1300" s="57">
        <v>5071</v>
      </c>
      <c r="R1300" s="57">
        <v>4824</v>
      </c>
      <c r="S1300" s="57">
        <v>5020</v>
      </c>
      <c r="T1300" s="57">
        <v>4543</v>
      </c>
      <c r="U1300" s="57">
        <v>4985</v>
      </c>
    </row>
    <row r="1301" spans="1:21" x14ac:dyDescent="0.2">
      <c r="A1301" s="266" t="s">
        <v>172</v>
      </c>
      <c r="B1301" s="267" t="s">
        <v>172</v>
      </c>
      <c r="C1301" s="268" t="s">
        <v>172</v>
      </c>
      <c r="D1301" s="99" t="s">
        <v>28</v>
      </c>
      <c r="E1301" s="54">
        <v>5001365508</v>
      </c>
      <c r="F1301" s="56">
        <v>24</v>
      </c>
      <c r="G1301" s="54" t="s">
        <v>26</v>
      </c>
      <c r="H1301" s="54" t="s">
        <v>52</v>
      </c>
      <c r="I1301" s="54">
        <v>18</v>
      </c>
      <c r="J1301" s="57">
        <v>4102</v>
      </c>
      <c r="K1301" s="57">
        <v>3610</v>
      </c>
      <c r="L1301" s="57">
        <v>3597</v>
      </c>
      <c r="M1301" s="57">
        <v>3793</v>
      </c>
      <c r="N1301" s="57">
        <v>4001</v>
      </c>
      <c r="O1301" s="57">
        <v>4573</v>
      </c>
      <c r="P1301" s="57">
        <v>6123</v>
      </c>
      <c r="Q1301" s="57">
        <v>6914</v>
      </c>
      <c r="R1301" s="57">
        <v>6383</v>
      </c>
      <c r="S1301" s="57">
        <v>6827</v>
      </c>
      <c r="T1301" s="57">
        <v>6181</v>
      </c>
      <c r="U1301" s="57">
        <v>6431</v>
      </c>
    </row>
    <row r="1302" spans="1:21" x14ac:dyDescent="0.2">
      <c r="A1302" s="266" t="s">
        <v>172</v>
      </c>
      <c r="B1302" s="267" t="s">
        <v>172</v>
      </c>
      <c r="C1302" s="268" t="s">
        <v>172</v>
      </c>
      <c r="D1302" s="99" t="s">
        <v>28</v>
      </c>
      <c r="E1302" s="54">
        <v>5000029584</v>
      </c>
      <c r="F1302" s="56">
        <v>24</v>
      </c>
      <c r="G1302" s="54" t="s">
        <v>26</v>
      </c>
      <c r="H1302" s="54" t="s">
        <v>52</v>
      </c>
      <c r="I1302" s="54">
        <v>18</v>
      </c>
      <c r="J1302" s="57">
        <v>3296</v>
      </c>
      <c r="K1302" s="57">
        <v>2856</v>
      </c>
      <c r="L1302" s="57">
        <v>3608</v>
      </c>
      <c r="M1302" s="57">
        <v>4178</v>
      </c>
      <c r="N1302" s="57">
        <v>3836</v>
      </c>
      <c r="O1302" s="57">
        <v>4000</v>
      </c>
      <c r="P1302" s="57">
        <v>3925</v>
      </c>
      <c r="Q1302" s="57">
        <v>3709</v>
      </c>
      <c r="R1302" s="57">
        <v>4005</v>
      </c>
      <c r="S1302" s="57">
        <v>4222</v>
      </c>
      <c r="T1302" s="57">
        <v>3809</v>
      </c>
      <c r="U1302" s="57">
        <v>4291</v>
      </c>
    </row>
    <row r="1303" spans="1:21" x14ac:dyDescent="0.2">
      <c r="A1303" s="266" t="s">
        <v>172</v>
      </c>
      <c r="B1303" s="267" t="s">
        <v>172</v>
      </c>
      <c r="C1303" s="268" t="s">
        <v>172</v>
      </c>
      <c r="D1303" s="99" t="s">
        <v>28</v>
      </c>
      <c r="E1303" s="54">
        <v>5000499676</v>
      </c>
      <c r="F1303" s="56">
        <v>24</v>
      </c>
      <c r="G1303" s="54" t="s">
        <v>26</v>
      </c>
      <c r="H1303" s="54" t="s">
        <v>52</v>
      </c>
      <c r="I1303" s="54">
        <v>18</v>
      </c>
      <c r="J1303" s="57">
        <v>2108</v>
      </c>
      <c r="K1303" s="57">
        <v>1856</v>
      </c>
      <c r="L1303" s="57">
        <v>1884</v>
      </c>
      <c r="M1303" s="57">
        <v>2113</v>
      </c>
      <c r="N1303" s="57">
        <v>1936</v>
      </c>
      <c r="O1303" s="57">
        <v>2020</v>
      </c>
      <c r="P1303" s="57">
        <v>2164</v>
      </c>
      <c r="Q1303" s="57">
        <v>2041</v>
      </c>
      <c r="R1303" s="57">
        <v>2018</v>
      </c>
      <c r="S1303" s="57">
        <v>2095</v>
      </c>
      <c r="T1303" s="57">
        <v>1883</v>
      </c>
      <c r="U1303" s="57">
        <v>2109</v>
      </c>
    </row>
    <row r="1304" spans="1:21" x14ac:dyDescent="0.2">
      <c r="A1304" s="266" t="s">
        <v>172</v>
      </c>
      <c r="B1304" s="267" t="s">
        <v>172</v>
      </c>
      <c r="C1304" s="268" t="s">
        <v>172</v>
      </c>
      <c r="D1304" s="99" t="s">
        <v>28</v>
      </c>
      <c r="E1304" s="54">
        <v>5000107006</v>
      </c>
      <c r="F1304" s="56">
        <v>24</v>
      </c>
      <c r="G1304" s="54" t="s">
        <v>26</v>
      </c>
      <c r="H1304" s="54" t="s">
        <v>52</v>
      </c>
      <c r="I1304" s="54">
        <v>18</v>
      </c>
      <c r="J1304" s="57">
        <v>2946</v>
      </c>
      <c r="K1304" s="57">
        <v>2720</v>
      </c>
      <c r="L1304" s="57">
        <v>2879</v>
      </c>
      <c r="M1304" s="57">
        <v>3143</v>
      </c>
      <c r="N1304" s="57">
        <v>2866</v>
      </c>
      <c r="O1304" s="57">
        <v>3004</v>
      </c>
      <c r="P1304" s="57">
        <v>3243</v>
      </c>
      <c r="Q1304" s="57">
        <v>3033</v>
      </c>
      <c r="R1304" s="57">
        <v>2988</v>
      </c>
      <c r="S1304" s="57">
        <v>3155</v>
      </c>
      <c r="T1304" s="57">
        <v>2900</v>
      </c>
      <c r="U1304" s="57">
        <v>3367</v>
      </c>
    </row>
    <row r="1305" spans="1:21" x14ac:dyDescent="0.2">
      <c r="A1305" s="266" t="s">
        <v>172</v>
      </c>
      <c r="B1305" s="267" t="s">
        <v>172</v>
      </c>
      <c r="C1305" s="268" t="s">
        <v>172</v>
      </c>
      <c r="D1305" s="99" t="s">
        <v>28</v>
      </c>
      <c r="E1305" s="54">
        <v>5000936375</v>
      </c>
      <c r="F1305" s="56">
        <v>24</v>
      </c>
      <c r="G1305" s="54" t="s">
        <v>26</v>
      </c>
      <c r="H1305" s="54" t="s">
        <v>52</v>
      </c>
      <c r="I1305" s="54">
        <v>18</v>
      </c>
      <c r="J1305" s="57">
        <v>4153</v>
      </c>
      <c r="K1305" s="57">
        <v>3731</v>
      </c>
      <c r="L1305" s="57">
        <v>3768</v>
      </c>
      <c r="M1305" s="57">
        <v>4828</v>
      </c>
      <c r="N1305" s="57">
        <v>4304</v>
      </c>
      <c r="O1305" s="57">
        <v>5551</v>
      </c>
      <c r="P1305" s="57">
        <v>5938</v>
      </c>
      <c r="Q1305" s="57">
        <v>5324</v>
      </c>
      <c r="R1305" s="57">
        <v>4225</v>
      </c>
      <c r="S1305" s="57">
        <v>3829</v>
      </c>
      <c r="T1305" s="57">
        <v>3370</v>
      </c>
      <c r="U1305" s="57">
        <v>3920</v>
      </c>
    </row>
    <row r="1306" spans="1:21" x14ac:dyDescent="0.2">
      <c r="A1306" s="266" t="s">
        <v>172</v>
      </c>
      <c r="B1306" s="267" t="s">
        <v>172</v>
      </c>
      <c r="C1306" s="268" t="s">
        <v>172</v>
      </c>
      <c r="D1306" s="99" t="s">
        <v>28</v>
      </c>
      <c r="E1306" s="54">
        <v>5000681113</v>
      </c>
      <c r="F1306" s="56">
        <v>24</v>
      </c>
      <c r="G1306" s="54" t="s">
        <v>26</v>
      </c>
      <c r="H1306" s="54" t="s">
        <v>52</v>
      </c>
      <c r="I1306" s="54">
        <v>18</v>
      </c>
      <c r="J1306" s="57">
        <v>2295</v>
      </c>
      <c r="K1306" s="57">
        <v>2010</v>
      </c>
      <c r="L1306" s="57">
        <v>2019</v>
      </c>
      <c r="M1306" s="57">
        <v>2240</v>
      </c>
      <c r="N1306" s="57">
        <v>2033</v>
      </c>
      <c r="O1306" s="57">
        <v>2139</v>
      </c>
      <c r="P1306" s="57">
        <v>2286</v>
      </c>
      <c r="Q1306" s="57">
        <v>2129</v>
      </c>
      <c r="R1306" s="57">
        <v>2145</v>
      </c>
      <c r="S1306" s="57">
        <v>2266</v>
      </c>
      <c r="T1306" s="57">
        <v>2061</v>
      </c>
      <c r="U1306" s="57">
        <v>2325</v>
      </c>
    </row>
    <row r="1307" spans="1:21" x14ac:dyDescent="0.2">
      <c r="A1307" s="266" t="s">
        <v>172</v>
      </c>
      <c r="B1307" s="267" t="s">
        <v>172</v>
      </c>
      <c r="C1307" s="268" t="s">
        <v>172</v>
      </c>
      <c r="D1307" s="99" t="s">
        <v>28</v>
      </c>
      <c r="E1307" s="54">
        <v>5000932293</v>
      </c>
      <c r="F1307" s="56">
        <v>24</v>
      </c>
      <c r="G1307" s="54" t="s">
        <v>26</v>
      </c>
      <c r="H1307" s="54" t="s">
        <v>52</v>
      </c>
      <c r="I1307" s="54">
        <v>18</v>
      </c>
      <c r="J1307" s="57">
        <v>2010</v>
      </c>
      <c r="K1307" s="57">
        <v>1733</v>
      </c>
      <c r="L1307" s="57">
        <v>1630</v>
      </c>
      <c r="M1307" s="57">
        <v>1810</v>
      </c>
      <c r="N1307" s="57">
        <v>1576</v>
      </c>
      <c r="O1307" s="57">
        <v>1725</v>
      </c>
      <c r="P1307" s="57">
        <v>1910</v>
      </c>
      <c r="Q1307" s="57">
        <v>1797</v>
      </c>
      <c r="R1307" s="57">
        <v>1733</v>
      </c>
      <c r="S1307" s="57">
        <v>1782</v>
      </c>
      <c r="T1307" s="57">
        <v>1604</v>
      </c>
      <c r="U1307" s="57">
        <v>1814</v>
      </c>
    </row>
    <row r="1308" spans="1:21" x14ac:dyDescent="0.2">
      <c r="A1308" s="266" t="s">
        <v>172</v>
      </c>
      <c r="B1308" s="267" t="s">
        <v>172</v>
      </c>
      <c r="C1308" s="268" t="s">
        <v>172</v>
      </c>
      <c r="D1308" s="99" t="s">
        <v>28</v>
      </c>
      <c r="E1308" s="54">
        <v>5001378833</v>
      </c>
      <c r="F1308" s="56">
        <v>24</v>
      </c>
      <c r="G1308" s="54" t="s">
        <v>26</v>
      </c>
      <c r="H1308" s="54" t="s">
        <v>52</v>
      </c>
      <c r="I1308" s="54">
        <v>18</v>
      </c>
      <c r="J1308" s="57">
        <v>5559</v>
      </c>
      <c r="K1308" s="57">
        <v>5895</v>
      </c>
      <c r="L1308" s="57">
        <v>5939</v>
      </c>
      <c r="M1308" s="57">
        <v>6660</v>
      </c>
      <c r="N1308" s="57">
        <v>6044</v>
      </c>
      <c r="O1308" s="57">
        <v>6182</v>
      </c>
      <c r="P1308" s="57">
        <v>6673</v>
      </c>
      <c r="Q1308" s="57">
        <v>6217</v>
      </c>
      <c r="R1308" s="57">
        <v>6180</v>
      </c>
      <c r="S1308" s="57">
        <v>6556</v>
      </c>
      <c r="T1308" s="57">
        <v>5892</v>
      </c>
      <c r="U1308" s="57">
        <v>6665</v>
      </c>
    </row>
    <row r="1309" spans="1:21" x14ac:dyDescent="0.2">
      <c r="A1309" s="266" t="s">
        <v>172</v>
      </c>
      <c r="B1309" s="267" t="s">
        <v>172</v>
      </c>
      <c r="C1309" s="268" t="s">
        <v>172</v>
      </c>
      <c r="D1309" s="99" t="s">
        <v>28</v>
      </c>
      <c r="E1309" s="54">
        <v>5002101359</v>
      </c>
      <c r="F1309" s="56">
        <v>24</v>
      </c>
      <c r="G1309" s="54" t="s">
        <v>26</v>
      </c>
      <c r="H1309" s="54" t="s">
        <v>52</v>
      </c>
      <c r="I1309" s="54">
        <v>18</v>
      </c>
      <c r="J1309" s="57">
        <v>3610</v>
      </c>
      <c r="K1309" s="57">
        <v>3137</v>
      </c>
      <c r="L1309" s="57"/>
      <c r="M1309" s="57">
        <v>12120</v>
      </c>
      <c r="N1309" s="57">
        <v>7105</v>
      </c>
      <c r="O1309" s="57">
        <v>7497</v>
      </c>
      <c r="P1309" s="57">
        <v>7787</v>
      </c>
      <c r="Q1309" s="57">
        <v>7056</v>
      </c>
      <c r="R1309" s="57">
        <v>7203</v>
      </c>
      <c r="S1309" s="57">
        <v>7723</v>
      </c>
      <c r="T1309" s="57">
        <v>7007</v>
      </c>
      <c r="U1309" s="57">
        <v>7934</v>
      </c>
    </row>
    <row r="1310" spans="1:21" x14ac:dyDescent="0.2">
      <c r="A1310" s="266" t="s">
        <v>172</v>
      </c>
      <c r="B1310" s="267" t="s">
        <v>172</v>
      </c>
      <c r="C1310" s="268" t="s">
        <v>172</v>
      </c>
      <c r="D1310" s="99" t="s">
        <v>28</v>
      </c>
      <c r="E1310" s="54">
        <v>5000389882</v>
      </c>
      <c r="F1310" s="56">
        <v>24</v>
      </c>
      <c r="G1310" s="54" t="s">
        <v>26</v>
      </c>
      <c r="H1310" s="54" t="s">
        <v>52</v>
      </c>
      <c r="I1310" s="54">
        <v>18</v>
      </c>
      <c r="J1310" s="57">
        <v>2983</v>
      </c>
      <c r="K1310" s="57">
        <v>2719</v>
      </c>
      <c r="L1310" s="57">
        <v>2675</v>
      </c>
      <c r="M1310" s="57">
        <v>3014</v>
      </c>
      <c r="N1310" s="57">
        <v>2789</v>
      </c>
      <c r="O1310" s="57">
        <v>2963</v>
      </c>
      <c r="P1310" s="57">
        <v>3171</v>
      </c>
      <c r="Q1310" s="57">
        <v>2777</v>
      </c>
      <c r="R1310" s="57">
        <v>2963</v>
      </c>
      <c r="S1310" s="57">
        <v>2708</v>
      </c>
      <c r="T1310" s="57">
        <v>2895</v>
      </c>
      <c r="U1310" s="57">
        <v>2260</v>
      </c>
    </row>
    <row r="1311" spans="1:21" x14ac:dyDescent="0.2">
      <c r="A1311" s="266" t="s">
        <v>172</v>
      </c>
      <c r="B1311" s="267" t="s">
        <v>172</v>
      </c>
      <c r="C1311" s="268" t="s">
        <v>172</v>
      </c>
      <c r="D1311" s="99" t="s">
        <v>28</v>
      </c>
      <c r="E1311" s="54">
        <v>5000399610</v>
      </c>
      <c r="F1311" s="56">
        <v>24</v>
      </c>
      <c r="G1311" s="54" t="s">
        <v>26</v>
      </c>
      <c r="H1311" s="54" t="s">
        <v>52</v>
      </c>
      <c r="I1311" s="54">
        <v>18</v>
      </c>
      <c r="J1311" s="57">
        <v>2794</v>
      </c>
      <c r="K1311" s="57">
        <v>2697</v>
      </c>
      <c r="L1311" s="57">
        <v>2702</v>
      </c>
      <c r="M1311" s="57">
        <v>2931</v>
      </c>
      <c r="N1311" s="57">
        <v>2629</v>
      </c>
      <c r="O1311" s="57">
        <v>2674</v>
      </c>
      <c r="P1311" s="57">
        <v>2451</v>
      </c>
      <c r="Q1311" s="57">
        <v>2297</v>
      </c>
      <c r="R1311" s="57">
        <v>2456</v>
      </c>
      <c r="S1311" s="57">
        <v>2324</v>
      </c>
      <c r="T1311" s="57">
        <v>2531</v>
      </c>
      <c r="U1311" s="57">
        <v>2338</v>
      </c>
    </row>
    <row r="1312" spans="1:21" x14ac:dyDescent="0.2">
      <c r="A1312" s="266" t="s">
        <v>172</v>
      </c>
      <c r="B1312" s="267" t="s">
        <v>172</v>
      </c>
      <c r="C1312" s="268" t="s">
        <v>172</v>
      </c>
      <c r="D1312" s="99" t="s">
        <v>28</v>
      </c>
      <c r="E1312" s="54">
        <v>5000660128</v>
      </c>
      <c r="F1312" s="56">
        <v>24</v>
      </c>
      <c r="G1312" s="54" t="s">
        <v>26</v>
      </c>
      <c r="H1312" s="54" t="s">
        <v>52</v>
      </c>
      <c r="I1312" s="54">
        <v>18</v>
      </c>
      <c r="J1312" s="57">
        <v>2725</v>
      </c>
      <c r="K1312" s="57">
        <v>2588</v>
      </c>
      <c r="L1312" s="57">
        <v>4513</v>
      </c>
      <c r="M1312" s="57">
        <v>6894</v>
      </c>
      <c r="N1312" s="57">
        <v>6288</v>
      </c>
      <c r="O1312" s="57">
        <v>6565</v>
      </c>
      <c r="P1312" s="57">
        <v>7096</v>
      </c>
      <c r="Q1312" s="57">
        <v>6665</v>
      </c>
      <c r="R1312" s="57">
        <v>7113</v>
      </c>
      <c r="S1312" s="57">
        <v>6639</v>
      </c>
      <c r="T1312" s="57">
        <v>7321</v>
      </c>
      <c r="U1312" s="57">
        <v>6394</v>
      </c>
    </row>
    <row r="1313" spans="1:21" x14ac:dyDescent="0.2">
      <c r="A1313" s="266" t="s">
        <v>172</v>
      </c>
      <c r="B1313" s="267" t="s">
        <v>172</v>
      </c>
      <c r="C1313" s="268" t="s">
        <v>172</v>
      </c>
      <c r="D1313" s="99" t="s">
        <v>28</v>
      </c>
      <c r="E1313" s="54">
        <v>5000791816</v>
      </c>
      <c r="F1313" s="56">
        <v>24</v>
      </c>
      <c r="G1313" s="54" t="s">
        <v>26</v>
      </c>
      <c r="H1313" s="54" t="s">
        <v>52</v>
      </c>
      <c r="I1313" s="54">
        <v>18</v>
      </c>
      <c r="J1313" s="57">
        <v>1891</v>
      </c>
      <c r="K1313" s="57">
        <v>1832</v>
      </c>
      <c r="L1313" s="57">
        <v>1824</v>
      </c>
      <c r="M1313" s="57">
        <v>2007</v>
      </c>
      <c r="N1313" s="57">
        <v>1782</v>
      </c>
      <c r="O1313" s="57">
        <v>1885</v>
      </c>
      <c r="P1313" s="57">
        <v>2091</v>
      </c>
      <c r="Q1313" s="57">
        <v>1962</v>
      </c>
      <c r="R1313" s="57">
        <v>1932</v>
      </c>
      <c r="S1313" s="57">
        <v>1806</v>
      </c>
      <c r="T1313" s="57">
        <v>2040</v>
      </c>
      <c r="U1313" s="57">
        <v>1848</v>
      </c>
    </row>
    <row r="1314" spans="1:21" x14ac:dyDescent="0.2">
      <c r="A1314" s="266" t="s">
        <v>172</v>
      </c>
      <c r="B1314" s="267" t="s">
        <v>172</v>
      </c>
      <c r="C1314" s="268" t="s">
        <v>172</v>
      </c>
      <c r="D1314" s="99" t="s">
        <v>28</v>
      </c>
      <c r="E1314" s="54">
        <v>5000207180</v>
      </c>
      <c r="F1314" s="56">
        <v>24</v>
      </c>
      <c r="G1314" s="54" t="s">
        <v>26</v>
      </c>
      <c r="H1314" s="54" t="s">
        <v>52</v>
      </c>
      <c r="I1314" s="54">
        <v>18</v>
      </c>
      <c r="J1314" s="57">
        <v>2924</v>
      </c>
      <c r="K1314" s="57">
        <v>2712</v>
      </c>
      <c r="L1314" s="57">
        <v>2707</v>
      </c>
      <c r="M1314" s="57">
        <v>3054</v>
      </c>
      <c r="N1314" s="57">
        <v>2841</v>
      </c>
      <c r="O1314" s="57">
        <v>3039</v>
      </c>
      <c r="P1314" s="57">
        <v>3303</v>
      </c>
      <c r="Q1314" s="57">
        <v>3073</v>
      </c>
      <c r="R1314" s="57">
        <v>3183</v>
      </c>
      <c r="S1314" s="57">
        <v>2856</v>
      </c>
      <c r="T1314" s="57">
        <v>3102</v>
      </c>
      <c r="U1314" s="57">
        <v>2703</v>
      </c>
    </row>
    <row r="1315" spans="1:21" x14ac:dyDescent="0.2">
      <c r="A1315" s="266" t="s">
        <v>172</v>
      </c>
      <c r="B1315" s="267" t="s">
        <v>172</v>
      </c>
      <c r="C1315" s="268" t="s">
        <v>172</v>
      </c>
      <c r="D1315" s="99" t="s">
        <v>28</v>
      </c>
      <c r="E1315" s="54">
        <v>5001309958</v>
      </c>
      <c r="F1315" s="56">
        <v>24</v>
      </c>
      <c r="G1315" s="54" t="s">
        <v>26</v>
      </c>
      <c r="H1315" s="54" t="s">
        <v>52</v>
      </c>
      <c r="I1315" s="54">
        <v>18</v>
      </c>
      <c r="J1315" s="57">
        <v>6306</v>
      </c>
      <c r="K1315" s="57">
        <v>6031</v>
      </c>
      <c r="L1315" s="57">
        <v>6097</v>
      </c>
      <c r="M1315" s="57">
        <v>6826</v>
      </c>
      <c r="N1315" s="57">
        <v>6163</v>
      </c>
      <c r="O1315" s="57">
        <v>6377</v>
      </c>
      <c r="P1315" s="57">
        <v>6707</v>
      </c>
      <c r="Q1315" s="57">
        <v>6415</v>
      </c>
      <c r="R1315" s="57">
        <v>6940</v>
      </c>
      <c r="S1315" s="57">
        <v>6462</v>
      </c>
      <c r="T1315" s="57">
        <v>7130</v>
      </c>
      <c r="U1315" s="57">
        <v>6168</v>
      </c>
    </row>
    <row r="1316" spans="1:21" x14ac:dyDescent="0.2">
      <c r="A1316" s="266" t="s">
        <v>172</v>
      </c>
      <c r="B1316" s="267" t="s">
        <v>172</v>
      </c>
      <c r="C1316" s="268" t="s">
        <v>172</v>
      </c>
      <c r="D1316" s="99" t="s">
        <v>28</v>
      </c>
      <c r="E1316" s="54">
        <v>5001225301</v>
      </c>
      <c r="F1316" s="56">
        <v>24</v>
      </c>
      <c r="G1316" s="54" t="s">
        <v>26</v>
      </c>
      <c r="H1316" s="54" t="s">
        <v>52</v>
      </c>
      <c r="I1316" s="54">
        <v>18</v>
      </c>
      <c r="J1316" s="57">
        <v>1881</v>
      </c>
      <c r="K1316" s="57">
        <v>1998</v>
      </c>
      <c r="L1316" s="57">
        <v>2022</v>
      </c>
      <c r="M1316" s="57">
        <v>2282</v>
      </c>
      <c r="N1316" s="57">
        <v>2104</v>
      </c>
      <c r="O1316" s="57">
        <v>2219</v>
      </c>
      <c r="P1316" s="57">
        <v>2357</v>
      </c>
      <c r="Q1316" s="57">
        <v>2112</v>
      </c>
      <c r="R1316" s="57">
        <v>2337</v>
      </c>
      <c r="S1316" s="57">
        <v>2117</v>
      </c>
      <c r="T1316" s="57">
        <v>2333</v>
      </c>
      <c r="U1316" s="57">
        <v>2056</v>
      </c>
    </row>
    <row r="1317" spans="1:21" x14ac:dyDescent="0.2">
      <c r="A1317" s="266" t="s">
        <v>172</v>
      </c>
      <c r="B1317" s="267" t="s">
        <v>172</v>
      </c>
      <c r="C1317" s="268" t="s">
        <v>172</v>
      </c>
      <c r="D1317" s="99" t="s">
        <v>28</v>
      </c>
      <c r="E1317" s="54">
        <v>5001141043</v>
      </c>
      <c r="F1317" s="56">
        <v>24</v>
      </c>
      <c r="G1317" s="54" t="s">
        <v>26</v>
      </c>
      <c r="H1317" s="54" t="s">
        <v>52</v>
      </c>
      <c r="I1317" s="54">
        <v>18</v>
      </c>
      <c r="J1317" s="57">
        <v>3283</v>
      </c>
      <c r="K1317" s="57">
        <v>3179</v>
      </c>
      <c r="L1317" s="57">
        <v>3192</v>
      </c>
      <c r="M1317" s="57">
        <v>3523</v>
      </c>
      <c r="N1317" s="57">
        <v>3208</v>
      </c>
      <c r="O1317" s="57">
        <v>3341</v>
      </c>
      <c r="P1317" s="57">
        <v>3512</v>
      </c>
      <c r="Q1317" s="57">
        <v>3304</v>
      </c>
      <c r="R1317" s="57">
        <v>3509</v>
      </c>
      <c r="S1317" s="57">
        <v>3258</v>
      </c>
      <c r="T1317" s="57">
        <v>3336</v>
      </c>
      <c r="U1317" s="57">
        <v>3004</v>
      </c>
    </row>
    <row r="1318" spans="1:21" x14ac:dyDescent="0.2">
      <c r="A1318" s="266" t="s">
        <v>172</v>
      </c>
      <c r="B1318" s="267" t="s">
        <v>172</v>
      </c>
      <c r="C1318" s="268" t="s">
        <v>172</v>
      </c>
      <c r="D1318" s="99" t="s">
        <v>28</v>
      </c>
      <c r="E1318" s="54">
        <v>5001132977</v>
      </c>
      <c r="F1318" s="56">
        <v>24</v>
      </c>
      <c r="G1318" s="54" t="s">
        <v>26</v>
      </c>
      <c r="H1318" s="54" t="s">
        <v>52</v>
      </c>
      <c r="I1318" s="54">
        <v>18</v>
      </c>
      <c r="J1318" s="57">
        <v>2392</v>
      </c>
      <c r="K1318" s="57">
        <v>2499</v>
      </c>
      <c r="L1318" s="57">
        <v>2202</v>
      </c>
      <c r="M1318" s="57">
        <v>2091</v>
      </c>
      <c r="N1318" s="57">
        <v>1848</v>
      </c>
      <c r="O1318" s="57">
        <v>1951</v>
      </c>
      <c r="P1318" s="57">
        <v>2133</v>
      </c>
      <c r="Q1318" s="57">
        <v>1985</v>
      </c>
      <c r="R1318" s="57">
        <v>2063</v>
      </c>
      <c r="S1318" s="57">
        <v>1918</v>
      </c>
      <c r="T1318" s="57">
        <v>2135</v>
      </c>
      <c r="U1318" s="57">
        <v>1826</v>
      </c>
    </row>
    <row r="1319" spans="1:21" x14ac:dyDescent="0.2">
      <c r="A1319" s="266" t="s">
        <v>172</v>
      </c>
      <c r="B1319" s="267" t="s">
        <v>172</v>
      </c>
      <c r="C1319" s="268" t="s">
        <v>172</v>
      </c>
      <c r="D1319" s="99" t="s">
        <v>28</v>
      </c>
      <c r="E1319" s="54">
        <v>5001522959</v>
      </c>
      <c r="F1319" s="56">
        <v>24</v>
      </c>
      <c r="G1319" s="54" t="s">
        <v>26</v>
      </c>
      <c r="H1319" s="54" t="s">
        <v>52</v>
      </c>
      <c r="I1319" s="54">
        <v>18</v>
      </c>
      <c r="J1319" s="57">
        <v>4069</v>
      </c>
      <c r="K1319" s="57">
        <v>3774</v>
      </c>
      <c r="L1319" s="57">
        <v>3826</v>
      </c>
      <c r="M1319" s="57">
        <v>4161</v>
      </c>
      <c r="N1319" s="57">
        <v>3712</v>
      </c>
      <c r="O1319" s="57">
        <v>3880</v>
      </c>
      <c r="P1319" s="57">
        <v>4140</v>
      </c>
      <c r="Q1319" s="57">
        <v>3862</v>
      </c>
      <c r="R1319" s="57">
        <v>4083</v>
      </c>
      <c r="S1319" s="57">
        <v>3236</v>
      </c>
      <c r="T1319" s="57">
        <v>4002</v>
      </c>
      <c r="U1319" s="57">
        <v>3658</v>
      </c>
    </row>
    <row r="1320" spans="1:21" x14ac:dyDescent="0.2">
      <c r="A1320" s="266" t="s">
        <v>172</v>
      </c>
      <c r="B1320" s="267" t="s">
        <v>172</v>
      </c>
      <c r="C1320" s="268" t="s">
        <v>172</v>
      </c>
      <c r="D1320" s="99" t="s">
        <v>28</v>
      </c>
      <c r="E1320" s="54">
        <v>5001550792</v>
      </c>
      <c r="F1320" s="56">
        <v>24</v>
      </c>
      <c r="G1320" s="54" t="s">
        <v>26</v>
      </c>
      <c r="H1320" s="54" t="s">
        <v>52</v>
      </c>
      <c r="I1320" s="54">
        <v>18</v>
      </c>
      <c r="J1320" s="57">
        <v>2780</v>
      </c>
      <c r="K1320" s="57">
        <v>2656</v>
      </c>
      <c r="L1320" s="57">
        <v>2675</v>
      </c>
      <c r="M1320" s="57">
        <v>3034</v>
      </c>
      <c r="N1320" s="57">
        <v>2598</v>
      </c>
      <c r="O1320" s="57">
        <v>3039</v>
      </c>
      <c r="P1320" s="57">
        <v>3354</v>
      </c>
      <c r="Q1320" s="57">
        <v>3219</v>
      </c>
      <c r="R1320" s="57">
        <v>6151</v>
      </c>
      <c r="S1320" s="57">
        <v>6101</v>
      </c>
      <c r="T1320" s="57">
        <v>6689</v>
      </c>
      <c r="U1320" s="57">
        <v>5858</v>
      </c>
    </row>
    <row r="1321" spans="1:21" x14ac:dyDescent="0.2">
      <c r="A1321" s="266" t="s">
        <v>172</v>
      </c>
      <c r="B1321" s="267" t="s">
        <v>172</v>
      </c>
      <c r="C1321" s="268" t="s">
        <v>172</v>
      </c>
      <c r="D1321" s="99" t="s">
        <v>28</v>
      </c>
      <c r="E1321" s="54">
        <v>5001700796</v>
      </c>
      <c r="F1321" s="56">
        <v>24</v>
      </c>
      <c r="G1321" s="54" t="s">
        <v>26</v>
      </c>
      <c r="H1321" s="54" t="s">
        <v>52</v>
      </c>
      <c r="I1321" s="54">
        <v>18</v>
      </c>
      <c r="J1321" s="57">
        <v>2632</v>
      </c>
      <c r="K1321" s="57">
        <v>2813</v>
      </c>
      <c r="L1321" s="57">
        <v>2825</v>
      </c>
      <c r="M1321" s="57">
        <v>3137</v>
      </c>
      <c r="N1321" s="57">
        <v>2853</v>
      </c>
      <c r="O1321" s="57">
        <v>2988</v>
      </c>
      <c r="P1321" s="57">
        <v>3411</v>
      </c>
      <c r="Q1321" s="57">
        <v>3697</v>
      </c>
      <c r="R1321" s="57">
        <v>3919</v>
      </c>
      <c r="S1321" s="57">
        <v>3231</v>
      </c>
      <c r="T1321" s="57">
        <v>3266</v>
      </c>
      <c r="U1321" s="57">
        <v>2856</v>
      </c>
    </row>
    <row r="1322" spans="1:21" x14ac:dyDescent="0.2">
      <c r="A1322" s="266" t="s">
        <v>172</v>
      </c>
      <c r="B1322" s="267" t="s">
        <v>172</v>
      </c>
      <c r="C1322" s="268" t="s">
        <v>172</v>
      </c>
      <c r="D1322" s="99" t="s">
        <v>28</v>
      </c>
      <c r="E1322" s="54">
        <v>5001841772</v>
      </c>
      <c r="F1322" s="56">
        <v>24</v>
      </c>
      <c r="G1322" s="54" t="s">
        <v>26</v>
      </c>
      <c r="H1322" s="54" t="s">
        <v>52</v>
      </c>
      <c r="I1322" s="54">
        <v>18</v>
      </c>
      <c r="J1322" s="57">
        <v>10268</v>
      </c>
      <c r="K1322" s="57">
        <v>9332</v>
      </c>
      <c r="L1322" s="57">
        <v>9516</v>
      </c>
      <c r="M1322" s="57">
        <v>10616</v>
      </c>
      <c r="N1322" s="57">
        <v>9724</v>
      </c>
      <c r="O1322" s="57">
        <v>10166</v>
      </c>
      <c r="P1322" s="57">
        <v>10928</v>
      </c>
      <c r="Q1322" s="57">
        <v>10510</v>
      </c>
      <c r="R1322" s="57">
        <v>11242</v>
      </c>
      <c r="S1322" s="57">
        <v>10576</v>
      </c>
      <c r="T1322" s="57">
        <v>11993</v>
      </c>
      <c r="U1322" s="57">
        <v>10307</v>
      </c>
    </row>
    <row r="1323" spans="1:21" x14ac:dyDescent="0.2">
      <c r="A1323" s="266" t="s">
        <v>172</v>
      </c>
      <c r="B1323" s="267" t="s">
        <v>172</v>
      </c>
      <c r="C1323" s="268" t="s">
        <v>172</v>
      </c>
      <c r="D1323" s="99" t="s">
        <v>28</v>
      </c>
      <c r="E1323" s="54">
        <v>5001912857</v>
      </c>
      <c r="F1323" s="56">
        <v>24</v>
      </c>
      <c r="G1323" s="54" t="s">
        <v>26</v>
      </c>
      <c r="H1323" s="54" t="s">
        <v>52</v>
      </c>
      <c r="I1323" s="54">
        <v>18</v>
      </c>
      <c r="J1323" s="57">
        <v>2220</v>
      </c>
      <c r="K1323" s="57">
        <v>2285</v>
      </c>
      <c r="L1323" s="57">
        <v>2289</v>
      </c>
      <c r="M1323" s="57">
        <v>2047</v>
      </c>
      <c r="N1323" s="57">
        <v>1901</v>
      </c>
      <c r="O1323" s="57">
        <v>1754</v>
      </c>
      <c r="P1323" s="57">
        <v>2143</v>
      </c>
      <c r="Q1323" s="57">
        <v>2455</v>
      </c>
      <c r="R1323" s="57">
        <v>2201</v>
      </c>
      <c r="S1323" s="57">
        <v>2556</v>
      </c>
      <c r="T1323" s="57">
        <v>2792</v>
      </c>
      <c r="U1323" s="57">
        <v>2269</v>
      </c>
    </row>
    <row r="1324" spans="1:21" x14ac:dyDescent="0.2">
      <c r="A1324" s="266" t="s">
        <v>172</v>
      </c>
      <c r="B1324" s="267" t="s">
        <v>172</v>
      </c>
      <c r="C1324" s="268" t="s">
        <v>172</v>
      </c>
      <c r="D1324" s="99" t="s">
        <v>28</v>
      </c>
      <c r="E1324" s="54">
        <v>5000571401</v>
      </c>
      <c r="F1324" s="56">
        <v>24</v>
      </c>
      <c r="G1324" s="54" t="s">
        <v>26</v>
      </c>
      <c r="H1324" s="54" t="s">
        <v>52</v>
      </c>
      <c r="I1324" s="54">
        <v>18</v>
      </c>
      <c r="J1324" s="57">
        <v>2611</v>
      </c>
      <c r="K1324" s="57">
        <v>2509</v>
      </c>
      <c r="L1324" s="57">
        <v>2748</v>
      </c>
      <c r="M1324" s="57">
        <v>2771</v>
      </c>
      <c r="N1324" s="57">
        <v>2751</v>
      </c>
      <c r="O1324" s="57">
        <v>3219</v>
      </c>
      <c r="P1324" s="57">
        <v>3045</v>
      </c>
      <c r="Q1324" s="57">
        <v>3063</v>
      </c>
      <c r="R1324" s="57">
        <v>3126</v>
      </c>
      <c r="S1324" s="57">
        <v>2773</v>
      </c>
      <c r="T1324" s="57">
        <v>3010</v>
      </c>
      <c r="U1324" s="57">
        <v>2534</v>
      </c>
    </row>
    <row r="1325" spans="1:21" x14ac:dyDescent="0.2">
      <c r="A1325" s="266" t="s">
        <v>172</v>
      </c>
      <c r="B1325" s="267" t="s">
        <v>172</v>
      </c>
      <c r="C1325" s="268" t="s">
        <v>172</v>
      </c>
      <c r="D1325" s="99" t="s">
        <v>28</v>
      </c>
      <c r="E1325" s="54">
        <v>5000852993</v>
      </c>
      <c r="F1325" s="56">
        <v>24</v>
      </c>
      <c r="G1325" s="54" t="s">
        <v>26</v>
      </c>
      <c r="H1325" s="54" t="s">
        <v>52</v>
      </c>
      <c r="I1325" s="54">
        <v>18</v>
      </c>
      <c r="J1325" s="57">
        <v>2468</v>
      </c>
      <c r="K1325" s="57">
        <v>2322</v>
      </c>
      <c r="L1325" s="57">
        <v>2500</v>
      </c>
      <c r="M1325" s="57">
        <v>2454</v>
      </c>
      <c r="N1325" s="57">
        <v>2422</v>
      </c>
      <c r="O1325" s="57">
        <v>2708</v>
      </c>
      <c r="P1325" s="57">
        <v>2537</v>
      </c>
      <c r="Q1325" s="57">
        <v>2549</v>
      </c>
      <c r="R1325" s="57">
        <v>2671</v>
      </c>
      <c r="S1325" s="57">
        <v>2488</v>
      </c>
      <c r="T1325" s="57">
        <v>2618</v>
      </c>
      <c r="U1325" s="57">
        <v>5436</v>
      </c>
    </row>
    <row r="1326" spans="1:21" x14ac:dyDescent="0.2">
      <c r="A1326" s="266" t="s">
        <v>172</v>
      </c>
      <c r="B1326" s="267" t="s">
        <v>172</v>
      </c>
      <c r="C1326" s="268" t="s">
        <v>172</v>
      </c>
      <c r="D1326" s="99" t="s">
        <v>28</v>
      </c>
      <c r="E1326" s="54">
        <v>5000789894</v>
      </c>
      <c r="F1326" s="56">
        <v>24</v>
      </c>
      <c r="G1326" s="54" t="s">
        <v>26</v>
      </c>
      <c r="H1326" s="54" t="s">
        <v>52</v>
      </c>
      <c r="I1326" s="54">
        <v>18</v>
      </c>
      <c r="J1326" s="57">
        <v>7653</v>
      </c>
      <c r="K1326" s="57">
        <v>7363</v>
      </c>
      <c r="L1326" s="57">
        <v>7922</v>
      </c>
      <c r="M1326" s="57">
        <v>7728</v>
      </c>
      <c r="N1326" s="57">
        <v>7603</v>
      </c>
      <c r="O1326" s="57">
        <v>8590</v>
      </c>
      <c r="P1326" s="57">
        <v>7994</v>
      </c>
      <c r="Q1326" s="57">
        <v>8011</v>
      </c>
      <c r="R1326" s="57">
        <v>8111</v>
      </c>
      <c r="S1326" s="57">
        <v>7918</v>
      </c>
      <c r="T1326" s="57">
        <v>8663</v>
      </c>
      <c r="U1326" s="57">
        <v>7456</v>
      </c>
    </row>
    <row r="1327" spans="1:21" x14ac:dyDescent="0.2">
      <c r="A1327" s="266" t="s">
        <v>172</v>
      </c>
      <c r="B1327" s="267" t="s">
        <v>172</v>
      </c>
      <c r="C1327" s="268" t="s">
        <v>172</v>
      </c>
      <c r="D1327" s="99" t="s">
        <v>28</v>
      </c>
      <c r="E1327" s="54">
        <v>5000669282</v>
      </c>
      <c r="F1327" s="56">
        <v>24</v>
      </c>
      <c r="G1327" s="54" t="s">
        <v>26</v>
      </c>
      <c r="H1327" s="54" t="s">
        <v>52</v>
      </c>
      <c r="I1327" s="54">
        <v>18</v>
      </c>
      <c r="J1327" s="57">
        <v>2986</v>
      </c>
      <c r="K1327" s="57">
        <v>2895</v>
      </c>
      <c r="L1327" s="57">
        <v>3175</v>
      </c>
      <c r="M1327" s="57">
        <v>3166</v>
      </c>
      <c r="N1327" s="57">
        <v>3079</v>
      </c>
      <c r="O1327" s="57">
        <v>3528</v>
      </c>
      <c r="P1327" s="57">
        <v>3321</v>
      </c>
      <c r="Q1327" s="57">
        <v>3345</v>
      </c>
      <c r="R1327" s="57">
        <v>3440</v>
      </c>
      <c r="S1327" s="57">
        <v>3115</v>
      </c>
      <c r="T1327" s="57">
        <v>3257</v>
      </c>
      <c r="U1327" s="57">
        <v>2967</v>
      </c>
    </row>
    <row r="1328" spans="1:21" x14ac:dyDescent="0.2">
      <c r="A1328" s="266" t="s">
        <v>172</v>
      </c>
      <c r="B1328" s="267" t="s">
        <v>172</v>
      </c>
      <c r="C1328" s="268" t="s">
        <v>172</v>
      </c>
      <c r="D1328" s="99" t="s">
        <v>28</v>
      </c>
      <c r="E1328" s="54">
        <v>5000998513</v>
      </c>
      <c r="F1328" s="56">
        <v>24</v>
      </c>
      <c r="G1328" s="54" t="s">
        <v>26</v>
      </c>
      <c r="H1328" s="54" t="s">
        <v>52</v>
      </c>
      <c r="I1328" s="54">
        <v>18</v>
      </c>
      <c r="J1328" s="57">
        <v>3217</v>
      </c>
      <c r="K1328" s="57">
        <v>3052</v>
      </c>
      <c r="L1328" s="57">
        <v>3269</v>
      </c>
      <c r="M1328" s="57">
        <v>3236</v>
      </c>
      <c r="N1328" s="57">
        <v>3124</v>
      </c>
      <c r="O1328" s="57">
        <v>3493</v>
      </c>
      <c r="P1328" s="57">
        <v>3305</v>
      </c>
      <c r="Q1328" s="57">
        <v>3315</v>
      </c>
      <c r="R1328" s="57">
        <v>3418</v>
      </c>
      <c r="S1328" s="57">
        <v>3225</v>
      </c>
      <c r="T1328" s="57">
        <v>5728</v>
      </c>
      <c r="U1328" s="57">
        <v>6712</v>
      </c>
    </row>
    <row r="1329" spans="1:21" x14ac:dyDescent="0.2">
      <c r="A1329" s="266" t="s">
        <v>172</v>
      </c>
      <c r="B1329" s="267" t="s">
        <v>172</v>
      </c>
      <c r="C1329" s="268" t="s">
        <v>172</v>
      </c>
      <c r="D1329" s="99" t="s">
        <v>28</v>
      </c>
      <c r="E1329" s="54">
        <v>5000331887</v>
      </c>
      <c r="F1329" s="56">
        <v>24</v>
      </c>
      <c r="G1329" s="54" t="s">
        <v>26</v>
      </c>
      <c r="H1329" s="54" t="s">
        <v>52</v>
      </c>
      <c r="I1329" s="54">
        <v>18</v>
      </c>
      <c r="J1329" s="57">
        <v>3037</v>
      </c>
      <c r="K1329" s="57">
        <v>2310</v>
      </c>
      <c r="L1329" s="57">
        <v>2481</v>
      </c>
      <c r="M1329" s="57">
        <v>2502</v>
      </c>
      <c r="N1329" s="57">
        <v>2643</v>
      </c>
      <c r="O1329" s="57">
        <v>3131</v>
      </c>
      <c r="P1329" s="57">
        <v>2991</v>
      </c>
      <c r="Q1329" s="57">
        <v>2987</v>
      </c>
      <c r="R1329" s="57">
        <v>3091</v>
      </c>
      <c r="S1329" s="57">
        <v>2936</v>
      </c>
      <c r="T1329" s="57">
        <v>3191</v>
      </c>
      <c r="U1329" s="57">
        <v>2717</v>
      </c>
    </row>
    <row r="1330" spans="1:21" x14ac:dyDescent="0.2">
      <c r="A1330" s="266" t="s">
        <v>172</v>
      </c>
      <c r="B1330" s="267" t="s">
        <v>172</v>
      </c>
      <c r="C1330" s="268" t="s">
        <v>172</v>
      </c>
      <c r="D1330" s="99" t="s">
        <v>28</v>
      </c>
      <c r="E1330" s="54">
        <v>5001534794</v>
      </c>
      <c r="F1330" s="56">
        <v>24</v>
      </c>
      <c r="G1330" s="54" t="s">
        <v>26</v>
      </c>
      <c r="H1330" s="54" t="s">
        <v>52</v>
      </c>
      <c r="I1330" s="54">
        <v>18</v>
      </c>
      <c r="J1330" s="57">
        <v>1929</v>
      </c>
      <c r="K1330" s="57">
        <v>1871</v>
      </c>
      <c r="L1330" s="57">
        <v>2009</v>
      </c>
      <c r="M1330" s="57">
        <v>1974</v>
      </c>
      <c r="N1330" s="57">
        <v>1919</v>
      </c>
      <c r="O1330" s="57">
        <v>2145</v>
      </c>
      <c r="P1330" s="57">
        <v>2013</v>
      </c>
      <c r="Q1330" s="57">
        <v>2016</v>
      </c>
      <c r="R1330" s="57">
        <v>2131</v>
      </c>
      <c r="S1330" s="57">
        <v>1972</v>
      </c>
      <c r="T1330" s="57">
        <v>2170</v>
      </c>
      <c r="U1330" s="57">
        <v>1899</v>
      </c>
    </row>
    <row r="1331" spans="1:21" x14ac:dyDescent="0.2">
      <c r="A1331" s="266" t="s">
        <v>172</v>
      </c>
      <c r="B1331" s="267" t="s">
        <v>172</v>
      </c>
      <c r="C1331" s="268" t="s">
        <v>172</v>
      </c>
      <c r="D1331" s="99" t="s">
        <v>28</v>
      </c>
      <c r="E1331" s="54">
        <v>5001549146</v>
      </c>
      <c r="F1331" s="56">
        <v>24</v>
      </c>
      <c r="G1331" s="54" t="s">
        <v>26</v>
      </c>
      <c r="H1331" s="54" t="s">
        <v>52</v>
      </c>
      <c r="I1331" s="54">
        <v>18</v>
      </c>
      <c r="J1331" s="57">
        <v>2158</v>
      </c>
      <c r="K1331" s="57">
        <v>2601</v>
      </c>
      <c r="L1331" s="57">
        <v>2760</v>
      </c>
      <c r="M1331" s="57">
        <v>2773</v>
      </c>
      <c r="N1331" s="57">
        <v>2675</v>
      </c>
      <c r="O1331" s="57">
        <v>3122</v>
      </c>
      <c r="P1331" s="57">
        <v>2909</v>
      </c>
      <c r="Q1331" s="57">
        <v>2868</v>
      </c>
      <c r="R1331" s="57">
        <v>3047</v>
      </c>
      <c r="S1331" s="57">
        <v>2580</v>
      </c>
      <c r="T1331" s="57">
        <v>2984</v>
      </c>
      <c r="U1331" s="57">
        <v>2591</v>
      </c>
    </row>
    <row r="1332" spans="1:21" x14ac:dyDescent="0.2">
      <c r="A1332" s="266" t="s">
        <v>172</v>
      </c>
      <c r="B1332" s="267" t="s">
        <v>172</v>
      </c>
      <c r="C1332" s="268" t="s">
        <v>172</v>
      </c>
      <c r="D1332" s="99" t="s">
        <v>28</v>
      </c>
      <c r="E1332" s="54">
        <v>5000451486</v>
      </c>
      <c r="F1332" s="56">
        <v>24</v>
      </c>
      <c r="G1332" s="54" t="s">
        <v>26</v>
      </c>
      <c r="H1332" s="54" t="s">
        <v>52</v>
      </c>
      <c r="I1332" s="54">
        <v>18</v>
      </c>
      <c r="J1332" s="57">
        <v>1972</v>
      </c>
      <c r="K1332" s="57">
        <v>2267</v>
      </c>
      <c r="L1332" s="57">
        <v>2445</v>
      </c>
      <c r="M1332" s="57">
        <v>2380</v>
      </c>
      <c r="N1332" s="57">
        <v>2305</v>
      </c>
      <c r="O1332" s="57">
        <v>2550</v>
      </c>
      <c r="P1332" s="57">
        <v>2371</v>
      </c>
      <c r="Q1332" s="57">
        <v>2379</v>
      </c>
      <c r="R1332" s="57">
        <v>2530</v>
      </c>
      <c r="S1332" s="57">
        <v>2351</v>
      </c>
      <c r="T1332" s="57">
        <v>2615</v>
      </c>
      <c r="U1332" s="57">
        <v>2353</v>
      </c>
    </row>
    <row r="1333" spans="1:21" x14ac:dyDescent="0.2">
      <c r="A1333" s="266" t="s">
        <v>172</v>
      </c>
      <c r="B1333" s="267" t="s">
        <v>172</v>
      </c>
      <c r="C1333" s="268" t="s">
        <v>172</v>
      </c>
      <c r="D1333" s="99" t="s">
        <v>28</v>
      </c>
      <c r="E1333" s="54">
        <v>5001738214</v>
      </c>
      <c r="F1333" s="56">
        <v>24</v>
      </c>
      <c r="G1333" s="54" t="s">
        <v>26</v>
      </c>
      <c r="H1333" s="54" t="s">
        <v>52</v>
      </c>
      <c r="I1333" s="54">
        <v>18</v>
      </c>
      <c r="J1333" s="57">
        <v>4614</v>
      </c>
      <c r="K1333" s="57">
        <v>4570</v>
      </c>
      <c r="L1333" s="57">
        <v>4893</v>
      </c>
      <c r="M1333" s="57">
        <v>4791</v>
      </c>
      <c r="N1333" s="57">
        <v>4689</v>
      </c>
      <c r="O1333" s="57">
        <v>5193</v>
      </c>
      <c r="P1333" s="57">
        <v>4201</v>
      </c>
      <c r="Q1333" s="57">
        <v>4162</v>
      </c>
      <c r="R1333" s="57">
        <v>4403</v>
      </c>
      <c r="S1333" s="57">
        <v>4098</v>
      </c>
      <c r="T1333" s="57">
        <v>4514</v>
      </c>
      <c r="U1333" s="57">
        <v>3911</v>
      </c>
    </row>
    <row r="1334" spans="1:21" x14ac:dyDescent="0.2">
      <c r="A1334" s="266" t="s">
        <v>172</v>
      </c>
      <c r="B1334" s="267" t="s">
        <v>172</v>
      </c>
      <c r="C1334" s="268" t="s">
        <v>172</v>
      </c>
      <c r="D1334" s="99" t="s">
        <v>28</v>
      </c>
      <c r="E1334" s="54">
        <v>5002026037</v>
      </c>
      <c r="F1334" s="56">
        <v>24</v>
      </c>
      <c r="G1334" s="54" t="s">
        <v>26</v>
      </c>
      <c r="H1334" s="54" t="s">
        <v>52</v>
      </c>
      <c r="I1334" s="54">
        <v>18</v>
      </c>
      <c r="J1334" s="57">
        <v>3924</v>
      </c>
      <c r="K1334" s="57">
        <v>3844</v>
      </c>
      <c r="L1334" s="57">
        <v>4153</v>
      </c>
      <c r="M1334" s="57">
        <v>4025</v>
      </c>
      <c r="N1334" s="57">
        <v>3945</v>
      </c>
      <c r="O1334" s="57">
        <v>4484</v>
      </c>
      <c r="P1334" s="57">
        <v>4148</v>
      </c>
      <c r="Q1334" s="57">
        <v>4236</v>
      </c>
      <c r="R1334" s="57">
        <v>4315</v>
      </c>
      <c r="S1334" s="57">
        <v>4037</v>
      </c>
      <c r="T1334" s="57">
        <v>4353</v>
      </c>
      <c r="U1334" s="57">
        <v>4217</v>
      </c>
    </row>
    <row r="1335" spans="1:21" x14ac:dyDescent="0.2">
      <c r="A1335" s="266" t="s">
        <v>172</v>
      </c>
      <c r="B1335" s="267" t="s">
        <v>172</v>
      </c>
      <c r="C1335" s="268" t="s">
        <v>172</v>
      </c>
      <c r="D1335" s="99" t="s">
        <v>28</v>
      </c>
      <c r="E1335" s="54">
        <v>5001564819</v>
      </c>
      <c r="F1335" s="56">
        <v>24</v>
      </c>
      <c r="G1335" s="54" t="s">
        <v>26</v>
      </c>
      <c r="H1335" s="54" t="s">
        <v>52</v>
      </c>
      <c r="I1335" s="54">
        <v>18</v>
      </c>
      <c r="J1335" s="57">
        <v>2207</v>
      </c>
      <c r="K1335" s="57">
        <v>2345</v>
      </c>
      <c r="L1335" s="57">
        <v>2253</v>
      </c>
      <c r="M1335" s="57">
        <v>2465</v>
      </c>
      <c r="N1335" s="57">
        <v>2468</v>
      </c>
      <c r="O1335" s="57">
        <v>2859</v>
      </c>
      <c r="P1335" s="57">
        <v>2562</v>
      </c>
      <c r="Q1335" s="57">
        <v>2112</v>
      </c>
      <c r="R1335" s="57">
        <v>2520</v>
      </c>
      <c r="S1335" s="57">
        <v>2071</v>
      </c>
      <c r="T1335" s="57">
        <v>1704</v>
      </c>
      <c r="U1335" s="57">
        <v>1720</v>
      </c>
    </row>
    <row r="1336" spans="1:21" x14ac:dyDescent="0.2">
      <c r="A1336" s="266" t="s">
        <v>172</v>
      </c>
      <c r="B1336" s="267" t="s">
        <v>172</v>
      </c>
      <c r="C1336" s="268" t="s">
        <v>172</v>
      </c>
      <c r="D1336" s="99" t="s">
        <v>28</v>
      </c>
      <c r="E1336" s="54">
        <v>5000990422</v>
      </c>
      <c r="F1336" s="56">
        <v>24</v>
      </c>
      <c r="G1336" s="54" t="s">
        <v>26</v>
      </c>
      <c r="H1336" s="54" t="s">
        <v>52</v>
      </c>
      <c r="I1336" s="54">
        <v>18</v>
      </c>
      <c r="J1336" s="57">
        <v>2007</v>
      </c>
      <c r="K1336" s="57">
        <v>2018</v>
      </c>
      <c r="L1336" s="57">
        <v>1838</v>
      </c>
      <c r="M1336" s="57">
        <v>1962</v>
      </c>
      <c r="N1336" s="57">
        <v>1932</v>
      </c>
      <c r="O1336" s="57">
        <v>2173</v>
      </c>
      <c r="P1336" s="57">
        <v>2086</v>
      </c>
      <c r="Q1336" s="57">
        <v>3858</v>
      </c>
      <c r="R1336" s="57">
        <v>3580</v>
      </c>
      <c r="S1336" s="57">
        <v>3403</v>
      </c>
      <c r="T1336" s="57">
        <v>3066</v>
      </c>
      <c r="U1336" s="57">
        <v>2288</v>
      </c>
    </row>
    <row r="1337" spans="1:21" x14ac:dyDescent="0.2">
      <c r="A1337" s="266" t="s">
        <v>172</v>
      </c>
      <c r="B1337" s="267" t="s">
        <v>172</v>
      </c>
      <c r="C1337" s="268" t="s">
        <v>172</v>
      </c>
      <c r="D1337" s="99" t="s">
        <v>28</v>
      </c>
      <c r="E1337" s="54">
        <v>5001369762</v>
      </c>
      <c r="F1337" s="56">
        <v>24</v>
      </c>
      <c r="G1337" s="54" t="s">
        <v>26</v>
      </c>
      <c r="H1337" s="54" t="s">
        <v>52</v>
      </c>
      <c r="I1337" s="54">
        <v>18</v>
      </c>
      <c r="J1337" s="57">
        <v>3769</v>
      </c>
      <c r="K1337" s="57">
        <v>3053</v>
      </c>
      <c r="L1337" s="57">
        <v>2962</v>
      </c>
      <c r="M1337" s="57">
        <v>3121</v>
      </c>
      <c r="N1337" s="57">
        <v>3099</v>
      </c>
      <c r="O1337" s="57">
        <v>3505</v>
      </c>
      <c r="P1337" s="57">
        <v>3442</v>
      </c>
      <c r="Q1337" s="57">
        <v>3664</v>
      </c>
      <c r="R1337" s="57">
        <v>3339</v>
      </c>
      <c r="S1337" s="57">
        <v>3233</v>
      </c>
      <c r="T1337" s="57">
        <v>3298</v>
      </c>
      <c r="U1337" s="57">
        <v>3101</v>
      </c>
    </row>
    <row r="1338" spans="1:21" x14ac:dyDescent="0.2">
      <c r="A1338" s="266" t="s">
        <v>172</v>
      </c>
      <c r="B1338" s="267" t="s">
        <v>172</v>
      </c>
      <c r="C1338" s="268" t="s">
        <v>172</v>
      </c>
      <c r="D1338" s="99" t="s">
        <v>28</v>
      </c>
      <c r="E1338" s="54">
        <v>5000125634</v>
      </c>
      <c r="F1338" s="56">
        <v>24</v>
      </c>
      <c r="G1338" s="54" t="s">
        <v>26</v>
      </c>
      <c r="H1338" s="54" t="s">
        <v>52</v>
      </c>
      <c r="I1338" s="54">
        <v>18</v>
      </c>
      <c r="J1338" s="57">
        <v>3488</v>
      </c>
      <c r="K1338" s="57">
        <v>3495</v>
      </c>
      <c r="L1338" s="57">
        <v>3273</v>
      </c>
      <c r="M1338" s="57">
        <v>3470</v>
      </c>
      <c r="N1338" s="57">
        <v>3440</v>
      </c>
      <c r="O1338" s="57">
        <v>3915</v>
      </c>
      <c r="P1338" s="57">
        <v>3826</v>
      </c>
      <c r="Q1338" s="57">
        <v>4078</v>
      </c>
      <c r="R1338" s="57">
        <v>3706</v>
      </c>
      <c r="S1338" s="57">
        <v>4405</v>
      </c>
      <c r="T1338" s="57">
        <v>4405</v>
      </c>
      <c r="U1338" s="57">
        <v>4625</v>
      </c>
    </row>
    <row r="1339" spans="1:21" x14ac:dyDescent="0.2">
      <c r="A1339" s="266" t="s">
        <v>172</v>
      </c>
      <c r="B1339" s="267" t="s">
        <v>172</v>
      </c>
      <c r="C1339" s="268" t="s">
        <v>172</v>
      </c>
      <c r="D1339" s="99" t="s">
        <v>28</v>
      </c>
      <c r="E1339" s="54">
        <v>5000559679</v>
      </c>
      <c r="F1339" s="56">
        <v>24</v>
      </c>
      <c r="G1339" s="54" t="s">
        <v>26</v>
      </c>
      <c r="H1339" s="54" t="s">
        <v>52</v>
      </c>
      <c r="I1339" s="54">
        <v>18</v>
      </c>
      <c r="J1339" s="57">
        <v>3670</v>
      </c>
      <c r="K1339" s="57">
        <v>3656</v>
      </c>
      <c r="L1339" s="57">
        <v>3361</v>
      </c>
      <c r="M1339" s="57">
        <v>3486</v>
      </c>
      <c r="N1339" s="57">
        <v>3368</v>
      </c>
      <c r="O1339" s="57">
        <v>3751</v>
      </c>
      <c r="P1339" s="57">
        <v>2915</v>
      </c>
      <c r="Q1339" s="57">
        <v>3810</v>
      </c>
      <c r="R1339" s="57">
        <v>3372</v>
      </c>
      <c r="S1339" s="57">
        <v>3498</v>
      </c>
      <c r="T1339" s="57">
        <v>3595</v>
      </c>
      <c r="U1339" s="57">
        <v>3475</v>
      </c>
    </row>
    <row r="1340" spans="1:21" x14ac:dyDescent="0.2">
      <c r="A1340" s="266" t="s">
        <v>172</v>
      </c>
      <c r="B1340" s="267" t="s">
        <v>172</v>
      </c>
      <c r="C1340" s="268" t="s">
        <v>172</v>
      </c>
      <c r="D1340" s="99" t="s">
        <v>28</v>
      </c>
      <c r="E1340" s="54">
        <v>5001425756</v>
      </c>
      <c r="F1340" s="56">
        <v>24</v>
      </c>
      <c r="G1340" s="54" t="s">
        <v>26</v>
      </c>
      <c r="H1340" s="54" t="s">
        <v>52</v>
      </c>
      <c r="I1340" s="54">
        <v>18</v>
      </c>
      <c r="J1340" s="57">
        <v>3217</v>
      </c>
      <c r="K1340" s="57">
        <v>3157</v>
      </c>
      <c r="L1340" s="57">
        <v>2915</v>
      </c>
      <c r="M1340" s="57">
        <v>5661</v>
      </c>
      <c r="N1340" s="57">
        <v>7349</v>
      </c>
      <c r="O1340" s="57">
        <v>8262</v>
      </c>
      <c r="P1340" s="57">
        <v>8083</v>
      </c>
      <c r="Q1340" s="57">
        <v>8879</v>
      </c>
      <c r="R1340" s="57">
        <v>8359</v>
      </c>
      <c r="S1340" s="57">
        <v>8162</v>
      </c>
      <c r="T1340" s="57">
        <v>8270</v>
      </c>
      <c r="U1340" s="57">
        <v>7927</v>
      </c>
    </row>
    <row r="1341" spans="1:21" x14ac:dyDescent="0.2">
      <c r="A1341" s="266" t="s">
        <v>172</v>
      </c>
      <c r="B1341" s="267" t="s">
        <v>172</v>
      </c>
      <c r="C1341" s="268" t="s">
        <v>172</v>
      </c>
      <c r="D1341" s="99" t="s">
        <v>28</v>
      </c>
      <c r="E1341" s="54">
        <v>5000513124</v>
      </c>
      <c r="F1341" s="56">
        <v>24</v>
      </c>
      <c r="G1341" s="54" t="s">
        <v>26</v>
      </c>
      <c r="H1341" s="54" t="s">
        <v>52</v>
      </c>
      <c r="I1341" s="54">
        <v>18</v>
      </c>
      <c r="J1341" s="57">
        <v>2884</v>
      </c>
      <c r="K1341" s="57">
        <v>3314</v>
      </c>
      <c r="L1341" s="57">
        <v>3348</v>
      </c>
      <c r="M1341" s="57">
        <v>3573</v>
      </c>
      <c r="N1341" s="57">
        <v>3790</v>
      </c>
      <c r="O1341" s="57">
        <v>3704</v>
      </c>
      <c r="P1341" s="57">
        <v>3715</v>
      </c>
      <c r="Q1341" s="57">
        <v>3939</v>
      </c>
      <c r="R1341" s="57">
        <v>3679</v>
      </c>
      <c r="S1341" s="57">
        <v>3853</v>
      </c>
      <c r="T1341" s="57">
        <v>3492</v>
      </c>
      <c r="U1341" s="57">
        <v>3565</v>
      </c>
    </row>
    <row r="1342" spans="1:21" x14ac:dyDescent="0.2">
      <c r="A1342" s="266" t="s">
        <v>172</v>
      </c>
      <c r="B1342" s="267" t="s">
        <v>172</v>
      </c>
      <c r="C1342" s="268" t="s">
        <v>172</v>
      </c>
      <c r="D1342" s="99" t="s">
        <v>28</v>
      </c>
      <c r="E1342" s="54">
        <v>5000296777</v>
      </c>
      <c r="F1342" s="56">
        <v>24</v>
      </c>
      <c r="G1342" s="54" t="s">
        <v>26</v>
      </c>
      <c r="H1342" s="54" t="s">
        <v>52</v>
      </c>
      <c r="I1342" s="54">
        <v>18</v>
      </c>
      <c r="J1342" s="57">
        <v>3610</v>
      </c>
      <c r="K1342" s="57">
        <v>3060</v>
      </c>
      <c r="L1342" s="57">
        <v>3068</v>
      </c>
      <c r="M1342" s="57">
        <v>3228</v>
      </c>
      <c r="N1342" s="57">
        <v>3442</v>
      </c>
      <c r="O1342" s="57">
        <v>3358</v>
      </c>
      <c r="P1342" s="57">
        <v>3376</v>
      </c>
      <c r="Q1342" s="57">
        <v>3633</v>
      </c>
      <c r="R1342" s="57">
        <v>3356</v>
      </c>
      <c r="S1342" s="57">
        <v>3568</v>
      </c>
      <c r="T1342" s="57">
        <v>3214</v>
      </c>
      <c r="U1342" s="57">
        <v>3278</v>
      </c>
    </row>
    <row r="1343" spans="1:21" x14ac:dyDescent="0.2">
      <c r="A1343" s="266" t="s">
        <v>172</v>
      </c>
      <c r="B1343" s="267" t="s">
        <v>172</v>
      </c>
      <c r="C1343" s="268" t="s">
        <v>172</v>
      </c>
      <c r="D1343" s="99" t="s">
        <v>28</v>
      </c>
      <c r="E1343" s="54">
        <v>5001432756</v>
      </c>
      <c r="F1343" s="55">
        <v>26</v>
      </c>
      <c r="G1343" s="54" t="s">
        <v>24</v>
      </c>
      <c r="H1343" s="54" t="s">
        <v>52</v>
      </c>
      <c r="I1343" s="54">
        <v>18</v>
      </c>
      <c r="J1343" s="57">
        <v>1227600</v>
      </c>
      <c r="K1343" s="57">
        <v>1077300</v>
      </c>
      <c r="L1343" s="57">
        <v>1105500</v>
      </c>
      <c r="M1343" s="57">
        <v>1174500</v>
      </c>
      <c r="N1343" s="57">
        <v>1215600</v>
      </c>
      <c r="O1343" s="57">
        <v>1205400</v>
      </c>
      <c r="P1343" s="57">
        <v>1172100</v>
      </c>
      <c r="Q1343" s="57">
        <v>1237500</v>
      </c>
      <c r="R1343" s="57">
        <v>1128600</v>
      </c>
      <c r="S1343" s="57">
        <v>1164000</v>
      </c>
      <c r="T1343" s="57">
        <v>1052700</v>
      </c>
      <c r="U1343" s="57">
        <v>1063800</v>
      </c>
    </row>
    <row r="1344" spans="1:21" x14ac:dyDescent="0.2">
      <c r="A1344" s="266" t="s">
        <v>172</v>
      </c>
      <c r="B1344" s="267" t="s">
        <v>172</v>
      </c>
      <c r="C1344" s="268" t="s">
        <v>172</v>
      </c>
      <c r="D1344" s="99" t="s">
        <v>28</v>
      </c>
      <c r="E1344" s="54">
        <v>5000835272</v>
      </c>
      <c r="F1344" s="56">
        <v>24</v>
      </c>
      <c r="G1344" s="54" t="s">
        <v>26</v>
      </c>
      <c r="H1344" s="54" t="s">
        <v>52</v>
      </c>
      <c r="I1344" s="54">
        <v>18</v>
      </c>
      <c r="J1344" s="57">
        <v>3245</v>
      </c>
      <c r="K1344" s="57">
        <v>2842</v>
      </c>
      <c r="L1344" s="57">
        <v>2815</v>
      </c>
      <c r="M1344" s="57">
        <v>2902</v>
      </c>
      <c r="N1344" s="57">
        <v>3034</v>
      </c>
      <c r="O1344" s="57">
        <v>2985</v>
      </c>
      <c r="P1344" s="57">
        <v>2965</v>
      </c>
      <c r="Q1344" s="57">
        <v>3072</v>
      </c>
      <c r="R1344" s="57">
        <v>2880</v>
      </c>
      <c r="S1344" s="57">
        <v>3086</v>
      </c>
      <c r="T1344" s="57">
        <v>2795</v>
      </c>
      <c r="U1344" s="57">
        <v>2898</v>
      </c>
    </row>
    <row r="1345" spans="1:21" x14ac:dyDescent="0.2">
      <c r="A1345" s="266" t="s">
        <v>172</v>
      </c>
      <c r="B1345" s="267" t="s">
        <v>172</v>
      </c>
      <c r="C1345" s="268" t="s">
        <v>172</v>
      </c>
      <c r="D1345" s="99" t="s">
        <v>28</v>
      </c>
      <c r="E1345" s="54">
        <v>5000641046</v>
      </c>
      <c r="F1345" s="55">
        <v>26</v>
      </c>
      <c r="G1345" s="54" t="s">
        <v>24</v>
      </c>
      <c r="H1345" s="54" t="s">
        <v>52</v>
      </c>
      <c r="I1345" s="54">
        <v>18</v>
      </c>
      <c r="J1345" s="57">
        <v>1345800</v>
      </c>
      <c r="K1345" s="57">
        <v>1146600</v>
      </c>
      <c r="L1345" s="57">
        <v>1164600</v>
      </c>
      <c r="M1345" s="57">
        <v>1223400</v>
      </c>
      <c r="N1345" s="57">
        <v>1299900</v>
      </c>
      <c r="O1345" s="57">
        <v>1274400</v>
      </c>
      <c r="P1345" s="57">
        <v>1245300</v>
      </c>
      <c r="Q1345" s="57">
        <v>1347000</v>
      </c>
      <c r="R1345" s="57">
        <v>1251600</v>
      </c>
      <c r="S1345" s="57">
        <v>1304400</v>
      </c>
      <c r="T1345" s="57">
        <v>1169400</v>
      </c>
      <c r="U1345" s="57">
        <v>1180500</v>
      </c>
    </row>
    <row r="1346" spans="1:21" x14ac:dyDescent="0.2">
      <c r="A1346" s="266" t="s">
        <v>172</v>
      </c>
      <c r="B1346" s="267" t="s">
        <v>172</v>
      </c>
      <c r="C1346" s="268" t="s">
        <v>172</v>
      </c>
      <c r="D1346" s="99" t="s">
        <v>28</v>
      </c>
      <c r="E1346" s="54">
        <v>5001551940</v>
      </c>
      <c r="F1346" s="56">
        <v>24</v>
      </c>
      <c r="G1346" s="54" t="s">
        <v>26</v>
      </c>
      <c r="H1346" s="54" t="s">
        <v>52</v>
      </c>
      <c r="I1346" s="54">
        <v>18</v>
      </c>
      <c r="J1346" s="57">
        <v>3811</v>
      </c>
      <c r="K1346" s="57">
        <v>3175</v>
      </c>
      <c r="L1346" s="57">
        <v>3216</v>
      </c>
      <c r="M1346" s="57">
        <v>3328</v>
      </c>
      <c r="N1346" s="57">
        <v>3509</v>
      </c>
      <c r="O1346" s="57">
        <v>3481</v>
      </c>
      <c r="P1346" s="57">
        <v>3678</v>
      </c>
      <c r="Q1346" s="57">
        <v>3960</v>
      </c>
      <c r="R1346" s="57">
        <v>3769</v>
      </c>
      <c r="S1346" s="57">
        <v>4064</v>
      </c>
      <c r="T1346" s="57">
        <v>3672</v>
      </c>
      <c r="U1346" s="57">
        <v>3818</v>
      </c>
    </row>
    <row r="1347" spans="1:21" x14ac:dyDescent="0.2">
      <c r="A1347" s="266" t="s">
        <v>172</v>
      </c>
      <c r="B1347" s="267" t="s">
        <v>172</v>
      </c>
      <c r="C1347" s="268" t="s">
        <v>172</v>
      </c>
      <c r="D1347" s="99" t="s">
        <v>28</v>
      </c>
      <c r="E1347" s="54">
        <v>5001420675</v>
      </c>
      <c r="F1347" s="56">
        <v>24</v>
      </c>
      <c r="G1347" s="54" t="s">
        <v>26</v>
      </c>
      <c r="H1347" s="54" t="s">
        <v>52</v>
      </c>
      <c r="I1347" s="54">
        <v>18</v>
      </c>
      <c r="J1347" s="57">
        <v>3200</v>
      </c>
      <c r="K1347" s="57">
        <v>2814</v>
      </c>
      <c r="L1347" s="57">
        <v>2814</v>
      </c>
      <c r="M1347" s="57">
        <v>2930</v>
      </c>
      <c r="N1347" s="57">
        <v>3051</v>
      </c>
      <c r="O1347" s="57">
        <v>2977</v>
      </c>
      <c r="P1347" s="57">
        <v>2987</v>
      </c>
      <c r="Q1347" s="57">
        <v>3171</v>
      </c>
      <c r="R1347" s="57">
        <v>2951</v>
      </c>
      <c r="S1347" s="57">
        <v>3134</v>
      </c>
      <c r="T1347" s="57">
        <v>2589</v>
      </c>
      <c r="U1347" s="57">
        <v>2840</v>
      </c>
    </row>
    <row r="1348" spans="1:21" x14ac:dyDescent="0.2">
      <c r="A1348" s="266" t="s">
        <v>172</v>
      </c>
      <c r="B1348" s="267" t="s">
        <v>172</v>
      </c>
      <c r="C1348" s="268" t="s">
        <v>172</v>
      </c>
      <c r="D1348" s="99" t="s">
        <v>28</v>
      </c>
      <c r="E1348" s="54">
        <v>5000357852</v>
      </c>
      <c r="F1348" s="56">
        <v>24</v>
      </c>
      <c r="G1348" s="54" t="s">
        <v>26</v>
      </c>
      <c r="H1348" s="54" t="s">
        <v>52</v>
      </c>
      <c r="I1348" s="54">
        <v>18</v>
      </c>
      <c r="J1348" s="57">
        <v>2871</v>
      </c>
      <c r="K1348" s="57">
        <v>2581</v>
      </c>
      <c r="L1348" s="57">
        <v>2583</v>
      </c>
      <c r="M1348" s="57">
        <v>2691</v>
      </c>
      <c r="N1348" s="57">
        <v>2846</v>
      </c>
      <c r="O1348" s="57">
        <v>2823</v>
      </c>
      <c r="P1348" s="57">
        <v>2949</v>
      </c>
      <c r="Q1348" s="57">
        <v>3122</v>
      </c>
      <c r="R1348" s="57">
        <v>2784</v>
      </c>
      <c r="S1348" s="57">
        <v>2920</v>
      </c>
      <c r="T1348" s="57">
        <v>2619</v>
      </c>
      <c r="U1348" s="57">
        <v>2676</v>
      </c>
    </row>
    <row r="1349" spans="1:21" x14ac:dyDescent="0.2">
      <c r="A1349" s="266" t="s">
        <v>172</v>
      </c>
      <c r="B1349" s="267" t="s">
        <v>172</v>
      </c>
      <c r="C1349" s="268" t="s">
        <v>172</v>
      </c>
      <c r="D1349" s="99" t="s">
        <v>28</v>
      </c>
      <c r="E1349" s="54">
        <v>5000030721</v>
      </c>
      <c r="F1349" s="56">
        <v>24</v>
      </c>
      <c r="G1349" s="54" t="s">
        <v>26</v>
      </c>
      <c r="H1349" s="54" t="s">
        <v>52</v>
      </c>
      <c r="I1349" s="54">
        <v>18</v>
      </c>
      <c r="J1349" s="57">
        <v>2081</v>
      </c>
      <c r="K1349" s="57">
        <v>1948</v>
      </c>
      <c r="L1349" s="57">
        <v>1982</v>
      </c>
      <c r="M1349" s="57">
        <v>2000</v>
      </c>
      <c r="N1349" s="57">
        <v>2009</v>
      </c>
      <c r="O1349" s="57">
        <v>2181</v>
      </c>
      <c r="P1349" s="57">
        <v>2347</v>
      </c>
      <c r="Q1349" s="57">
        <v>2362</v>
      </c>
      <c r="R1349" s="57">
        <v>1821</v>
      </c>
      <c r="S1349" s="57">
        <v>1859</v>
      </c>
      <c r="T1349" s="57">
        <v>1784</v>
      </c>
      <c r="U1349" s="57">
        <v>2010</v>
      </c>
    </row>
    <row r="1350" spans="1:21" x14ac:dyDescent="0.2">
      <c r="A1350" s="266" t="s">
        <v>172</v>
      </c>
      <c r="B1350" s="267" t="s">
        <v>172</v>
      </c>
      <c r="C1350" s="268" t="s">
        <v>172</v>
      </c>
      <c r="D1350" s="99" t="s">
        <v>28</v>
      </c>
      <c r="E1350" s="54">
        <v>5002068253</v>
      </c>
      <c r="F1350" s="56">
        <v>24</v>
      </c>
      <c r="G1350" s="54" t="s">
        <v>26</v>
      </c>
      <c r="H1350" s="54" t="s">
        <v>52</v>
      </c>
      <c r="I1350" s="54">
        <v>18</v>
      </c>
      <c r="J1350" s="57">
        <v>4853</v>
      </c>
      <c r="K1350" s="57"/>
      <c r="L1350" s="57">
        <v>4873</v>
      </c>
      <c r="M1350" s="57"/>
      <c r="N1350" s="57">
        <v>4886</v>
      </c>
      <c r="O1350" s="57"/>
      <c r="P1350" s="57">
        <v>4982</v>
      </c>
      <c r="Q1350" s="57"/>
      <c r="R1350" s="57">
        <v>8893</v>
      </c>
      <c r="S1350" s="57"/>
      <c r="T1350" s="57">
        <v>12673</v>
      </c>
      <c r="U1350" s="57"/>
    </row>
    <row r="1351" spans="1:21" x14ac:dyDescent="0.2">
      <c r="A1351" s="266" t="s">
        <v>172</v>
      </c>
      <c r="B1351" s="267" t="s">
        <v>172</v>
      </c>
      <c r="C1351" s="268" t="s">
        <v>172</v>
      </c>
      <c r="D1351" s="99" t="s">
        <v>28</v>
      </c>
      <c r="E1351" s="54">
        <v>5000134848</v>
      </c>
      <c r="F1351" s="56">
        <v>24</v>
      </c>
      <c r="G1351" s="54" t="s">
        <v>26</v>
      </c>
      <c r="H1351" s="54" t="s">
        <v>52</v>
      </c>
      <c r="I1351" s="54">
        <v>18</v>
      </c>
      <c r="J1351" s="57">
        <v>9316</v>
      </c>
      <c r="K1351" s="57"/>
      <c r="L1351" s="57">
        <v>8958</v>
      </c>
      <c r="M1351" s="57"/>
      <c r="N1351" s="57">
        <v>9615</v>
      </c>
      <c r="O1351" s="57"/>
      <c r="P1351" s="57">
        <v>10127</v>
      </c>
      <c r="Q1351" s="57"/>
      <c r="R1351" s="57">
        <v>9773</v>
      </c>
      <c r="S1351" s="57"/>
      <c r="T1351" s="57">
        <v>8953</v>
      </c>
      <c r="U1351" s="57"/>
    </row>
    <row r="1352" spans="1:21" x14ac:dyDescent="0.2">
      <c r="A1352" s="266" t="s">
        <v>172</v>
      </c>
      <c r="B1352" s="267" t="s">
        <v>172</v>
      </c>
      <c r="C1352" s="268" t="s">
        <v>172</v>
      </c>
      <c r="D1352" s="99" t="s">
        <v>28</v>
      </c>
      <c r="E1352" s="54">
        <v>5000738245</v>
      </c>
      <c r="F1352" s="56">
        <v>24</v>
      </c>
      <c r="G1352" s="54" t="s">
        <v>26</v>
      </c>
      <c r="H1352" s="54" t="s">
        <v>52</v>
      </c>
      <c r="I1352" s="54">
        <v>18</v>
      </c>
      <c r="J1352" s="57"/>
      <c r="K1352" s="57">
        <v>3409</v>
      </c>
      <c r="L1352" s="57"/>
      <c r="M1352" s="57">
        <v>3178</v>
      </c>
      <c r="N1352" s="57"/>
      <c r="O1352" s="57">
        <v>2665</v>
      </c>
      <c r="P1352" s="57"/>
      <c r="Q1352" s="57">
        <v>2710</v>
      </c>
      <c r="R1352" s="57"/>
      <c r="S1352" s="57">
        <v>2677</v>
      </c>
      <c r="T1352" s="57"/>
      <c r="U1352" s="57">
        <v>2786</v>
      </c>
    </row>
    <row r="1353" spans="1:21" x14ac:dyDescent="0.2">
      <c r="A1353" s="266" t="s">
        <v>172</v>
      </c>
      <c r="B1353" s="267" t="s">
        <v>172</v>
      </c>
      <c r="C1353" s="268" t="s">
        <v>172</v>
      </c>
      <c r="D1353" s="99" t="s">
        <v>28</v>
      </c>
      <c r="E1353" s="54">
        <v>5000923174</v>
      </c>
      <c r="F1353" s="56">
        <v>24</v>
      </c>
      <c r="G1353" s="54" t="s">
        <v>26</v>
      </c>
      <c r="H1353" s="54" t="s">
        <v>52</v>
      </c>
      <c r="I1353" s="54">
        <v>18</v>
      </c>
      <c r="J1353" s="57"/>
      <c r="K1353" s="57">
        <v>5113</v>
      </c>
      <c r="L1353" s="57"/>
      <c r="M1353" s="57">
        <v>5300</v>
      </c>
      <c r="N1353" s="57"/>
      <c r="O1353" s="57">
        <v>5623</v>
      </c>
      <c r="P1353" s="57"/>
      <c r="Q1353" s="57">
        <v>5485</v>
      </c>
      <c r="R1353" s="57"/>
      <c r="S1353" s="57">
        <v>5729</v>
      </c>
      <c r="T1353" s="57"/>
      <c r="U1353" s="57">
        <v>5672</v>
      </c>
    </row>
    <row r="1354" spans="1:21" x14ac:dyDescent="0.2">
      <c r="A1354" s="266" t="s">
        <v>172</v>
      </c>
      <c r="B1354" s="267" t="s">
        <v>172</v>
      </c>
      <c r="C1354" s="268" t="s">
        <v>172</v>
      </c>
      <c r="D1354" s="99" t="s">
        <v>28</v>
      </c>
      <c r="E1354" s="54">
        <v>5002068023</v>
      </c>
      <c r="F1354" s="56">
        <v>24</v>
      </c>
      <c r="G1354" s="54" t="s">
        <v>26</v>
      </c>
      <c r="H1354" s="54" t="s">
        <v>52</v>
      </c>
      <c r="I1354" s="54">
        <v>18</v>
      </c>
      <c r="J1354" s="57"/>
      <c r="K1354" s="57">
        <v>1562</v>
      </c>
      <c r="L1354" s="57"/>
      <c r="M1354" s="57">
        <v>1449</v>
      </c>
      <c r="N1354" s="57"/>
      <c r="O1354" s="57">
        <v>1380</v>
      </c>
      <c r="P1354" s="57"/>
      <c r="Q1354" s="57">
        <v>1358</v>
      </c>
      <c r="R1354" s="57"/>
      <c r="S1354" s="57">
        <v>1374</v>
      </c>
      <c r="T1354" s="57"/>
      <c r="U1354" s="57">
        <v>3049</v>
      </c>
    </row>
    <row r="1355" spans="1:21" x14ac:dyDescent="0.2">
      <c r="A1355" s="266" t="s">
        <v>172</v>
      </c>
      <c r="B1355" s="267" t="s">
        <v>172</v>
      </c>
      <c r="C1355" s="268" t="s">
        <v>172</v>
      </c>
      <c r="D1355" s="99" t="s">
        <v>28</v>
      </c>
      <c r="E1355" s="54">
        <v>5001070351</v>
      </c>
      <c r="F1355" s="56">
        <v>24</v>
      </c>
      <c r="G1355" s="54" t="s">
        <v>26</v>
      </c>
      <c r="H1355" s="54" t="s">
        <v>52</v>
      </c>
      <c r="I1355" s="54">
        <v>18</v>
      </c>
      <c r="J1355" s="57"/>
      <c r="K1355" s="57">
        <v>3607</v>
      </c>
      <c r="L1355" s="57"/>
      <c r="M1355" s="57">
        <v>3749</v>
      </c>
      <c r="N1355" s="57"/>
      <c r="O1355" s="57">
        <v>4355</v>
      </c>
      <c r="P1355" s="57"/>
      <c r="Q1355" s="57">
        <v>11287</v>
      </c>
      <c r="R1355" s="57"/>
      <c r="S1355" s="57">
        <v>13574</v>
      </c>
      <c r="T1355" s="57"/>
      <c r="U1355" s="57">
        <v>13569</v>
      </c>
    </row>
    <row r="1356" spans="1:21" x14ac:dyDescent="0.2">
      <c r="A1356" s="266" t="s">
        <v>172</v>
      </c>
      <c r="B1356" s="267" t="s">
        <v>172</v>
      </c>
      <c r="C1356" s="268" t="s">
        <v>172</v>
      </c>
      <c r="D1356" s="99" t="s">
        <v>28</v>
      </c>
      <c r="E1356" s="54">
        <v>5002059716</v>
      </c>
      <c r="F1356" s="56">
        <v>24</v>
      </c>
      <c r="G1356" s="54" t="s">
        <v>26</v>
      </c>
      <c r="H1356" s="54" t="s">
        <v>52</v>
      </c>
      <c r="I1356" s="54">
        <v>18</v>
      </c>
      <c r="J1356" s="57"/>
      <c r="K1356" s="57">
        <v>1865</v>
      </c>
      <c r="L1356" s="57"/>
      <c r="M1356" s="57">
        <v>1802</v>
      </c>
      <c r="N1356" s="57"/>
      <c r="O1356" s="57">
        <v>1654</v>
      </c>
      <c r="P1356" s="57"/>
      <c r="Q1356" s="57">
        <v>1729</v>
      </c>
      <c r="R1356" s="57"/>
      <c r="S1356" s="57">
        <v>1678</v>
      </c>
      <c r="T1356" s="57"/>
      <c r="U1356" s="57">
        <v>3290</v>
      </c>
    </row>
    <row r="1357" spans="1:21" x14ac:dyDescent="0.2">
      <c r="A1357" s="266" t="s">
        <v>172</v>
      </c>
      <c r="B1357" s="267" t="s">
        <v>172</v>
      </c>
      <c r="C1357" s="268" t="s">
        <v>172</v>
      </c>
      <c r="D1357" s="99" t="s">
        <v>28</v>
      </c>
      <c r="E1357" s="54">
        <v>5002132991</v>
      </c>
      <c r="F1357" s="56">
        <v>24</v>
      </c>
      <c r="G1357" s="54" t="s">
        <v>26</v>
      </c>
      <c r="H1357" s="54" t="s">
        <v>52</v>
      </c>
      <c r="I1357" s="54">
        <v>18</v>
      </c>
      <c r="J1357" s="57">
        <v>4228</v>
      </c>
      <c r="K1357" s="57">
        <v>3661</v>
      </c>
      <c r="L1357" s="57">
        <v>3641</v>
      </c>
      <c r="M1357" s="57">
        <v>4025</v>
      </c>
      <c r="N1357" s="57">
        <v>3705</v>
      </c>
      <c r="O1357" s="57">
        <v>3862</v>
      </c>
      <c r="P1357" s="57">
        <v>4228</v>
      </c>
      <c r="Q1357" s="57">
        <v>3926</v>
      </c>
      <c r="R1357" s="57">
        <v>4866</v>
      </c>
      <c r="S1357" s="57">
        <v>6820</v>
      </c>
      <c r="T1357" s="57">
        <v>6413</v>
      </c>
      <c r="U1357" s="57">
        <v>7099</v>
      </c>
    </row>
    <row r="1358" spans="1:21" x14ac:dyDescent="0.2">
      <c r="A1358" s="266" t="s">
        <v>172</v>
      </c>
      <c r="B1358" s="267" t="s">
        <v>172</v>
      </c>
      <c r="C1358" s="268" t="s">
        <v>172</v>
      </c>
      <c r="D1358" s="99" t="s">
        <v>28</v>
      </c>
      <c r="E1358" s="54">
        <v>5000390715</v>
      </c>
      <c r="F1358" s="56">
        <v>24</v>
      </c>
      <c r="G1358" s="54" t="s">
        <v>26</v>
      </c>
      <c r="H1358" s="54" t="s">
        <v>52</v>
      </c>
      <c r="I1358" s="54">
        <v>18</v>
      </c>
      <c r="J1358" s="57">
        <v>4520</v>
      </c>
      <c r="K1358" s="57">
        <v>3921</v>
      </c>
      <c r="L1358" s="57">
        <v>3950</v>
      </c>
      <c r="M1358" s="57">
        <v>4087</v>
      </c>
      <c r="N1358" s="57">
        <v>4316</v>
      </c>
      <c r="O1358" s="57">
        <v>4184</v>
      </c>
      <c r="P1358" s="57">
        <v>3534</v>
      </c>
      <c r="Q1358" s="57">
        <v>4401</v>
      </c>
      <c r="R1358" s="57">
        <v>4090</v>
      </c>
      <c r="S1358" s="57">
        <v>4306</v>
      </c>
      <c r="T1358" s="57">
        <v>3854</v>
      </c>
      <c r="U1358" s="57">
        <v>3856</v>
      </c>
    </row>
    <row r="1359" spans="1:21" x14ac:dyDescent="0.2">
      <c r="A1359" s="266" t="s">
        <v>172</v>
      </c>
      <c r="B1359" s="267" t="s">
        <v>172</v>
      </c>
      <c r="C1359" s="268" t="s">
        <v>172</v>
      </c>
      <c r="D1359" s="99" t="s">
        <v>28</v>
      </c>
      <c r="E1359" s="54">
        <v>5002167810</v>
      </c>
      <c r="F1359" s="56">
        <v>24</v>
      </c>
      <c r="G1359" s="54" t="s">
        <v>26</v>
      </c>
      <c r="H1359" s="54" t="s">
        <v>52</v>
      </c>
      <c r="I1359" s="54">
        <v>18</v>
      </c>
      <c r="J1359" s="57">
        <v>4526</v>
      </c>
      <c r="K1359" s="57">
        <v>6663</v>
      </c>
      <c r="L1359" s="57">
        <v>5957</v>
      </c>
      <c r="M1359" s="57">
        <v>5617</v>
      </c>
      <c r="N1359" s="57">
        <v>5916</v>
      </c>
      <c r="O1359" s="57">
        <v>6420</v>
      </c>
      <c r="P1359" s="57">
        <v>5779</v>
      </c>
      <c r="Q1359" s="57">
        <v>5930</v>
      </c>
      <c r="R1359" s="57">
        <v>6411</v>
      </c>
      <c r="S1359" s="57">
        <v>5999</v>
      </c>
      <c r="T1359" s="57">
        <v>6388</v>
      </c>
      <c r="U1359" s="57">
        <v>6614</v>
      </c>
    </row>
    <row r="1360" spans="1:21" x14ac:dyDescent="0.2">
      <c r="A1360" s="266" t="s">
        <v>172</v>
      </c>
      <c r="B1360" s="267" t="s">
        <v>172</v>
      </c>
      <c r="C1360" s="268" t="s">
        <v>172</v>
      </c>
      <c r="D1360" s="99" t="s">
        <v>28</v>
      </c>
      <c r="E1360" s="54">
        <v>5002100301</v>
      </c>
      <c r="F1360" s="56">
        <v>24</v>
      </c>
      <c r="G1360" s="54" t="s">
        <v>26</v>
      </c>
      <c r="H1360" s="54" t="s">
        <v>52</v>
      </c>
      <c r="I1360" s="54">
        <v>18</v>
      </c>
      <c r="J1360" s="57">
        <v>2512</v>
      </c>
      <c r="K1360" s="57">
        <v>2397</v>
      </c>
      <c r="L1360" s="57">
        <v>2551</v>
      </c>
      <c r="M1360" s="57">
        <v>5796</v>
      </c>
      <c r="N1360" s="57">
        <v>5677</v>
      </c>
      <c r="O1360" s="57">
        <v>5733</v>
      </c>
      <c r="P1360" s="57">
        <v>6225</v>
      </c>
      <c r="Q1360" s="57">
        <v>5677</v>
      </c>
      <c r="R1360" s="57">
        <v>6079</v>
      </c>
      <c r="S1360" s="57">
        <v>6434</v>
      </c>
      <c r="T1360" s="57">
        <v>5967</v>
      </c>
      <c r="U1360" s="57">
        <v>6384</v>
      </c>
    </row>
    <row r="1361" spans="1:21" x14ac:dyDescent="0.2">
      <c r="A1361" s="266" t="s">
        <v>172</v>
      </c>
      <c r="B1361" s="267" t="s">
        <v>172</v>
      </c>
      <c r="C1361" s="268" t="s">
        <v>172</v>
      </c>
      <c r="D1361" s="99" t="s">
        <v>28</v>
      </c>
      <c r="E1361" s="54">
        <v>5002179676</v>
      </c>
      <c r="F1361" s="56">
        <v>24</v>
      </c>
      <c r="G1361" s="54" t="s">
        <v>26</v>
      </c>
      <c r="H1361" s="54" t="s">
        <v>52</v>
      </c>
      <c r="I1361" s="54">
        <v>18</v>
      </c>
      <c r="J1361" s="57">
        <v>3718</v>
      </c>
      <c r="K1361" s="57"/>
      <c r="L1361" s="57">
        <v>3696</v>
      </c>
      <c r="M1361" s="57"/>
      <c r="N1361" s="57">
        <v>3742</v>
      </c>
      <c r="O1361" s="57"/>
      <c r="P1361" s="57">
        <v>3779</v>
      </c>
      <c r="Q1361" s="57"/>
      <c r="R1361" s="57">
        <v>3839</v>
      </c>
      <c r="S1361" s="57"/>
      <c r="T1361" s="57">
        <v>3525</v>
      </c>
      <c r="U1361" s="57"/>
    </row>
    <row r="1362" spans="1:21" x14ac:dyDescent="0.2">
      <c r="A1362" s="266" t="s">
        <v>172</v>
      </c>
      <c r="B1362" s="267" t="s">
        <v>172</v>
      </c>
      <c r="C1362" s="268" t="s">
        <v>172</v>
      </c>
      <c r="D1362" s="99" t="s">
        <v>28</v>
      </c>
      <c r="E1362" s="54">
        <v>5002151631</v>
      </c>
      <c r="F1362" s="56">
        <v>24</v>
      </c>
      <c r="G1362" s="54" t="s">
        <v>26</v>
      </c>
      <c r="H1362" s="54" t="s">
        <v>52</v>
      </c>
      <c r="I1362" s="54">
        <v>18</v>
      </c>
      <c r="J1362" s="57">
        <v>3965</v>
      </c>
      <c r="K1362" s="57">
        <v>3397</v>
      </c>
      <c r="L1362" s="57">
        <v>3419</v>
      </c>
      <c r="M1362" s="57">
        <v>3802</v>
      </c>
      <c r="N1362" s="57">
        <v>3530</v>
      </c>
      <c r="O1362" s="57">
        <v>3737</v>
      </c>
      <c r="P1362" s="57">
        <v>4122</v>
      </c>
      <c r="Q1362" s="57">
        <v>3900</v>
      </c>
      <c r="R1362" s="57">
        <v>4093</v>
      </c>
      <c r="S1362" s="57">
        <v>3789</v>
      </c>
      <c r="T1362" s="57">
        <v>3656</v>
      </c>
      <c r="U1362" s="57">
        <v>3996</v>
      </c>
    </row>
    <row r="1363" spans="1:21" x14ac:dyDescent="0.2">
      <c r="A1363" s="266" t="s">
        <v>172</v>
      </c>
      <c r="B1363" s="267" t="s">
        <v>172</v>
      </c>
      <c r="C1363" s="268" t="s">
        <v>172</v>
      </c>
      <c r="D1363" s="99" t="s">
        <v>28</v>
      </c>
      <c r="E1363" s="54">
        <v>5002196396</v>
      </c>
      <c r="F1363" s="56">
        <v>24</v>
      </c>
      <c r="G1363" s="54" t="s">
        <v>26</v>
      </c>
      <c r="H1363" s="54" t="s">
        <v>52</v>
      </c>
      <c r="I1363" s="54">
        <v>18</v>
      </c>
      <c r="J1363" s="57"/>
      <c r="K1363" s="57">
        <v>8662</v>
      </c>
      <c r="L1363" s="57"/>
      <c r="M1363" s="57">
        <v>8507</v>
      </c>
      <c r="N1363" s="57"/>
      <c r="O1363" s="57">
        <v>9122</v>
      </c>
      <c r="P1363" s="57"/>
      <c r="Q1363" s="57">
        <v>9242</v>
      </c>
      <c r="R1363" s="57"/>
      <c r="S1363" s="57">
        <v>8978</v>
      </c>
      <c r="T1363" s="57"/>
      <c r="U1363" s="57">
        <v>12882</v>
      </c>
    </row>
    <row r="1364" spans="1:21" x14ac:dyDescent="0.2">
      <c r="A1364" s="266" t="s">
        <v>172</v>
      </c>
      <c r="B1364" s="267" t="s">
        <v>172</v>
      </c>
      <c r="C1364" s="268" t="s">
        <v>172</v>
      </c>
      <c r="D1364" s="99" t="s">
        <v>28</v>
      </c>
      <c r="E1364" s="54">
        <v>5002217512</v>
      </c>
      <c r="F1364" s="56">
        <v>24</v>
      </c>
      <c r="G1364" s="54" t="s">
        <v>26</v>
      </c>
      <c r="H1364" s="54" t="s">
        <v>52</v>
      </c>
      <c r="I1364" s="54">
        <v>18</v>
      </c>
      <c r="J1364" s="57">
        <v>2738</v>
      </c>
      <c r="K1364" s="57">
        <v>2597</v>
      </c>
      <c r="L1364" s="57">
        <v>2668</v>
      </c>
      <c r="M1364" s="57">
        <v>2841</v>
      </c>
      <c r="N1364" s="57">
        <v>2820</v>
      </c>
      <c r="O1364" s="57">
        <v>2855</v>
      </c>
      <c r="P1364" s="57">
        <v>3138</v>
      </c>
      <c r="Q1364" s="57">
        <v>2841</v>
      </c>
      <c r="R1364" s="57">
        <v>2897</v>
      </c>
      <c r="S1364" s="57">
        <v>3038</v>
      </c>
      <c r="T1364" s="57">
        <v>2725</v>
      </c>
      <c r="U1364" s="57">
        <v>2992</v>
      </c>
    </row>
    <row r="1365" spans="1:21" x14ac:dyDescent="0.2">
      <c r="A1365" s="266" t="s">
        <v>172</v>
      </c>
      <c r="B1365" s="267" t="s">
        <v>172</v>
      </c>
      <c r="C1365" s="268" t="s">
        <v>172</v>
      </c>
      <c r="D1365" s="99" t="s">
        <v>28</v>
      </c>
      <c r="E1365" s="54">
        <v>5002166877</v>
      </c>
      <c r="F1365" s="56">
        <v>24</v>
      </c>
      <c r="G1365" s="54" t="s">
        <v>26</v>
      </c>
      <c r="H1365" s="54" t="s">
        <v>52</v>
      </c>
      <c r="I1365" s="54">
        <v>18</v>
      </c>
      <c r="J1365" s="57">
        <v>3488</v>
      </c>
      <c r="K1365" s="57">
        <v>2880</v>
      </c>
      <c r="L1365" s="57">
        <v>3594</v>
      </c>
      <c r="M1365" s="57">
        <v>6074</v>
      </c>
      <c r="N1365" s="57">
        <v>6303</v>
      </c>
      <c r="O1365" s="57">
        <v>6231</v>
      </c>
      <c r="P1365" s="57">
        <v>6347</v>
      </c>
      <c r="Q1365" s="57">
        <v>6724</v>
      </c>
      <c r="R1365" s="57">
        <v>6320</v>
      </c>
      <c r="S1365" s="57">
        <v>6718</v>
      </c>
      <c r="T1365" s="57">
        <v>6072</v>
      </c>
      <c r="U1365" s="57">
        <v>6239</v>
      </c>
    </row>
    <row r="1366" spans="1:21" x14ac:dyDescent="0.2">
      <c r="A1366" s="266" t="s">
        <v>172</v>
      </c>
      <c r="B1366" s="267" t="s">
        <v>172</v>
      </c>
      <c r="C1366" s="268" t="s">
        <v>172</v>
      </c>
      <c r="D1366" s="99" t="s">
        <v>28</v>
      </c>
      <c r="E1366" s="54">
        <v>5002118537</v>
      </c>
      <c r="F1366" s="56">
        <v>24</v>
      </c>
      <c r="G1366" s="54" t="s">
        <v>26</v>
      </c>
      <c r="H1366" s="54" t="s">
        <v>52</v>
      </c>
      <c r="I1366" s="54">
        <v>18</v>
      </c>
      <c r="J1366" s="57">
        <v>841</v>
      </c>
      <c r="K1366" s="57">
        <v>778</v>
      </c>
      <c r="L1366" s="57">
        <v>1078</v>
      </c>
      <c r="M1366" s="57">
        <v>1973</v>
      </c>
      <c r="N1366" s="57">
        <v>3604</v>
      </c>
      <c r="O1366" s="57">
        <v>3569</v>
      </c>
      <c r="P1366" s="57">
        <v>3723</v>
      </c>
      <c r="Q1366" s="57">
        <v>3970</v>
      </c>
      <c r="R1366" s="57">
        <v>3618</v>
      </c>
      <c r="S1366" s="57">
        <v>3867</v>
      </c>
      <c r="T1366" s="57">
        <v>3620</v>
      </c>
      <c r="U1366" s="57">
        <v>3786</v>
      </c>
    </row>
    <row r="1367" spans="1:21" x14ac:dyDescent="0.2">
      <c r="A1367" s="266" t="s">
        <v>172</v>
      </c>
      <c r="B1367" s="267" t="s">
        <v>172</v>
      </c>
      <c r="C1367" s="268" t="s">
        <v>172</v>
      </c>
      <c r="D1367" s="99" t="s">
        <v>28</v>
      </c>
      <c r="E1367" s="54">
        <v>5002076386</v>
      </c>
      <c r="F1367" s="56">
        <v>24</v>
      </c>
      <c r="G1367" s="54" t="s">
        <v>26</v>
      </c>
      <c r="H1367" s="54" t="s">
        <v>52</v>
      </c>
      <c r="I1367" s="54">
        <v>18</v>
      </c>
      <c r="J1367" s="57"/>
      <c r="K1367" s="57">
        <v>11150</v>
      </c>
      <c r="L1367" s="57"/>
      <c r="M1367" s="57">
        <v>11931</v>
      </c>
      <c r="N1367" s="57"/>
      <c r="O1367" s="57">
        <v>12147</v>
      </c>
      <c r="P1367" s="57"/>
      <c r="Q1367" s="57">
        <v>12566</v>
      </c>
      <c r="R1367" s="57"/>
      <c r="S1367" s="57">
        <v>11038</v>
      </c>
      <c r="T1367" s="57"/>
      <c r="U1367" s="57">
        <v>12120</v>
      </c>
    </row>
    <row r="1368" spans="1:21" x14ac:dyDescent="0.2">
      <c r="A1368" s="266" t="s">
        <v>172</v>
      </c>
      <c r="B1368" s="267" t="s">
        <v>172</v>
      </c>
      <c r="C1368" s="268" t="s">
        <v>172</v>
      </c>
      <c r="D1368" s="99" t="s">
        <v>28</v>
      </c>
      <c r="E1368" s="54">
        <v>5000897349</v>
      </c>
      <c r="F1368" s="56">
        <v>24</v>
      </c>
      <c r="G1368" s="54" t="s">
        <v>26</v>
      </c>
      <c r="H1368" s="54" t="s">
        <v>52</v>
      </c>
      <c r="I1368" s="54">
        <v>18</v>
      </c>
      <c r="J1368" s="57">
        <v>6459</v>
      </c>
      <c r="K1368" s="57">
        <v>6081</v>
      </c>
      <c r="L1368" s="57">
        <v>6475</v>
      </c>
      <c r="M1368" s="57">
        <v>6356</v>
      </c>
      <c r="N1368" s="57">
        <v>6378</v>
      </c>
      <c r="O1368" s="57">
        <v>7131</v>
      </c>
      <c r="P1368" s="57">
        <v>5903</v>
      </c>
      <c r="Q1368" s="57">
        <v>5838</v>
      </c>
      <c r="R1368" s="57">
        <v>6108</v>
      </c>
      <c r="S1368" s="57">
        <v>5626</v>
      </c>
      <c r="T1368" s="57">
        <v>5936</v>
      </c>
      <c r="U1368" s="57">
        <v>6472</v>
      </c>
    </row>
    <row r="1369" spans="1:21" x14ac:dyDescent="0.2">
      <c r="A1369" s="266" t="s">
        <v>172</v>
      </c>
      <c r="B1369" s="267" t="s">
        <v>172</v>
      </c>
      <c r="C1369" s="268" t="s">
        <v>172</v>
      </c>
      <c r="D1369" s="99" t="s">
        <v>28</v>
      </c>
      <c r="E1369" s="54">
        <v>5002194770</v>
      </c>
      <c r="F1369" s="56">
        <v>24</v>
      </c>
      <c r="G1369" s="54" t="s">
        <v>26</v>
      </c>
      <c r="H1369" s="54" t="s">
        <v>52</v>
      </c>
      <c r="I1369" s="54">
        <v>18</v>
      </c>
      <c r="J1369" s="57">
        <v>2122</v>
      </c>
      <c r="K1369" s="57">
        <v>2361</v>
      </c>
      <c r="L1369" s="57">
        <v>2178</v>
      </c>
      <c r="M1369" s="57">
        <v>2148</v>
      </c>
      <c r="N1369" s="57">
        <v>2187</v>
      </c>
      <c r="O1369" s="57">
        <v>2278</v>
      </c>
      <c r="P1369" s="57">
        <v>2260</v>
      </c>
      <c r="Q1369" s="57">
        <v>2288</v>
      </c>
      <c r="R1369" s="57">
        <v>2447</v>
      </c>
      <c r="S1369" s="57">
        <v>2266</v>
      </c>
      <c r="T1369" s="57">
        <v>2331</v>
      </c>
      <c r="U1369" s="57">
        <v>2276</v>
      </c>
    </row>
    <row r="1370" spans="1:21" x14ac:dyDescent="0.2">
      <c r="A1370" s="266" t="s">
        <v>172</v>
      </c>
      <c r="B1370" s="267" t="s">
        <v>172</v>
      </c>
      <c r="C1370" s="268" t="s">
        <v>172</v>
      </c>
      <c r="D1370" s="99" t="s">
        <v>28</v>
      </c>
      <c r="E1370" s="54">
        <v>5002278086</v>
      </c>
      <c r="F1370" s="56">
        <v>24</v>
      </c>
      <c r="G1370" s="54" t="s">
        <v>26</v>
      </c>
      <c r="H1370" s="54" t="s">
        <v>52</v>
      </c>
      <c r="I1370" s="54">
        <v>18</v>
      </c>
      <c r="J1370" s="57">
        <v>4955</v>
      </c>
      <c r="K1370" s="57"/>
      <c r="L1370" s="57">
        <v>4941</v>
      </c>
      <c r="M1370" s="57"/>
      <c r="N1370" s="57">
        <v>5203</v>
      </c>
      <c r="O1370" s="57"/>
      <c r="P1370" s="57">
        <v>4093</v>
      </c>
      <c r="Q1370" s="57"/>
      <c r="R1370" s="57">
        <v>4186</v>
      </c>
      <c r="S1370" s="57"/>
      <c r="T1370" s="57">
        <v>4502</v>
      </c>
      <c r="U1370" s="57"/>
    </row>
    <row r="1371" spans="1:21" x14ac:dyDescent="0.2">
      <c r="A1371" s="266" t="s">
        <v>172</v>
      </c>
      <c r="B1371" s="267" t="s">
        <v>172</v>
      </c>
      <c r="C1371" s="268" t="s">
        <v>172</v>
      </c>
      <c r="D1371" s="99" t="s">
        <v>28</v>
      </c>
      <c r="E1371" s="54">
        <v>5002281315</v>
      </c>
      <c r="F1371" s="55">
        <v>25</v>
      </c>
      <c r="G1371" s="54" t="s">
        <v>25</v>
      </c>
      <c r="H1371" s="54" t="s">
        <v>52</v>
      </c>
      <c r="I1371" s="54">
        <v>18</v>
      </c>
      <c r="J1371" s="57">
        <v>165200</v>
      </c>
      <c r="K1371" s="57">
        <v>164800</v>
      </c>
      <c r="L1371" s="57">
        <v>190800</v>
      </c>
      <c r="M1371" s="57">
        <v>225200</v>
      </c>
      <c r="N1371" s="57">
        <v>256000</v>
      </c>
      <c r="O1371" s="57">
        <v>294800</v>
      </c>
      <c r="P1371" s="57">
        <v>321600</v>
      </c>
      <c r="Q1371" s="57">
        <v>366800</v>
      </c>
      <c r="R1371" s="57">
        <v>354400</v>
      </c>
      <c r="S1371" s="57">
        <v>396400</v>
      </c>
      <c r="T1371" s="57">
        <v>357200</v>
      </c>
      <c r="U1371" s="57">
        <v>373200</v>
      </c>
    </row>
    <row r="1372" spans="1:21" x14ac:dyDescent="0.2">
      <c r="A1372" s="266" t="s">
        <v>172</v>
      </c>
      <c r="B1372" s="267" t="s">
        <v>172</v>
      </c>
      <c r="C1372" s="268" t="s">
        <v>172</v>
      </c>
      <c r="D1372" s="99" t="s">
        <v>28</v>
      </c>
      <c r="E1372" s="54">
        <v>5002281316</v>
      </c>
      <c r="F1372" s="55">
        <v>25</v>
      </c>
      <c r="G1372" s="54" t="s">
        <v>25</v>
      </c>
      <c r="H1372" s="54" t="s">
        <v>52</v>
      </c>
      <c r="I1372" s="54">
        <v>18</v>
      </c>
      <c r="J1372" s="57">
        <v>144000</v>
      </c>
      <c r="K1372" s="57">
        <v>142000</v>
      </c>
      <c r="L1372" s="57">
        <v>148800</v>
      </c>
      <c r="M1372" s="57">
        <v>165200</v>
      </c>
      <c r="N1372" s="57">
        <v>176400</v>
      </c>
      <c r="O1372" s="57">
        <v>194400</v>
      </c>
      <c r="P1372" s="57">
        <v>220000</v>
      </c>
      <c r="Q1372" s="57">
        <v>213600</v>
      </c>
      <c r="R1372" s="57">
        <v>217600</v>
      </c>
      <c r="S1372" s="57">
        <v>247600</v>
      </c>
      <c r="T1372" s="57">
        <v>232000</v>
      </c>
      <c r="U1372" s="57">
        <v>239200</v>
      </c>
    </row>
    <row r="1373" spans="1:21" x14ac:dyDescent="0.2">
      <c r="A1373" s="266" t="s">
        <v>172</v>
      </c>
      <c r="B1373" s="267" t="s">
        <v>172</v>
      </c>
      <c r="C1373" s="268" t="s">
        <v>172</v>
      </c>
      <c r="D1373" s="99" t="s">
        <v>28</v>
      </c>
      <c r="E1373" s="54">
        <v>5002281317</v>
      </c>
      <c r="F1373" s="55">
        <v>25</v>
      </c>
      <c r="G1373" s="54" t="s">
        <v>25</v>
      </c>
      <c r="H1373" s="54" t="s">
        <v>52</v>
      </c>
      <c r="I1373" s="54">
        <v>18</v>
      </c>
      <c r="J1373" s="57">
        <v>162400</v>
      </c>
      <c r="K1373" s="57">
        <v>160400</v>
      </c>
      <c r="L1373" s="57">
        <v>192800</v>
      </c>
      <c r="M1373" s="57">
        <v>215200</v>
      </c>
      <c r="N1373" s="57">
        <v>237600</v>
      </c>
      <c r="O1373" s="57">
        <v>255600</v>
      </c>
      <c r="P1373" s="57">
        <v>270400</v>
      </c>
      <c r="Q1373" s="57">
        <v>318400</v>
      </c>
      <c r="R1373" s="57">
        <v>312400</v>
      </c>
      <c r="S1373" s="57">
        <v>370400</v>
      </c>
      <c r="T1373" s="57">
        <v>340000</v>
      </c>
      <c r="U1373" s="57">
        <v>357600</v>
      </c>
    </row>
    <row r="1374" spans="1:21" x14ac:dyDescent="0.2">
      <c r="A1374" s="266" t="s">
        <v>172</v>
      </c>
      <c r="B1374" s="267" t="s">
        <v>172</v>
      </c>
      <c r="C1374" s="268" t="s">
        <v>172</v>
      </c>
      <c r="D1374" s="99" t="s">
        <v>28</v>
      </c>
      <c r="E1374" s="54">
        <v>5002219455</v>
      </c>
      <c r="F1374" s="56">
        <v>24</v>
      </c>
      <c r="G1374" s="54" t="s">
        <v>26</v>
      </c>
      <c r="H1374" s="54" t="s">
        <v>52</v>
      </c>
      <c r="I1374" s="54">
        <v>18</v>
      </c>
      <c r="J1374" s="57">
        <v>5902</v>
      </c>
      <c r="K1374" s="57">
        <v>6162</v>
      </c>
      <c r="L1374" s="57">
        <v>5993</v>
      </c>
      <c r="M1374" s="57">
        <v>6950</v>
      </c>
      <c r="N1374" s="57">
        <v>7553</v>
      </c>
      <c r="O1374" s="57">
        <v>7333</v>
      </c>
      <c r="P1374" s="57">
        <v>8330</v>
      </c>
      <c r="Q1374" s="57">
        <v>7799</v>
      </c>
      <c r="R1374" s="57">
        <v>8345</v>
      </c>
      <c r="S1374" s="57">
        <v>7888</v>
      </c>
      <c r="T1374" s="57">
        <v>7882</v>
      </c>
      <c r="U1374" s="57">
        <v>8608</v>
      </c>
    </row>
    <row r="1375" spans="1:21" x14ac:dyDescent="0.2">
      <c r="A1375" s="266" t="s">
        <v>172</v>
      </c>
      <c r="B1375" s="267" t="s">
        <v>172</v>
      </c>
      <c r="C1375" s="268" t="s">
        <v>172</v>
      </c>
      <c r="D1375" s="99" t="s">
        <v>28</v>
      </c>
      <c r="E1375" s="54">
        <v>5002260125</v>
      </c>
      <c r="F1375" s="56">
        <v>24</v>
      </c>
      <c r="G1375" s="54" t="s">
        <v>26</v>
      </c>
      <c r="H1375" s="54" t="s">
        <v>52</v>
      </c>
      <c r="I1375" s="54">
        <v>18</v>
      </c>
      <c r="J1375" s="57">
        <v>3443</v>
      </c>
      <c r="K1375" s="57">
        <v>3691</v>
      </c>
      <c r="L1375" s="57">
        <v>3405</v>
      </c>
      <c r="M1375" s="57">
        <v>3453</v>
      </c>
      <c r="N1375" s="57">
        <v>6014</v>
      </c>
      <c r="O1375" s="57">
        <v>6286</v>
      </c>
      <c r="P1375" s="57">
        <v>6396</v>
      </c>
      <c r="Q1375" s="57">
        <v>6870</v>
      </c>
      <c r="R1375" s="57">
        <v>6467</v>
      </c>
      <c r="S1375" s="57">
        <v>6811</v>
      </c>
      <c r="T1375" s="57">
        <v>6152</v>
      </c>
      <c r="U1375" s="57">
        <v>6483</v>
      </c>
    </row>
    <row r="1376" spans="1:21" x14ac:dyDescent="0.2">
      <c r="A1376" s="266" t="s">
        <v>172</v>
      </c>
      <c r="B1376" s="267" t="s">
        <v>172</v>
      </c>
      <c r="C1376" s="268" t="s">
        <v>172</v>
      </c>
      <c r="D1376" s="99" t="s">
        <v>28</v>
      </c>
      <c r="E1376" s="54">
        <v>5001280082</v>
      </c>
      <c r="F1376" s="56">
        <v>24</v>
      </c>
      <c r="G1376" s="54" t="s">
        <v>26</v>
      </c>
      <c r="H1376" s="54" t="s">
        <v>52</v>
      </c>
      <c r="I1376" s="54">
        <v>18</v>
      </c>
      <c r="J1376" s="57">
        <v>3785</v>
      </c>
      <c r="K1376" s="57">
        <v>3556</v>
      </c>
      <c r="L1376" s="57">
        <v>3762</v>
      </c>
      <c r="M1376" s="57">
        <v>3784</v>
      </c>
      <c r="N1376" s="57">
        <v>3712</v>
      </c>
      <c r="O1376" s="57">
        <v>4187</v>
      </c>
      <c r="P1376" s="57">
        <v>4139</v>
      </c>
      <c r="Q1376" s="57">
        <v>4183</v>
      </c>
      <c r="R1376" s="57">
        <v>4149</v>
      </c>
      <c r="S1376" s="57">
        <v>3656</v>
      </c>
      <c r="T1376" s="57">
        <v>4330</v>
      </c>
      <c r="U1376" s="57">
        <v>4087.0970000000002</v>
      </c>
    </row>
    <row r="1377" spans="1:21" x14ac:dyDescent="0.2">
      <c r="A1377" s="266" t="s">
        <v>172</v>
      </c>
      <c r="B1377" s="267" t="s">
        <v>172</v>
      </c>
      <c r="C1377" s="268" t="s">
        <v>172</v>
      </c>
      <c r="D1377" s="99" t="s">
        <v>28</v>
      </c>
      <c r="E1377" s="54">
        <v>5002304518</v>
      </c>
      <c r="F1377" s="56">
        <v>24</v>
      </c>
      <c r="G1377" s="54" t="s">
        <v>26</v>
      </c>
      <c r="H1377" s="54" t="s">
        <v>52</v>
      </c>
      <c r="I1377" s="54">
        <v>18</v>
      </c>
      <c r="J1377" s="57">
        <v>2444</v>
      </c>
      <c r="K1377" s="57">
        <v>2324</v>
      </c>
      <c r="L1377" s="57">
        <v>2555</v>
      </c>
      <c r="M1377" s="57">
        <v>2381</v>
      </c>
      <c r="N1377" s="57">
        <v>2463</v>
      </c>
      <c r="O1377" s="57">
        <v>2628</v>
      </c>
      <c r="P1377" s="57">
        <v>2599</v>
      </c>
      <c r="Q1377" s="57">
        <v>2540</v>
      </c>
      <c r="R1377" s="57">
        <v>2854</v>
      </c>
      <c r="S1377" s="57">
        <v>2433</v>
      </c>
      <c r="T1377" s="57">
        <v>2636</v>
      </c>
      <c r="U1377" s="57">
        <v>2940</v>
      </c>
    </row>
    <row r="1378" spans="1:21" x14ac:dyDescent="0.2">
      <c r="A1378" s="266" t="s">
        <v>172</v>
      </c>
      <c r="B1378" s="267" t="s">
        <v>172</v>
      </c>
      <c r="C1378" s="268" t="s">
        <v>172</v>
      </c>
      <c r="D1378" s="99" t="s">
        <v>28</v>
      </c>
      <c r="E1378" s="54">
        <v>5002304316</v>
      </c>
      <c r="F1378" s="56">
        <v>24</v>
      </c>
      <c r="G1378" s="54" t="s">
        <v>26</v>
      </c>
      <c r="H1378" s="54" t="s">
        <v>52</v>
      </c>
      <c r="I1378" s="54">
        <v>18</v>
      </c>
      <c r="J1378" s="57">
        <v>2802</v>
      </c>
      <c r="K1378" s="57">
        <v>2605</v>
      </c>
      <c r="L1378" s="57">
        <v>3095</v>
      </c>
      <c r="M1378" s="57">
        <v>2921</v>
      </c>
      <c r="N1378" s="57">
        <v>2869</v>
      </c>
      <c r="O1378" s="57">
        <v>3212</v>
      </c>
      <c r="P1378" s="57">
        <v>2916</v>
      </c>
      <c r="Q1378" s="57">
        <v>2928</v>
      </c>
      <c r="R1378" s="57">
        <v>3394</v>
      </c>
      <c r="S1378" s="57">
        <v>2986</v>
      </c>
      <c r="T1378" s="57">
        <v>2939</v>
      </c>
      <c r="U1378" s="57">
        <v>2915</v>
      </c>
    </row>
    <row r="1379" spans="1:21" x14ac:dyDescent="0.2">
      <c r="A1379" s="266" t="s">
        <v>172</v>
      </c>
      <c r="B1379" s="267" t="s">
        <v>172</v>
      </c>
      <c r="C1379" s="268" t="s">
        <v>172</v>
      </c>
      <c r="D1379" s="99" t="s">
        <v>28</v>
      </c>
      <c r="E1379" s="54">
        <v>5002305524</v>
      </c>
      <c r="F1379" s="56">
        <v>24</v>
      </c>
      <c r="G1379" s="54" t="s">
        <v>26</v>
      </c>
      <c r="H1379" s="54" t="s">
        <v>52</v>
      </c>
      <c r="I1379" s="54">
        <v>18</v>
      </c>
      <c r="J1379" s="57">
        <v>4731</v>
      </c>
      <c r="K1379" s="57">
        <v>7489</v>
      </c>
      <c r="L1379" s="57">
        <v>7162</v>
      </c>
      <c r="M1379" s="57">
        <v>7341</v>
      </c>
      <c r="N1379" s="57">
        <v>8519</v>
      </c>
      <c r="O1379" s="57">
        <v>8177</v>
      </c>
      <c r="P1379" s="57">
        <v>7836</v>
      </c>
      <c r="Q1379" s="57">
        <v>8932</v>
      </c>
      <c r="R1379" s="57">
        <v>7548</v>
      </c>
      <c r="S1379" s="57">
        <v>7411</v>
      </c>
      <c r="T1379" s="57">
        <v>7931</v>
      </c>
      <c r="U1379" s="57">
        <v>7733</v>
      </c>
    </row>
    <row r="1380" spans="1:21" x14ac:dyDescent="0.2">
      <c r="A1380" s="266" t="s">
        <v>172</v>
      </c>
      <c r="B1380" s="267" t="s">
        <v>172</v>
      </c>
      <c r="C1380" s="268" t="s">
        <v>172</v>
      </c>
      <c r="D1380" s="99" t="s">
        <v>28</v>
      </c>
      <c r="E1380" s="54">
        <v>5002281791</v>
      </c>
      <c r="F1380" s="56">
        <v>24</v>
      </c>
      <c r="G1380" s="54" t="s">
        <v>26</v>
      </c>
      <c r="H1380" s="54" t="s">
        <v>52</v>
      </c>
      <c r="I1380" s="54">
        <v>18</v>
      </c>
      <c r="J1380" s="57">
        <v>4720</v>
      </c>
      <c r="K1380" s="57">
        <v>4738</v>
      </c>
      <c r="L1380" s="57">
        <v>4755</v>
      </c>
      <c r="M1380" s="57">
        <v>4691</v>
      </c>
      <c r="N1380" s="57">
        <v>5246</v>
      </c>
      <c r="O1380" s="57">
        <v>4931</v>
      </c>
      <c r="P1380" s="57">
        <v>5003</v>
      </c>
      <c r="Q1380" s="57">
        <v>5091</v>
      </c>
      <c r="R1380" s="57">
        <v>5077</v>
      </c>
      <c r="S1380" s="57">
        <v>4712</v>
      </c>
      <c r="T1380" s="57">
        <v>5148</v>
      </c>
      <c r="U1380" s="57">
        <v>5059</v>
      </c>
    </row>
    <row r="1381" spans="1:21" x14ac:dyDescent="0.2">
      <c r="A1381" s="266" t="s">
        <v>172</v>
      </c>
      <c r="B1381" s="267" t="s">
        <v>172</v>
      </c>
      <c r="C1381" s="268" t="s">
        <v>172</v>
      </c>
      <c r="D1381" s="99" t="s">
        <v>28</v>
      </c>
      <c r="E1381" s="54">
        <v>5002331852</v>
      </c>
      <c r="F1381" s="56">
        <v>24</v>
      </c>
      <c r="G1381" s="54" t="s">
        <v>26</v>
      </c>
      <c r="H1381" s="54" t="s">
        <v>52</v>
      </c>
      <c r="I1381" s="54">
        <v>18</v>
      </c>
      <c r="J1381" s="57">
        <v>2658</v>
      </c>
      <c r="K1381" s="57">
        <v>3199</v>
      </c>
      <c r="L1381" s="57">
        <v>3409</v>
      </c>
      <c r="M1381" s="57">
        <v>3357</v>
      </c>
      <c r="N1381" s="57">
        <v>3253</v>
      </c>
      <c r="O1381" s="57">
        <v>3587</v>
      </c>
      <c r="P1381" s="57">
        <v>3574</v>
      </c>
      <c r="Q1381" s="57">
        <v>3692</v>
      </c>
      <c r="R1381" s="57">
        <v>3345</v>
      </c>
      <c r="S1381" s="57"/>
      <c r="T1381" s="57">
        <v>6405</v>
      </c>
      <c r="U1381" s="57">
        <v>3479</v>
      </c>
    </row>
    <row r="1382" spans="1:21" x14ac:dyDescent="0.2">
      <c r="A1382" s="266" t="s">
        <v>172</v>
      </c>
      <c r="B1382" s="267" t="s">
        <v>172</v>
      </c>
      <c r="C1382" s="268" t="s">
        <v>172</v>
      </c>
      <c r="D1382" s="99" t="s">
        <v>28</v>
      </c>
      <c r="E1382" s="54">
        <v>5000242259</v>
      </c>
      <c r="F1382" s="56">
        <v>24</v>
      </c>
      <c r="G1382" s="54" t="s">
        <v>26</v>
      </c>
      <c r="H1382" s="54" t="s">
        <v>52</v>
      </c>
      <c r="I1382" s="54">
        <v>18</v>
      </c>
      <c r="J1382" s="57">
        <v>450</v>
      </c>
      <c r="K1382" s="57">
        <v>4050</v>
      </c>
      <c r="L1382" s="57">
        <v>4400</v>
      </c>
      <c r="M1382" s="57">
        <v>4140</v>
      </c>
      <c r="N1382" s="57">
        <v>4290</v>
      </c>
      <c r="O1382" s="57">
        <v>4600</v>
      </c>
      <c r="P1382" s="57">
        <v>4180</v>
      </c>
      <c r="Q1382" s="57">
        <v>4410</v>
      </c>
      <c r="R1382" s="57">
        <v>8085.88</v>
      </c>
      <c r="S1382" s="57"/>
      <c r="T1382" s="57"/>
      <c r="U1382" s="57"/>
    </row>
    <row r="1383" spans="1:21" x14ac:dyDescent="0.2">
      <c r="A1383" s="266" t="s">
        <v>172</v>
      </c>
      <c r="B1383" s="267" t="s">
        <v>172</v>
      </c>
      <c r="C1383" s="268" t="s">
        <v>172</v>
      </c>
      <c r="D1383" s="99" t="s">
        <v>28</v>
      </c>
      <c r="E1383" s="54">
        <v>5000307543</v>
      </c>
      <c r="F1383" s="56">
        <v>24</v>
      </c>
      <c r="G1383" s="54" t="s">
        <v>26</v>
      </c>
      <c r="H1383" s="54" t="s">
        <v>52</v>
      </c>
      <c r="I1383" s="54">
        <v>18</v>
      </c>
      <c r="J1383" s="57">
        <v>3410</v>
      </c>
      <c r="K1383" s="57">
        <v>4642</v>
      </c>
      <c r="L1383" s="57">
        <v>1749</v>
      </c>
      <c r="M1383" s="57">
        <v>3042</v>
      </c>
      <c r="N1383" s="57">
        <v>3182</v>
      </c>
      <c r="O1383" s="57">
        <v>7453</v>
      </c>
      <c r="P1383" s="57">
        <v>7746</v>
      </c>
      <c r="Q1383" s="57">
        <v>7422</v>
      </c>
      <c r="R1383" s="57">
        <v>8433</v>
      </c>
      <c r="S1383" s="57">
        <v>7559</v>
      </c>
      <c r="T1383" s="57">
        <v>7519</v>
      </c>
      <c r="U1383" s="57">
        <v>8384</v>
      </c>
    </row>
    <row r="1384" spans="1:21" x14ac:dyDescent="0.2">
      <c r="A1384" s="266" t="s">
        <v>172</v>
      </c>
      <c r="B1384" s="267" t="s">
        <v>172</v>
      </c>
      <c r="C1384" s="268" t="s">
        <v>172</v>
      </c>
      <c r="D1384" s="99" t="s">
        <v>28</v>
      </c>
      <c r="E1384" s="54">
        <v>5002175550</v>
      </c>
      <c r="F1384" s="56">
        <v>24</v>
      </c>
      <c r="G1384" s="54" t="s">
        <v>26</v>
      </c>
      <c r="H1384" s="54" t="s">
        <v>52</v>
      </c>
      <c r="I1384" s="54">
        <v>18</v>
      </c>
      <c r="J1384" s="57">
        <v>7352.52</v>
      </c>
      <c r="K1384" s="57">
        <v>6272.72</v>
      </c>
      <c r="L1384" s="57">
        <v>4654.76</v>
      </c>
      <c r="M1384" s="57">
        <v>5360</v>
      </c>
      <c r="N1384" s="57">
        <v>5360</v>
      </c>
      <c r="O1384" s="57">
        <v>6080</v>
      </c>
      <c r="P1384" s="57">
        <v>7400</v>
      </c>
      <c r="Q1384" s="57">
        <v>6800</v>
      </c>
      <c r="R1384" s="57">
        <v>6200</v>
      </c>
      <c r="S1384" s="57">
        <v>5760</v>
      </c>
      <c r="T1384" s="57">
        <v>4960</v>
      </c>
      <c r="U1384" s="57">
        <v>5600</v>
      </c>
    </row>
    <row r="1385" spans="1:21" x14ac:dyDescent="0.2">
      <c r="A1385" s="266" t="s">
        <v>172</v>
      </c>
      <c r="B1385" s="267" t="s">
        <v>172</v>
      </c>
      <c r="C1385" s="268" t="s">
        <v>172</v>
      </c>
      <c r="D1385" s="99" t="s">
        <v>27</v>
      </c>
      <c r="E1385" s="54">
        <v>5000107827</v>
      </c>
      <c r="F1385" s="56">
        <v>24</v>
      </c>
      <c r="G1385" s="54" t="s">
        <v>26</v>
      </c>
      <c r="H1385" s="54" t="s">
        <v>52</v>
      </c>
      <c r="I1385" s="54">
        <v>10</v>
      </c>
      <c r="J1385" s="57">
        <v>985</v>
      </c>
      <c r="K1385" s="57">
        <v>697</v>
      </c>
      <c r="L1385" s="57">
        <v>626</v>
      </c>
      <c r="M1385" s="57">
        <v>820</v>
      </c>
      <c r="N1385" s="57">
        <v>969</v>
      </c>
      <c r="O1385" s="57">
        <v>877</v>
      </c>
      <c r="P1385" s="57">
        <v>819</v>
      </c>
      <c r="Q1385" s="57">
        <v>1136</v>
      </c>
      <c r="R1385" s="57">
        <v>869</v>
      </c>
      <c r="S1385" s="57">
        <v>699</v>
      </c>
      <c r="T1385" s="57">
        <v>920</v>
      </c>
      <c r="U1385" s="57">
        <v>999.11800000000005</v>
      </c>
    </row>
    <row r="1386" spans="1:21" x14ac:dyDescent="0.2">
      <c r="A1386" s="266" t="s">
        <v>172</v>
      </c>
      <c r="B1386" s="267" t="s">
        <v>172</v>
      </c>
      <c r="C1386" s="268" t="s">
        <v>172</v>
      </c>
      <c r="D1386" s="99" t="s">
        <v>27</v>
      </c>
      <c r="E1386" s="54">
        <v>5001941113</v>
      </c>
      <c r="F1386" s="56">
        <v>24</v>
      </c>
      <c r="G1386" s="54" t="s">
        <v>26</v>
      </c>
      <c r="H1386" s="54" t="s">
        <v>52</v>
      </c>
      <c r="I1386" s="54">
        <v>10</v>
      </c>
      <c r="J1386" s="57">
        <v>635</v>
      </c>
      <c r="K1386" s="57">
        <v>493</v>
      </c>
      <c r="L1386" s="57">
        <v>421</v>
      </c>
      <c r="M1386" s="57">
        <v>394</v>
      </c>
      <c r="N1386" s="57">
        <v>433</v>
      </c>
      <c r="O1386" s="57">
        <v>433</v>
      </c>
      <c r="P1386" s="57">
        <v>542</v>
      </c>
      <c r="Q1386" s="57">
        <v>491</v>
      </c>
      <c r="R1386" s="57">
        <v>362</v>
      </c>
      <c r="S1386" s="57">
        <v>177</v>
      </c>
      <c r="T1386" s="57">
        <v>256</v>
      </c>
      <c r="U1386" s="57">
        <v>208</v>
      </c>
    </row>
    <row r="1387" spans="1:21" x14ac:dyDescent="0.2">
      <c r="A1387" s="266" t="s">
        <v>172</v>
      </c>
      <c r="B1387" s="267" t="s">
        <v>172</v>
      </c>
      <c r="C1387" s="268" t="s">
        <v>172</v>
      </c>
      <c r="D1387" s="99" t="s">
        <v>27</v>
      </c>
      <c r="E1387" s="54">
        <v>5001461017</v>
      </c>
      <c r="F1387" s="56">
        <v>24</v>
      </c>
      <c r="G1387" s="54" t="s">
        <v>26</v>
      </c>
      <c r="H1387" s="54" t="s">
        <v>52</v>
      </c>
      <c r="I1387" s="54">
        <v>10</v>
      </c>
      <c r="J1387" s="57">
        <v>118</v>
      </c>
      <c r="K1387" s="57">
        <v>122</v>
      </c>
      <c r="L1387" s="57">
        <v>107</v>
      </c>
      <c r="M1387" s="57">
        <v>111</v>
      </c>
      <c r="N1387" s="57">
        <v>93</v>
      </c>
      <c r="O1387" s="57">
        <v>149</v>
      </c>
      <c r="P1387" s="57">
        <v>160</v>
      </c>
      <c r="Q1387" s="57">
        <v>90</v>
      </c>
      <c r="R1387" s="57">
        <v>93</v>
      </c>
      <c r="S1387" s="57">
        <v>99</v>
      </c>
      <c r="T1387" s="57">
        <v>112</v>
      </c>
      <c r="U1387" s="57">
        <v>182</v>
      </c>
    </row>
    <row r="1388" spans="1:21" x14ac:dyDescent="0.2">
      <c r="A1388" s="266" t="s">
        <v>172</v>
      </c>
      <c r="B1388" s="267" t="s">
        <v>172</v>
      </c>
      <c r="C1388" s="268" t="s">
        <v>172</v>
      </c>
      <c r="D1388" s="99" t="s">
        <v>27</v>
      </c>
      <c r="E1388" s="54">
        <v>5000706235</v>
      </c>
      <c r="F1388" s="56">
        <v>24</v>
      </c>
      <c r="G1388" s="54" t="s">
        <v>26</v>
      </c>
      <c r="H1388" s="54" t="s">
        <v>52</v>
      </c>
      <c r="I1388" s="54">
        <v>10</v>
      </c>
      <c r="J1388" s="57">
        <v>1950</v>
      </c>
      <c r="K1388" s="57">
        <v>1458</v>
      </c>
      <c r="L1388" s="57">
        <v>1132</v>
      </c>
      <c r="M1388" s="57">
        <v>1057</v>
      </c>
      <c r="N1388" s="57">
        <v>966</v>
      </c>
      <c r="O1388" s="57">
        <v>877</v>
      </c>
      <c r="P1388" s="57">
        <v>758</v>
      </c>
      <c r="Q1388" s="57">
        <v>775</v>
      </c>
      <c r="R1388" s="57">
        <v>748</v>
      </c>
      <c r="S1388" s="57">
        <v>853</v>
      </c>
      <c r="T1388" s="57">
        <v>1435</v>
      </c>
      <c r="U1388" s="57">
        <v>1363</v>
      </c>
    </row>
    <row r="1389" spans="1:21" x14ac:dyDescent="0.2">
      <c r="A1389" s="266" t="s">
        <v>172</v>
      </c>
      <c r="B1389" s="267" t="s">
        <v>172</v>
      </c>
      <c r="C1389" s="268" t="s">
        <v>172</v>
      </c>
      <c r="D1389" s="99" t="s">
        <v>27</v>
      </c>
      <c r="E1389" s="54">
        <v>5000335739</v>
      </c>
      <c r="F1389" s="56">
        <v>24</v>
      </c>
      <c r="G1389" s="54" t="s">
        <v>26</v>
      </c>
      <c r="H1389" s="54" t="s">
        <v>52</v>
      </c>
      <c r="I1389" s="54">
        <v>10</v>
      </c>
      <c r="J1389" s="57">
        <v>1255</v>
      </c>
      <c r="K1389" s="57">
        <v>1053</v>
      </c>
      <c r="L1389" s="57">
        <v>996</v>
      </c>
      <c r="M1389" s="57">
        <v>875</v>
      </c>
      <c r="N1389" s="57">
        <v>812</v>
      </c>
      <c r="O1389" s="57">
        <v>801</v>
      </c>
      <c r="P1389" s="57">
        <v>731</v>
      </c>
      <c r="Q1389" s="57">
        <v>633</v>
      </c>
      <c r="R1389" s="57">
        <v>622</v>
      </c>
      <c r="S1389" s="57">
        <v>740</v>
      </c>
      <c r="T1389" s="57">
        <v>944</v>
      </c>
      <c r="U1389" s="57">
        <v>1108</v>
      </c>
    </row>
    <row r="1390" spans="1:21" x14ac:dyDescent="0.2">
      <c r="A1390" s="266" t="s">
        <v>172</v>
      </c>
      <c r="B1390" s="267" t="s">
        <v>172</v>
      </c>
      <c r="C1390" s="268" t="s">
        <v>172</v>
      </c>
      <c r="D1390" s="99" t="s">
        <v>27</v>
      </c>
      <c r="E1390" s="54">
        <v>5001858803</v>
      </c>
      <c r="F1390" s="56">
        <v>24</v>
      </c>
      <c r="G1390" s="54" t="s">
        <v>26</v>
      </c>
      <c r="H1390" s="54" t="s">
        <v>52</v>
      </c>
      <c r="I1390" s="54">
        <v>10</v>
      </c>
      <c r="J1390" s="57">
        <v>1395</v>
      </c>
      <c r="K1390" s="57">
        <v>1136</v>
      </c>
      <c r="L1390" s="57">
        <v>1100</v>
      </c>
      <c r="M1390" s="57">
        <v>1055</v>
      </c>
      <c r="N1390" s="57">
        <v>1052</v>
      </c>
      <c r="O1390" s="57">
        <v>1019</v>
      </c>
      <c r="P1390" s="57">
        <v>922</v>
      </c>
      <c r="Q1390" s="57">
        <v>1004</v>
      </c>
      <c r="R1390" s="57">
        <v>868</v>
      </c>
      <c r="S1390" s="57">
        <v>902</v>
      </c>
      <c r="T1390" s="57">
        <v>1085</v>
      </c>
      <c r="U1390" s="57">
        <v>1087</v>
      </c>
    </row>
    <row r="1391" spans="1:21" x14ac:dyDescent="0.2">
      <c r="A1391" s="266" t="s">
        <v>172</v>
      </c>
      <c r="B1391" s="267" t="s">
        <v>172</v>
      </c>
      <c r="C1391" s="268" t="s">
        <v>172</v>
      </c>
      <c r="D1391" s="99" t="s">
        <v>27</v>
      </c>
      <c r="E1391" s="54">
        <v>5000134786</v>
      </c>
      <c r="F1391" s="56">
        <v>24</v>
      </c>
      <c r="G1391" s="54" t="s">
        <v>26</v>
      </c>
      <c r="H1391" s="54" t="s">
        <v>52</v>
      </c>
      <c r="I1391" s="54">
        <v>10</v>
      </c>
      <c r="J1391" s="57">
        <v>1734</v>
      </c>
      <c r="K1391" s="57">
        <v>623</v>
      </c>
      <c r="L1391" s="57">
        <v>304</v>
      </c>
      <c r="M1391" s="57">
        <v>275</v>
      </c>
      <c r="N1391" s="57">
        <v>744</v>
      </c>
      <c r="O1391" s="57">
        <v>883</v>
      </c>
      <c r="P1391" s="57">
        <v>762</v>
      </c>
      <c r="Q1391" s="57">
        <v>254</v>
      </c>
      <c r="R1391" s="57">
        <v>247</v>
      </c>
      <c r="S1391" s="57">
        <v>429</v>
      </c>
      <c r="T1391" s="57">
        <v>617</v>
      </c>
      <c r="U1391" s="57">
        <v>793</v>
      </c>
    </row>
    <row r="1392" spans="1:21" x14ac:dyDescent="0.2">
      <c r="A1392" s="266" t="s">
        <v>172</v>
      </c>
      <c r="B1392" s="267" t="s">
        <v>172</v>
      </c>
      <c r="C1392" s="268" t="s">
        <v>172</v>
      </c>
      <c r="D1392" s="99" t="s">
        <v>27</v>
      </c>
      <c r="E1392" s="54">
        <v>5000000539</v>
      </c>
      <c r="F1392" s="56">
        <v>24</v>
      </c>
      <c r="G1392" s="54" t="s">
        <v>26</v>
      </c>
      <c r="H1392" s="54" t="s">
        <v>52</v>
      </c>
      <c r="I1392" s="54">
        <v>10</v>
      </c>
      <c r="J1392" s="57">
        <v>228</v>
      </c>
      <c r="K1392" s="57">
        <v>211</v>
      </c>
      <c r="L1392" s="57">
        <v>179</v>
      </c>
      <c r="M1392" s="57">
        <v>139</v>
      </c>
      <c r="N1392" s="57">
        <v>129</v>
      </c>
      <c r="O1392" s="57">
        <v>102</v>
      </c>
      <c r="P1392" s="57">
        <v>90</v>
      </c>
      <c r="Q1392" s="57">
        <v>161</v>
      </c>
      <c r="R1392" s="57">
        <v>114</v>
      </c>
      <c r="S1392" s="57">
        <v>115</v>
      </c>
      <c r="T1392" s="57">
        <v>175</v>
      </c>
      <c r="U1392" s="57">
        <v>197</v>
      </c>
    </row>
    <row r="1393" spans="1:21" x14ac:dyDescent="0.2">
      <c r="A1393" s="266" t="s">
        <v>172</v>
      </c>
      <c r="B1393" s="267" t="s">
        <v>172</v>
      </c>
      <c r="C1393" s="268" t="s">
        <v>172</v>
      </c>
      <c r="D1393" s="99" t="s">
        <v>27</v>
      </c>
      <c r="E1393" s="54">
        <v>5001016487</v>
      </c>
      <c r="F1393" s="56">
        <v>24</v>
      </c>
      <c r="G1393" s="54" t="s">
        <v>26</v>
      </c>
      <c r="H1393" s="54" t="s">
        <v>52</v>
      </c>
      <c r="I1393" s="54">
        <v>10</v>
      </c>
      <c r="J1393" s="57">
        <v>10320</v>
      </c>
      <c r="K1393" s="57">
        <v>8400</v>
      </c>
      <c r="L1393" s="57">
        <v>7120</v>
      </c>
      <c r="M1393" s="57">
        <v>7440</v>
      </c>
      <c r="N1393" s="57">
        <v>7920</v>
      </c>
      <c r="O1393" s="57">
        <v>7280</v>
      </c>
      <c r="P1393" s="57">
        <v>6560</v>
      </c>
      <c r="Q1393" s="57">
        <v>7600</v>
      </c>
      <c r="R1393" s="57">
        <v>6960</v>
      </c>
      <c r="S1393" s="57">
        <v>8320</v>
      </c>
      <c r="T1393" s="57">
        <v>8720</v>
      </c>
      <c r="U1393" s="57">
        <v>8720</v>
      </c>
    </row>
    <row r="1394" spans="1:21" x14ac:dyDescent="0.2">
      <c r="A1394" s="266" t="s">
        <v>172</v>
      </c>
      <c r="B1394" s="267" t="s">
        <v>172</v>
      </c>
      <c r="C1394" s="268" t="s">
        <v>172</v>
      </c>
      <c r="D1394" s="99" t="s">
        <v>27</v>
      </c>
      <c r="E1394" s="54">
        <v>5001350488</v>
      </c>
      <c r="F1394" s="56">
        <v>24</v>
      </c>
      <c r="G1394" s="54" t="s">
        <v>26</v>
      </c>
      <c r="H1394" s="54" t="s">
        <v>52</v>
      </c>
      <c r="I1394" s="54">
        <v>10</v>
      </c>
      <c r="J1394" s="57">
        <v>161</v>
      </c>
      <c r="K1394" s="57">
        <v>169</v>
      </c>
      <c r="L1394" s="57">
        <v>143</v>
      </c>
      <c r="M1394" s="57">
        <v>142</v>
      </c>
      <c r="N1394" s="57">
        <v>93</v>
      </c>
      <c r="O1394" s="57">
        <v>100</v>
      </c>
      <c r="P1394" s="57">
        <v>126</v>
      </c>
      <c r="Q1394" s="57">
        <v>119</v>
      </c>
      <c r="R1394" s="57">
        <v>123</v>
      </c>
      <c r="S1394" s="57">
        <v>121</v>
      </c>
      <c r="T1394" s="57">
        <v>125</v>
      </c>
      <c r="U1394" s="57">
        <v>157</v>
      </c>
    </row>
    <row r="1395" spans="1:21" x14ac:dyDescent="0.2">
      <c r="A1395" s="266" t="s">
        <v>172</v>
      </c>
      <c r="B1395" s="267" t="s">
        <v>172</v>
      </c>
      <c r="C1395" s="268" t="s">
        <v>172</v>
      </c>
      <c r="D1395" s="99" t="s">
        <v>27</v>
      </c>
      <c r="E1395" s="54">
        <v>5000703558</v>
      </c>
      <c r="F1395" s="56">
        <v>24</v>
      </c>
      <c r="G1395" s="54" t="s">
        <v>26</v>
      </c>
      <c r="H1395" s="54" t="s">
        <v>52</v>
      </c>
      <c r="I1395" s="54">
        <v>10</v>
      </c>
      <c r="J1395" s="57">
        <v>1083</v>
      </c>
      <c r="K1395" s="57">
        <v>909</v>
      </c>
      <c r="L1395" s="57">
        <v>814</v>
      </c>
      <c r="M1395" s="57">
        <v>814</v>
      </c>
      <c r="N1395" s="57">
        <v>740</v>
      </c>
      <c r="O1395" s="57">
        <v>715</v>
      </c>
      <c r="P1395" s="57">
        <v>649</v>
      </c>
      <c r="Q1395" s="57">
        <v>706</v>
      </c>
      <c r="R1395" s="57">
        <v>690</v>
      </c>
      <c r="S1395" s="57">
        <v>642</v>
      </c>
      <c r="T1395" s="57">
        <v>855</v>
      </c>
      <c r="U1395" s="57">
        <v>878</v>
      </c>
    </row>
    <row r="1396" spans="1:21" x14ac:dyDescent="0.2">
      <c r="A1396" s="266" t="s">
        <v>172</v>
      </c>
      <c r="B1396" s="267" t="s">
        <v>172</v>
      </c>
      <c r="C1396" s="268" t="s">
        <v>172</v>
      </c>
      <c r="D1396" s="99" t="s">
        <v>27</v>
      </c>
      <c r="E1396" s="54">
        <v>5000352030</v>
      </c>
      <c r="F1396" s="56">
        <v>24</v>
      </c>
      <c r="G1396" s="54" t="s">
        <v>26</v>
      </c>
      <c r="H1396" s="54" t="s">
        <v>52</v>
      </c>
      <c r="I1396" s="54">
        <v>10</v>
      </c>
      <c r="J1396" s="57">
        <v>1820</v>
      </c>
      <c r="K1396" s="57">
        <v>1720</v>
      </c>
      <c r="L1396" s="57">
        <v>1790</v>
      </c>
      <c r="M1396" s="57">
        <v>1660</v>
      </c>
      <c r="N1396" s="57">
        <v>976</v>
      </c>
      <c r="O1396" s="57">
        <v>731</v>
      </c>
      <c r="P1396" s="57">
        <v>697</v>
      </c>
      <c r="Q1396" s="57">
        <v>383</v>
      </c>
      <c r="R1396" s="57">
        <v>395</v>
      </c>
      <c r="S1396" s="57">
        <v>401</v>
      </c>
      <c r="T1396" s="57">
        <v>695</v>
      </c>
      <c r="U1396" s="57">
        <v>1327</v>
      </c>
    </row>
    <row r="1397" spans="1:21" x14ac:dyDescent="0.2">
      <c r="A1397" s="266" t="s">
        <v>172</v>
      </c>
      <c r="B1397" s="267" t="s">
        <v>172</v>
      </c>
      <c r="C1397" s="268" t="s">
        <v>172</v>
      </c>
      <c r="D1397" s="99" t="s">
        <v>27</v>
      </c>
      <c r="E1397" s="54">
        <v>5000914556</v>
      </c>
      <c r="F1397" s="56">
        <v>24</v>
      </c>
      <c r="G1397" s="54" t="s">
        <v>26</v>
      </c>
      <c r="H1397" s="54" t="s">
        <v>52</v>
      </c>
      <c r="I1397" s="54">
        <v>10</v>
      </c>
      <c r="J1397" s="57">
        <v>1354</v>
      </c>
      <c r="K1397" s="57">
        <v>1245</v>
      </c>
      <c r="L1397" s="57">
        <v>961</v>
      </c>
      <c r="M1397" s="57">
        <v>737</v>
      </c>
      <c r="N1397" s="57">
        <v>545</v>
      </c>
      <c r="O1397" s="57">
        <v>547</v>
      </c>
      <c r="P1397" s="57">
        <v>593</v>
      </c>
      <c r="Q1397" s="57">
        <v>677</v>
      </c>
      <c r="R1397" s="57">
        <v>763</v>
      </c>
      <c r="S1397" s="57">
        <v>658</v>
      </c>
      <c r="T1397" s="57">
        <v>498</v>
      </c>
      <c r="U1397" s="57">
        <v>867</v>
      </c>
    </row>
    <row r="1398" spans="1:21" x14ac:dyDescent="0.2">
      <c r="A1398" s="266" t="s">
        <v>172</v>
      </c>
      <c r="B1398" s="267" t="s">
        <v>172</v>
      </c>
      <c r="C1398" s="268" t="s">
        <v>172</v>
      </c>
      <c r="D1398" s="99" t="s">
        <v>27</v>
      </c>
      <c r="E1398" s="54">
        <v>5001455643</v>
      </c>
      <c r="F1398" s="56">
        <v>24</v>
      </c>
      <c r="G1398" s="54" t="s">
        <v>26</v>
      </c>
      <c r="H1398" s="54" t="s">
        <v>52</v>
      </c>
      <c r="I1398" s="54">
        <v>10</v>
      </c>
      <c r="J1398" s="57">
        <v>896</v>
      </c>
      <c r="K1398" s="57">
        <v>940</v>
      </c>
      <c r="L1398" s="57">
        <v>966</v>
      </c>
      <c r="M1398" s="57">
        <v>895</v>
      </c>
      <c r="N1398" s="57">
        <v>643</v>
      </c>
      <c r="O1398" s="57">
        <v>385</v>
      </c>
      <c r="P1398" s="57">
        <v>174</v>
      </c>
      <c r="Q1398" s="57">
        <v>153</v>
      </c>
      <c r="R1398" s="57">
        <v>144</v>
      </c>
      <c r="S1398" s="57">
        <v>217</v>
      </c>
      <c r="T1398" s="57">
        <v>420</v>
      </c>
      <c r="U1398" s="57">
        <v>559</v>
      </c>
    </row>
    <row r="1399" spans="1:21" x14ac:dyDescent="0.2">
      <c r="A1399" s="266" t="s">
        <v>172</v>
      </c>
      <c r="B1399" s="267" t="s">
        <v>172</v>
      </c>
      <c r="C1399" s="268" t="s">
        <v>172</v>
      </c>
      <c r="D1399" s="99" t="s">
        <v>27</v>
      </c>
      <c r="E1399" s="54">
        <v>5001772243</v>
      </c>
      <c r="F1399" s="56">
        <v>24</v>
      </c>
      <c r="G1399" s="54" t="s">
        <v>26</v>
      </c>
      <c r="H1399" s="54" t="s">
        <v>52</v>
      </c>
      <c r="I1399" s="54">
        <v>10</v>
      </c>
      <c r="J1399" s="57">
        <v>6990</v>
      </c>
      <c r="K1399" s="57">
        <v>5230</v>
      </c>
      <c r="L1399" s="57">
        <v>4800</v>
      </c>
      <c r="M1399" s="57">
        <v>4360</v>
      </c>
      <c r="N1399" s="57">
        <v>3531</v>
      </c>
      <c r="O1399" s="57">
        <v>3852</v>
      </c>
      <c r="P1399" s="57">
        <v>3496</v>
      </c>
      <c r="Q1399" s="57">
        <v>3017</v>
      </c>
      <c r="R1399" s="57">
        <v>3109</v>
      </c>
      <c r="S1399" s="57">
        <v>2979</v>
      </c>
      <c r="T1399" s="57">
        <v>4956</v>
      </c>
      <c r="U1399" s="57">
        <v>5613</v>
      </c>
    </row>
    <row r="1400" spans="1:21" x14ac:dyDescent="0.2">
      <c r="A1400" s="266" t="s">
        <v>172</v>
      </c>
      <c r="B1400" s="267" t="s">
        <v>172</v>
      </c>
      <c r="C1400" s="268" t="s">
        <v>172</v>
      </c>
      <c r="D1400" s="99" t="s">
        <v>27</v>
      </c>
      <c r="E1400" s="54">
        <v>5001524601</v>
      </c>
      <c r="F1400" s="56">
        <v>24</v>
      </c>
      <c r="G1400" s="54" t="s">
        <v>26</v>
      </c>
      <c r="H1400" s="54" t="s">
        <v>52</v>
      </c>
      <c r="I1400" s="54">
        <v>10</v>
      </c>
      <c r="J1400" s="57">
        <v>2658</v>
      </c>
      <c r="K1400" s="57">
        <v>2760</v>
      </c>
      <c r="L1400" s="57">
        <v>2924</v>
      </c>
      <c r="M1400" s="57">
        <v>2512</v>
      </c>
      <c r="N1400" s="57">
        <v>1724</v>
      </c>
      <c r="O1400" s="57">
        <v>1549</v>
      </c>
      <c r="P1400" s="57">
        <v>1266</v>
      </c>
      <c r="Q1400" s="57">
        <v>1275</v>
      </c>
      <c r="R1400" s="57">
        <v>1293</v>
      </c>
      <c r="S1400" s="57">
        <v>1456</v>
      </c>
      <c r="T1400" s="57">
        <v>1919</v>
      </c>
      <c r="U1400" s="57">
        <v>2697</v>
      </c>
    </row>
    <row r="1401" spans="1:21" x14ac:dyDescent="0.2">
      <c r="A1401" s="266" t="s">
        <v>172</v>
      </c>
      <c r="B1401" s="267" t="s">
        <v>172</v>
      </c>
      <c r="C1401" s="268" t="s">
        <v>172</v>
      </c>
      <c r="D1401" s="99" t="s">
        <v>27</v>
      </c>
      <c r="E1401" s="54">
        <v>5000218319</v>
      </c>
      <c r="F1401" s="56">
        <v>24</v>
      </c>
      <c r="G1401" s="54" t="s">
        <v>26</v>
      </c>
      <c r="H1401" s="54" t="s">
        <v>52</v>
      </c>
      <c r="I1401" s="54">
        <v>10</v>
      </c>
      <c r="J1401" s="57">
        <v>859</v>
      </c>
      <c r="K1401" s="57">
        <v>867</v>
      </c>
      <c r="L1401" s="57">
        <v>1855</v>
      </c>
      <c r="M1401" s="57">
        <v>1281</v>
      </c>
      <c r="N1401" s="57">
        <v>573</v>
      </c>
      <c r="O1401" s="57">
        <v>484</v>
      </c>
      <c r="P1401" s="57">
        <v>321</v>
      </c>
      <c r="Q1401" s="57">
        <v>261</v>
      </c>
      <c r="R1401" s="57">
        <v>276</v>
      </c>
      <c r="S1401" s="57">
        <v>340</v>
      </c>
      <c r="T1401" s="57">
        <v>667</v>
      </c>
      <c r="U1401" s="57">
        <v>1119</v>
      </c>
    </row>
    <row r="1402" spans="1:21" x14ac:dyDescent="0.2">
      <c r="A1402" s="266" t="s">
        <v>172</v>
      </c>
      <c r="B1402" s="267" t="s">
        <v>172</v>
      </c>
      <c r="C1402" s="268" t="s">
        <v>172</v>
      </c>
      <c r="D1402" s="99" t="s">
        <v>27</v>
      </c>
      <c r="E1402" s="54">
        <v>5001940509</v>
      </c>
      <c r="F1402" s="56">
        <v>24</v>
      </c>
      <c r="G1402" s="54" t="s">
        <v>26</v>
      </c>
      <c r="H1402" s="54" t="s">
        <v>52</v>
      </c>
      <c r="I1402" s="54">
        <v>10</v>
      </c>
      <c r="J1402" s="57">
        <v>1857</v>
      </c>
      <c r="K1402" s="57">
        <v>1474</v>
      </c>
      <c r="L1402" s="57">
        <v>1177</v>
      </c>
      <c r="M1402" s="57">
        <v>1144</v>
      </c>
      <c r="N1402" s="57">
        <v>853</v>
      </c>
      <c r="O1402" s="57">
        <v>924</v>
      </c>
      <c r="P1402" s="57">
        <v>823</v>
      </c>
      <c r="Q1402" s="57">
        <v>720</v>
      </c>
      <c r="R1402" s="57">
        <v>790</v>
      </c>
      <c r="S1402" s="57">
        <v>911</v>
      </c>
      <c r="T1402" s="57">
        <v>2015</v>
      </c>
      <c r="U1402" s="57">
        <v>3042</v>
      </c>
    </row>
    <row r="1403" spans="1:21" x14ac:dyDescent="0.2">
      <c r="A1403" s="266" t="s">
        <v>172</v>
      </c>
      <c r="B1403" s="267" t="s">
        <v>172</v>
      </c>
      <c r="C1403" s="268" t="s">
        <v>172</v>
      </c>
      <c r="D1403" s="99" t="s">
        <v>27</v>
      </c>
      <c r="E1403" s="54">
        <v>5001526899</v>
      </c>
      <c r="F1403" s="56">
        <v>24</v>
      </c>
      <c r="G1403" s="54" t="s">
        <v>26</v>
      </c>
      <c r="H1403" s="54" t="s">
        <v>52</v>
      </c>
      <c r="I1403" s="54">
        <v>10</v>
      </c>
      <c r="J1403" s="57">
        <v>195</v>
      </c>
      <c r="K1403" s="57">
        <v>156</v>
      </c>
      <c r="L1403" s="57">
        <v>153</v>
      </c>
      <c r="M1403" s="57">
        <v>132</v>
      </c>
      <c r="N1403" s="57">
        <v>121</v>
      </c>
      <c r="O1403" s="57">
        <v>147</v>
      </c>
      <c r="P1403" s="57">
        <v>168</v>
      </c>
      <c r="Q1403" s="57">
        <v>157</v>
      </c>
      <c r="R1403" s="57">
        <v>172</v>
      </c>
      <c r="S1403" s="57">
        <v>152</v>
      </c>
      <c r="T1403" s="57">
        <v>140</v>
      </c>
      <c r="U1403" s="57">
        <v>165</v>
      </c>
    </row>
    <row r="1404" spans="1:21" x14ac:dyDescent="0.2">
      <c r="A1404" s="266" t="s">
        <v>172</v>
      </c>
      <c r="B1404" s="267" t="s">
        <v>172</v>
      </c>
      <c r="C1404" s="268" t="s">
        <v>172</v>
      </c>
      <c r="D1404" s="99" t="s">
        <v>27</v>
      </c>
      <c r="E1404" s="54">
        <v>5001206668</v>
      </c>
      <c r="F1404" s="56">
        <v>24</v>
      </c>
      <c r="G1404" s="54" t="s">
        <v>26</v>
      </c>
      <c r="H1404" s="54" t="s">
        <v>52</v>
      </c>
      <c r="I1404" s="54">
        <v>10</v>
      </c>
      <c r="J1404" s="57">
        <v>1797</v>
      </c>
      <c r="K1404" s="57">
        <v>1693</v>
      </c>
      <c r="L1404" s="57">
        <v>1575</v>
      </c>
      <c r="M1404" s="57">
        <v>622</v>
      </c>
      <c r="N1404" s="57">
        <v>276</v>
      </c>
      <c r="O1404" s="57">
        <v>258</v>
      </c>
      <c r="P1404" s="57">
        <v>263</v>
      </c>
      <c r="Q1404" s="57">
        <v>732</v>
      </c>
      <c r="R1404" s="57">
        <v>924</v>
      </c>
      <c r="S1404" s="57">
        <v>843</v>
      </c>
      <c r="T1404" s="57">
        <v>867</v>
      </c>
      <c r="U1404" s="57">
        <v>858</v>
      </c>
    </row>
    <row r="1405" spans="1:21" x14ac:dyDescent="0.2">
      <c r="A1405" s="266" t="s">
        <v>172</v>
      </c>
      <c r="B1405" s="267" t="s">
        <v>172</v>
      </c>
      <c r="C1405" s="268" t="s">
        <v>172</v>
      </c>
      <c r="D1405" s="99" t="s">
        <v>27</v>
      </c>
      <c r="E1405" s="54">
        <v>5001463972</v>
      </c>
      <c r="F1405" s="56">
        <v>24</v>
      </c>
      <c r="G1405" s="54" t="s">
        <v>26</v>
      </c>
      <c r="H1405" s="54" t="s">
        <v>52</v>
      </c>
      <c r="I1405" s="54">
        <v>10</v>
      </c>
      <c r="J1405" s="57">
        <v>4775</v>
      </c>
      <c r="K1405" s="57">
        <v>5447</v>
      </c>
      <c r="L1405" s="57">
        <v>4952</v>
      </c>
      <c r="M1405" s="57">
        <v>4474</v>
      </c>
      <c r="N1405" s="57">
        <v>3324</v>
      </c>
      <c r="O1405" s="57">
        <v>2592</v>
      </c>
      <c r="P1405" s="57">
        <v>2133</v>
      </c>
      <c r="Q1405" s="57">
        <v>1868</v>
      </c>
      <c r="R1405" s="57">
        <v>1948</v>
      </c>
      <c r="S1405" s="57">
        <v>1579</v>
      </c>
      <c r="T1405" s="57">
        <v>2487</v>
      </c>
      <c r="U1405" s="57">
        <v>5391</v>
      </c>
    </row>
    <row r="1406" spans="1:21" x14ac:dyDescent="0.2">
      <c r="A1406" s="266" t="s">
        <v>172</v>
      </c>
      <c r="B1406" s="267" t="s">
        <v>172</v>
      </c>
      <c r="C1406" s="268" t="s">
        <v>172</v>
      </c>
      <c r="D1406" s="99" t="s">
        <v>27</v>
      </c>
      <c r="E1406" s="54">
        <v>5000361401</v>
      </c>
      <c r="F1406" s="56">
        <v>24</v>
      </c>
      <c r="G1406" s="54" t="s">
        <v>26</v>
      </c>
      <c r="H1406" s="54" t="s">
        <v>52</v>
      </c>
      <c r="I1406" s="54">
        <v>10</v>
      </c>
      <c r="J1406" s="57">
        <v>137</v>
      </c>
      <c r="K1406" s="57">
        <v>116</v>
      </c>
      <c r="L1406" s="57">
        <v>105</v>
      </c>
      <c r="M1406" s="57">
        <v>100</v>
      </c>
      <c r="N1406" s="57">
        <v>127</v>
      </c>
      <c r="O1406" s="57">
        <v>110</v>
      </c>
      <c r="P1406" s="57">
        <v>99</v>
      </c>
      <c r="Q1406" s="57">
        <v>161</v>
      </c>
      <c r="R1406" s="57">
        <v>114</v>
      </c>
      <c r="S1406" s="57">
        <v>81</v>
      </c>
      <c r="T1406" s="57">
        <v>100</v>
      </c>
      <c r="U1406" s="57">
        <v>95</v>
      </c>
    </row>
    <row r="1407" spans="1:21" x14ac:dyDescent="0.2">
      <c r="A1407" s="266" t="s">
        <v>172</v>
      </c>
      <c r="B1407" s="267" t="s">
        <v>172</v>
      </c>
      <c r="C1407" s="268" t="s">
        <v>172</v>
      </c>
      <c r="D1407" s="99" t="s">
        <v>27</v>
      </c>
      <c r="E1407" s="54">
        <v>5001237867</v>
      </c>
      <c r="F1407" s="56">
        <v>24</v>
      </c>
      <c r="G1407" s="54" t="s">
        <v>26</v>
      </c>
      <c r="H1407" s="54" t="s">
        <v>52</v>
      </c>
      <c r="I1407" s="54">
        <v>10</v>
      </c>
      <c r="J1407" s="57">
        <v>92</v>
      </c>
      <c r="K1407" s="57">
        <v>103</v>
      </c>
      <c r="L1407" s="57">
        <v>108</v>
      </c>
      <c r="M1407" s="57">
        <v>116</v>
      </c>
      <c r="N1407" s="57">
        <v>133</v>
      </c>
      <c r="O1407" s="57">
        <v>125</v>
      </c>
      <c r="P1407" s="57">
        <v>247</v>
      </c>
      <c r="Q1407" s="57">
        <v>140</v>
      </c>
      <c r="R1407" s="57">
        <v>108</v>
      </c>
      <c r="S1407" s="57">
        <v>121</v>
      </c>
      <c r="T1407" s="57">
        <v>116</v>
      </c>
      <c r="U1407" s="57">
        <v>124</v>
      </c>
    </row>
    <row r="1408" spans="1:21" x14ac:dyDescent="0.2">
      <c r="A1408" s="266" t="s">
        <v>172</v>
      </c>
      <c r="B1408" s="267" t="s">
        <v>172</v>
      </c>
      <c r="C1408" s="268" t="s">
        <v>172</v>
      </c>
      <c r="D1408" s="99" t="s">
        <v>27</v>
      </c>
      <c r="E1408" s="54">
        <v>5001691954</v>
      </c>
      <c r="F1408" s="56">
        <v>24</v>
      </c>
      <c r="G1408" s="54" t="s">
        <v>26</v>
      </c>
      <c r="H1408" s="54" t="s">
        <v>52</v>
      </c>
      <c r="I1408" s="54">
        <v>10</v>
      </c>
      <c r="J1408" s="57">
        <v>1600</v>
      </c>
      <c r="K1408" s="57">
        <v>1420</v>
      </c>
      <c r="L1408" s="57">
        <v>1200</v>
      </c>
      <c r="M1408" s="57">
        <v>1235</v>
      </c>
      <c r="N1408" s="57">
        <v>984</v>
      </c>
      <c r="O1408" s="57">
        <v>1004</v>
      </c>
      <c r="P1408" s="57">
        <v>1027</v>
      </c>
      <c r="Q1408" s="57">
        <v>1004</v>
      </c>
      <c r="R1408" s="57">
        <v>941</v>
      </c>
      <c r="S1408" s="57">
        <v>1103</v>
      </c>
      <c r="T1408" s="57">
        <v>1250</v>
      </c>
      <c r="U1408" s="57">
        <v>1391</v>
      </c>
    </row>
    <row r="1409" spans="1:21" x14ac:dyDescent="0.2">
      <c r="A1409" s="266" t="s">
        <v>172</v>
      </c>
      <c r="B1409" s="267" t="s">
        <v>172</v>
      </c>
      <c r="C1409" s="268" t="s">
        <v>172</v>
      </c>
      <c r="D1409" s="99" t="s">
        <v>27</v>
      </c>
      <c r="E1409" s="54">
        <v>5001391858</v>
      </c>
      <c r="F1409" s="56">
        <v>24</v>
      </c>
      <c r="G1409" s="54" t="s">
        <v>26</v>
      </c>
      <c r="H1409" s="54" t="s">
        <v>52</v>
      </c>
      <c r="I1409" s="54">
        <v>10</v>
      </c>
      <c r="J1409" s="57">
        <v>715</v>
      </c>
      <c r="K1409" s="57">
        <v>581</v>
      </c>
      <c r="L1409" s="57">
        <v>563</v>
      </c>
      <c r="M1409" s="57">
        <v>633</v>
      </c>
      <c r="N1409" s="57">
        <v>544</v>
      </c>
      <c r="O1409" s="57">
        <v>539</v>
      </c>
      <c r="P1409" s="57">
        <v>585</v>
      </c>
      <c r="Q1409" s="57">
        <v>534</v>
      </c>
      <c r="R1409" s="57">
        <v>507</v>
      </c>
      <c r="S1409" s="57">
        <v>565</v>
      </c>
      <c r="T1409" s="57">
        <v>594</v>
      </c>
      <c r="U1409" s="57">
        <v>638</v>
      </c>
    </row>
    <row r="1410" spans="1:21" x14ac:dyDescent="0.2">
      <c r="A1410" s="266" t="s">
        <v>172</v>
      </c>
      <c r="B1410" s="267" t="s">
        <v>172</v>
      </c>
      <c r="C1410" s="268" t="s">
        <v>172</v>
      </c>
      <c r="D1410" s="99" t="s">
        <v>27</v>
      </c>
      <c r="E1410" s="54">
        <v>5001051277</v>
      </c>
      <c r="F1410" s="56">
        <v>24</v>
      </c>
      <c r="G1410" s="54" t="s">
        <v>26</v>
      </c>
      <c r="H1410" s="54" t="s">
        <v>52</v>
      </c>
      <c r="I1410" s="54">
        <v>10</v>
      </c>
      <c r="J1410" s="57">
        <v>690</v>
      </c>
      <c r="K1410" s="57">
        <v>680</v>
      </c>
      <c r="L1410" s="57">
        <v>660</v>
      </c>
      <c r="M1410" s="57">
        <v>810</v>
      </c>
      <c r="N1410" s="57">
        <v>720</v>
      </c>
      <c r="O1410" s="57">
        <v>900</v>
      </c>
      <c r="P1410" s="57">
        <v>950</v>
      </c>
      <c r="Q1410" s="57">
        <v>950</v>
      </c>
      <c r="R1410" s="57">
        <v>730</v>
      </c>
      <c r="S1410" s="57">
        <v>681</v>
      </c>
      <c r="T1410" s="57">
        <v>617</v>
      </c>
      <c r="U1410" s="57">
        <v>646</v>
      </c>
    </row>
    <row r="1411" spans="1:21" x14ac:dyDescent="0.2">
      <c r="A1411" s="266" t="s">
        <v>172</v>
      </c>
      <c r="B1411" s="267" t="s">
        <v>172</v>
      </c>
      <c r="C1411" s="268" t="s">
        <v>172</v>
      </c>
      <c r="D1411" s="99" t="s">
        <v>27</v>
      </c>
      <c r="E1411" s="54">
        <v>5001251011</v>
      </c>
      <c r="F1411" s="56">
        <v>24</v>
      </c>
      <c r="G1411" s="54" t="s">
        <v>26</v>
      </c>
      <c r="H1411" s="54" t="s">
        <v>52</v>
      </c>
      <c r="I1411" s="54">
        <v>10</v>
      </c>
      <c r="J1411" s="57">
        <v>7680</v>
      </c>
      <c r="K1411" s="57">
        <v>8400</v>
      </c>
      <c r="L1411" s="57">
        <v>8120</v>
      </c>
      <c r="M1411" s="57">
        <v>6640</v>
      </c>
      <c r="N1411" s="57">
        <v>3600</v>
      </c>
      <c r="O1411" s="57">
        <v>4200</v>
      </c>
      <c r="P1411" s="57">
        <v>4160</v>
      </c>
      <c r="Q1411" s="57">
        <v>3840</v>
      </c>
      <c r="R1411" s="57">
        <v>4400</v>
      </c>
      <c r="S1411" s="57">
        <v>4520</v>
      </c>
      <c r="T1411" s="57">
        <v>6720</v>
      </c>
      <c r="U1411" s="57">
        <v>10320</v>
      </c>
    </row>
    <row r="1412" spans="1:21" x14ac:dyDescent="0.2">
      <c r="A1412" s="266" t="s">
        <v>172</v>
      </c>
      <c r="B1412" s="267" t="s">
        <v>172</v>
      </c>
      <c r="C1412" s="268" t="s">
        <v>172</v>
      </c>
      <c r="D1412" s="99" t="s">
        <v>27</v>
      </c>
      <c r="E1412" s="54">
        <v>5000572906</v>
      </c>
      <c r="F1412" s="55">
        <v>25</v>
      </c>
      <c r="G1412" s="54" t="s">
        <v>25</v>
      </c>
      <c r="H1412" s="54" t="s">
        <v>52</v>
      </c>
      <c r="I1412" s="54">
        <v>10</v>
      </c>
      <c r="J1412" s="57">
        <v>11960</v>
      </c>
      <c r="K1412" s="57">
        <v>10880</v>
      </c>
      <c r="L1412" s="57">
        <v>10280</v>
      </c>
      <c r="M1412" s="57">
        <v>11280</v>
      </c>
      <c r="N1412" s="57">
        <v>9400</v>
      </c>
      <c r="O1412" s="57">
        <v>10360</v>
      </c>
      <c r="P1412" s="57">
        <v>15520</v>
      </c>
      <c r="Q1412" s="57">
        <v>14200</v>
      </c>
      <c r="R1412" s="57">
        <v>9880</v>
      </c>
      <c r="S1412" s="57">
        <v>8320</v>
      </c>
      <c r="T1412" s="57">
        <v>8960</v>
      </c>
      <c r="U1412" s="57">
        <v>10080</v>
      </c>
    </row>
    <row r="1413" spans="1:21" x14ac:dyDescent="0.2">
      <c r="A1413" s="266" t="s">
        <v>172</v>
      </c>
      <c r="B1413" s="267" t="s">
        <v>172</v>
      </c>
      <c r="C1413" s="268" t="s">
        <v>172</v>
      </c>
      <c r="D1413" s="99" t="s">
        <v>27</v>
      </c>
      <c r="E1413" s="54">
        <v>5000400421</v>
      </c>
      <c r="F1413" s="55">
        <v>25</v>
      </c>
      <c r="G1413" s="54" t="s">
        <v>25</v>
      </c>
      <c r="H1413" s="54" t="s">
        <v>52</v>
      </c>
      <c r="I1413" s="54">
        <v>10</v>
      </c>
      <c r="J1413" s="57">
        <v>18360</v>
      </c>
      <c r="K1413" s="57">
        <v>15960</v>
      </c>
      <c r="L1413" s="57">
        <v>16520</v>
      </c>
      <c r="M1413" s="57">
        <v>18560</v>
      </c>
      <c r="N1413" s="57">
        <v>16000</v>
      </c>
      <c r="O1413" s="57">
        <v>16760</v>
      </c>
      <c r="P1413" s="57">
        <v>17160</v>
      </c>
      <c r="Q1413" s="57">
        <v>16680</v>
      </c>
      <c r="R1413" s="57">
        <v>17560</v>
      </c>
      <c r="S1413" s="57">
        <v>16960</v>
      </c>
      <c r="T1413" s="57">
        <v>16240</v>
      </c>
      <c r="U1413" s="57">
        <v>18960</v>
      </c>
    </row>
    <row r="1414" spans="1:21" x14ac:dyDescent="0.2">
      <c r="A1414" s="266" t="s">
        <v>172</v>
      </c>
      <c r="B1414" s="267" t="s">
        <v>172</v>
      </c>
      <c r="C1414" s="268" t="s">
        <v>172</v>
      </c>
      <c r="D1414" s="99" t="s">
        <v>27</v>
      </c>
      <c r="E1414" s="54">
        <v>5000290002</v>
      </c>
      <c r="F1414" s="56">
        <v>24</v>
      </c>
      <c r="G1414" s="54" t="s">
        <v>19</v>
      </c>
      <c r="H1414" s="54" t="s">
        <v>52</v>
      </c>
      <c r="I1414" s="54">
        <v>10</v>
      </c>
      <c r="J1414" s="57">
        <v>1340</v>
      </c>
      <c r="K1414" s="57">
        <v>1220</v>
      </c>
      <c r="L1414" s="57">
        <v>1240</v>
      </c>
      <c r="M1414" s="57">
        <v>1020</v>
      </c>
      <c r="N1414" s="57">
        <v>920</v>
      </c>
      <c r="O1414" s="57">
        <v>880</v>
      </c>
      <c r="P1414" s="57">
        <v>760</v>
      </c>
      <c r="Q1414" s="57">
        <v>780</v>
      </c>
      <c r="R1414" s="57">
        <v>1003</v>
      </c>
      <c r="S1414" s="57">
        <v>863</v>
      </c>
      <c r="T1414" s="57">
        <v>1032</v>
      </c>
      <c r="U1414" s="57">
        <v>1292</v>
      </c>
    </row>
    <row r="1415" spans="1:21" x14ac:dyDescent="0.2">
      <c r="A1415" s="266" t="s">
        <v>172</v>
      </c>
      <c r="B1415" s="267" t="s">
        <v>172</v>
      </c>
      <c r="C1415" s="268" t="s">
        <v>172</v>
      </c>
      <c r="D1415" s="99" t="s">
        <v>27</v>
      </c>
      <c r="E1415" s="54">
        <v>5001923637</v>
      </c>
      <c r="F1415" s="56">
        <v>24</v>
      </c>
      <c r="G1415" s="54" t="s">
        <v>19</v>
      </c>
      <c r="H1415" s="54" t="s">
        <v>52</v>
      </c>
      <c r="I1415" s="54">
        <v>10</v>
      </c>
      <c r="J1415" s="57">
        <v>1116</v>
      </c>
      <c r="K1415" s="57">
        <v>1039</v>
      </c>
      <c r="L1415" s="57">
        <v>1026</v>
      </c>
      <c r="M1415" s="57">
        <v>872</v>
      </c>
      <c r="N1415" s="57">
        <v>810</v>
      </c>
      <c r="O1415" s="57">
        <v>761</v>
      </c>
      <c r="P1415" s="57">
        <v>677</v>
      </c>
      <c r="Q1415" s="57">
        <v>677</v>
      </c>
      <c r="R1415" s="57">
        <v>855</v>
      </c>
      <c r="S1415" s="57">
        <v>843</v>
      </c>
      <c r="T1415" s="57">
        <v>987</v>
      </c>
      <c r="U1415" s="57">
        <v>1223</v>
      </c>
    </row>
    <row r="1416" spans="1:21" x14ac:dyDescent="0.2">
      <c r="A1416" s="266" t="s">
        <v>172</v>
      </c>
      <c r="B1416" s="267" t="s">
        <v>172</v>
      </c>
      <c r="C1416" s="268" t="s">
        <v>172</v>
      </c>
      <c r="D1416" s="99" t="s">
        <v>27</v>
      </c>
      <c r="E1416" s="54">
        <v>5001491953</v>
      </c>
      <c r="F1416" s="56">
        <v>24</v>
      </c>
      <c r="G1416" s="54" t="s">
        <v>26</v>
      </c>
      <c r="H1416" s="54" t="s">
        <v>52</v>
      </c>
      <c r="I1416" s="54">
        <v>10</v>
      </c>
      <c r="J1416" s="57">
        <v>399</v>
      </c>
      <c r="K1416" s="57">
        <v>332</v>
      </c>
      <c r="L1416" s="57">
        <v>446</v>
      </c>
      <c r="M1416" s="57">
        <v>387</v>
      </c>
      <c r="N1416" s="57">
        <v>396</v>
      </c>
      <c r="O1416" s="57">
        <v>437</v>
      </c>
      <c r="P1416" s="57">
        <v>369</v>
      </c>
      <c r="Q1416" s="57">
        <v>405</v>
      </c>
      <c r="R1416" s="57">
        <v>420</v>
      </c>
      <c r="S1416" s="57">
        <v>403</v>
      </c>
      <c r="T1416" s="57">
        <v>425</v>
      </c>
      <c r="U1416" s="57">
        <v>413</v>
      </c>
    </row>
    <row r="1417" spans="1:21" x14ac:dyDescent="0.2">
      <c r="A1417" s="266" t="s">
        <v>172</v>
      </c>
      <c r="B1417" s="267" t="s">
        <v>172</v>
      </c>
      <c r="C1417" s="268" t="s">
        <v>172</v>
      </c>
      <c r="D1417" s="99" t="s">
        <v>27</v>
      </c>
      <c r="E1417" s="54">
        <v>5000020171</v>
      </c>
      <c r="F1417" s="56">
        <v>24</v>
      </c>
      <c r="G1417" s="54" t="s">
        <v>19</v>
      </c>
      <c r="H1417" s="54" t="s">
        <v>52</v>
      </c>
      <c r="I1417" s="54">
        <v>10</v>
      </c>
      <c r="J1417" s="57">
        <v>538</v>
      </c>
      <c r="K1417" s="57">
        <v>457</v>
      </c>
      <c r="L1417" s="57">
        <v>453</v>
      </c>
      <c r="M1417" s="57">
        <v>423</v>
      </c>
      <c r="N1417" s="57">
        <v>434</v>
      </c>
      <c r="O1417" s="57">
        <v>384</v>
      </c>
      <c r="P1417" s="57">
        <v>363</v>
      </c>
      <c r="Q1417" s="57">
        <v>413</v>
      </c>
      <c r="R1417" s="57">
        <v>412</v>
      </c>
      <c r="S1417" s="57">
        <v>472</v>
      </c>
      <c r="T1417" s="57">
        <v>474</v>
      </c>
      <c r="U1417" s="57">
        <v>557</v>
      </c>
    </row>
    <row r="1418" spans="1:21" x14ac:dyDescent="0.2">
      <c r="A1418" s="266" t="s">
        <v>172</v>
      </c>
      <c r="B1418" s="267" t="s">
        <v>172</v>
      </c>
      <c r="C1418" s="268" t="s">
        <v>172</v>
      </c>
      <c r="D1418" s="99" t="s">
        <v>27</v>
      </c>
      <c r="E1418" s="54">
        <v>5000095367</v>
      </c>
      <c r="F1418" s="56">
        <v>24</v>
      </c>
      <c r="G1418" s="54" t="s">
        <v>26</v>
      </c>
      <c r="H1418" s="54" t="s">
        <v>52</v>
      </c>
      <c r="I1418" s="54">
        <v>10</v>
      </c>
      <c r="J1418" s="57">
        <v>701</v>
      </c>
      <c r="K1418" s="57">
        <v>573</v>
      </c>
      <c r="L1418" s="57">
        <v>552</v>
      </c>
      <c r="M1418" s="57">
        <v>516</v>
      </c>
      <c r="N1418" s="57">
        <v>499</v>
      </c>
      <c r="O1418" s="57">
        <v>429</v>
      </c>
      <c r="P1418" s="57">
        <v>392</v>
      </c>
      <c r="Q1418" s="57">
        <v>408</v>
      </c>
      <c r="R1418" s="57">
        <v>508</v>
      </c>
      <c r="S1418" s="57">
        <v>515</v>
      </c>
      <c r="T1418" s="57">
        <v>611</v>
      </c>
      <c r="U1418" s="57">
        <v>645</v>
      </c>
    </row>
    <row r="1419" spans="1:21" x14ac:dyDescent="0.2">
      <c r="A1419" s="266" t="s">
        <v>172</v>
      </c>
      <c r="B1419" s="267" t="s">
        <v>172</v>
      </c>
      <c r="C1419" s="268" t="s">
        <v>172</v>
      </c>
      <c r="D1419" s="99" t="s">
        <v>27</v>
      </c>
      <c r="E1419" s="54">
        <v>5001491230</v>
      </c>
      <c r="F1419" s="56">
        <v>24</v>
      </c>
      <c r="G1419" s="54" t="s">
        <v>19</v>
      </c>
      <c r="H1419" s="54" t="s">
        <v>52</v>
      </c>
      <c r="I1419" s="54">
        <v>10</v>
      </c>
      <c r="J1419" s="57">
        <v>1760</v>
      </c>
      <c r="K1419" s="57">
        <v>1600</v>
      </c>
      <c r="L1419" s="57">
        <v>1280</v>
      </c>
      <c r="M1419" s="57">
        <v>1120</v>
      </c>
      <c r="N1419" s="57">
        <v>1120</v>
      </c>
      <c r="O1419" s="57">
        <v>1280</v>
      </c>
      <c r="P1419" s="57">
        <v>1280</v>
      </c>
      <c r="Q1419" s="57">
        <v>800</v>
      </c>
      <c r="R1419" s="57">
        <v>960</v>
      </c>
      <c r="S1419" s="57">
        <v>1120</v>
      </c>
      <c r="T1419" s="57">
        <v>1280</v>
      </c>
      <c r="U1419" s="57">
        <v>1440</v>
      </c>
    </row>
    <row r="1420" spans="1:21" x14ac:dyDescent="0.2">
      <c r="A1420" s="266" t="s">
        <v>172</v>
      </c>
      <c r="B1420" s="267" t="s">
        <v>172</v>
      </c>
      <c r="C1420" s="268" t="s">
        <v>172</v>
      </c>
      <c r="D1420" s="99" t="s">
        <v>27</v>
      </c>
      <c r="E1420" s="54">
        <v>5001485827</v>
      </c>
      <c r="F1420" s="56">
        <v>24</v>
      </c>
      <c r="G1420" s="54" t="s">
        <v>19</v>
      </c>
      <c r="H1420" s="54" t="s">
        <v>52</v>
      </c>
      <c r="I1420" s="54">
        <v>10</v>
      </c>
      <c r="J1420" s="57">
        <v>4640</v>
      </c>
      <c r="K1420" s="57">
        <v>3840</v>
      </c>
      <c r="L1420" s="57">
        <v>3840</v>
      </c>
      <c r="M1420" s="57">
        <v>2880</v>
      </c>
      <c r="N1420" s="57">
        <v>2880</v>
      </c>
      <c r="O1420" s="57">
        <v>2080</v>
      </c>
      <c r="P1420" s="57">
        <v>2080</v>
      </c>
      <c r="Q1420" s="57">
        <v>2080</v>
      </c>
      <c r="R1420" s="57">
        <v>2400</v>
      </c>
      <c r="S1420" s="57">
        <v>2720</v>
      </c>
      <c r="T1420" s="57">
        <v>2720</v>
      </c>
      <c r="U1420" s="57">
        <v>3360</v>
      </c>
    </row>
    <row r="1421" spans="1:21" x14ac:dyDescent="0.2">
      <c r="A1421" s="266" t="s">
        <v>172</v>
      </c>
      <c r="B1421" s="267" t="s">
        <v>172</v>
      </c>
      <c r="C1421" s="268" t="s">
        <v>172</v>
      </c>
      <c r="D1421" s="99" t="s">
        <v>27</v>
      </c>
      <c r="E1421" s="54">
        <v>5000136357</v>
      </c>
      <c r="F1421" s="56">
        <v>24</v>
      </c>
      <c r="G1421" s="54" t="s">
        <v>26</v>
      </c>
      <c r="H1421" s="54" t="s">
        <v>52</v>
      </c>
      <c r="I1421" s="54">
        <v>10</v>
      </c>
      <c r="J1421" s="57">
        <v>2740</v>
      </c>
      <c r="K1421" s="57">
        <v>2670</v>
      </c>
      <c r="L1421" s="57">
        <v>2320</v>
      </c>
      <c r="M1421" s="57">
        <v>2100</v>
      </c>
      <c r="N1421" s="57">
        <v>1800</v>
      </c>
      <c r="O1421" s="57">
        <v>1770</v>
      </c>
      <c r="P1421" s="57">
        <v>1440</v>
      </c>
      <c r="Q1421" s="57">
        <v>1470</v>
      </c>
      <c r="R1421" s="57">
        <v>1798</v>
      </c>
      <c r="S1421" s="57">
        <v>1975</v>
      </c>
      <c r="T1421" s="57">
        <v>2236</v>
      </c>
      <c r="U1421" s="57">
        <v>694</v>
      </c>
    </row>
    <row r="1422" spans="1:21" x14ac:dyDescent="0.2">
      <c r="A1422" s="266" t="s">
        <v>172</v>
      </c>
      <c r="B1422" s="267" t="s">
        <v>172</v>
      </c>
      <c r="C1422" s="268" t="s">
        <v>172</v>
      </c>
      <c r="D1422" s="99" t="s">
        <v>27</v>
      </c>
      <c r="E1422" s="54">
        <v>5001028634</v>
      </c>
      <c r="F1422" s="56">
        <v>24</v>
      </c>
      <c r="G1422" s="54" t="s">
        <v>19</v>
      </c>
      <c r="H1422" s="54" t="s">
        <v>52</v>
      </c>
      <c r="I1422" s="54">
        <v>10</v>
      </c>
      <c r="J1422" s="57">
        <v>2080</v>
      </c>
      <c r="K1422" s="57">
        <v>1760</v>
      </c>
      <c r="L1422" s="57">
        <v>1760</v>
      </c>
      <c r="M1422" s="57">
        <v>1600</v>
      </c>
      <c r="N1422" s="57">
        <v>1280</v>
      </c>
      <c r="O1422" s="57">
        <v>1280</v>
      </c>
      <c r="P1422" s="57">
        <v>1120</v>
      </c>
      <c r="Q1422" s="57">
        <v>1280</v>
      </c>
      <c r="R1422" s="57">
        <v>1280</v>
      </c>
      <c r="S1422" s="57">
        <v>2240</v>
      </c>
      <c r="T1422" s="57">
        <v>3200</v>
      </c>
      <c r="U1422" s="57">
        <v>3360</v>
      </c>
    </row>
    <row r="1423" spans="1:21" x14ac:dyDescent="0.2">
      <c r="A1423" s="266" t="s">
        <v>172</v>
      </c>
      <c r="B1423" s="267" t="s">
        <v>172</v>
      </c>
      <c r="C1423" s="268" t="s">
        <v>172</v>
      </c>
      <c r="D1423" s="99" t="s">
        <v>27</v>
      </c>
      <c r="E1423" s="54">
        <v>5000704569</v>
      </c>
      <c r="F1423" s="56">
        <v>24</v>
      </c>
      <c r="G1423" s="54" t="s">
        <v>26</v>
      </c>
      <c r="H1423" s="54" t="s">
        <v>52</v>
      </c>
      <c r="I1423" s="54">
        <v>10</v>
      </c>
      <c r="J1423" s="57">
        <v>2650</v>
      </c>
      <c r="K1423" s="57">
        <v>2310</v>
      </c>
      <c r="L1423" s="57">
        <v>2230</v>
      </c>
      <c r="M1423" s="57">
        <v>1034.48</v>
      </c>
      <c r="N1423" s="57">
        <v>2005.52</v>
      </c>
      <c r="O1423" s="57">
        <v>1230</v>
      </c>
      <c r="P1423" s="57">
        <v>771.43</v>
      </c>
      <c r="Q1423" s="57">
        <v>1477.57</v>
      </c>
      <c r="R1423" s="57">
        <v>1303</v>
      </c>
      <c r="S1423" s="57">
        <v>1479</v>
      </c>
      <c r="T1423" s="57">
        <v>1846</v>
      </c>
      <c r="U1423" s="57">
        <v>2310</v>
      </c>
    </row>
    <row r="1424" spans="1:21" x14ac:dyDescent="0.2">
      <c r="A1424" s="266" t="s">
        <v>172</v>
      </c>
      <c r="B1424" s="267" t="s">
        <v>172</v>
      </c>
      <c r="C1424" s="268" t="s">
        <v>172</v>
      </c>
      <c r="D1424" s="99" t="s">
        <v>27</v>
      </c>
      <c r="E1424" s="54">
        <v>5000151391</v>
      </c>
      <c r="F1424" s="55">
        <v>25</v>
      </c>
      <c r="G1424" s="54" t="s">
        <v>18</v>
      </c>
      <c r="H1424" s="54" t="s">
        <v>52</v>
      </c>
      <c r="I1424" s="54">
        <v>10</v>
      </c>
      <c r="J1424" s="57">
        <v>9120</v>
      </c>
      <c r="K1424" s="57">
        <v>12387.04</v>
      </c>
      <c r="L1424" s="57">
        <v>8092.96</v>
      </c>
      <c r="M1424" s="57">
        <v>14240</v>
      </c>
      <c r="N1424" s="57">
        <v>15360</v>
      </c>
      <c r="O1424" s="57">
        <v>13280</v>
      </c>
      <c r="P1424" s="57">
        <v>11200</v>
      </c>
      <c r="Q1424" s="57">
        <v>14880</v>
      </c>
      <c r="R1424" s="57">
        <v>15840</v>
      </c>
      <c r="S1424" s="57">
        <v>17920</v>
      </c>
      <c r="T1424" s="57">
        <v>19680</v>
      </c>
      <c r="U1424" s="57">
        <v>19360</v>
      </c>
    </row>
    <row r="1425" spans="1:21" x14ac:dyDescent="0.2">
      <c r="A1425" s="266" t="s">
        <v>172</v>
      </c>
      <c r="B1425" s="267" t="s">
        <v>172</v>
      </c>
      <c r="C1425" s="268" t="s">
        <v>172</v>
      </c>
      <c r="D1425" s="99" t="s">
        <v>27</v>
      </c>
      <c r="E1425" s="54">
        <v>5000326271</v>
      </c>
      <c r="F1425" s="56">
        <v>24</v>
      </c>
      <c r="G1425" s="54" t="s">
        <v>19</v>
      </c>
      <c r="H1425" s="54" t="s">
        <v>52</v>
      </c>
      <c r="I1425" s="54">
        <v>10</v>
      </c>
      <c r="J1425" s="57">
        <v>790</v>
      </c>
      <c r="K1425" s="57">
        <v>650</v>
      </c>
      <c r="L1425" s="57">
        <v>620</v>
      </c>
      <c r="M1425" s="57">
        <v>530</v>
      </c>
      <c r="N1425" s="57">
        <v>500</v>
      </c>
      <c r="O1425" s="57">
        <v>520</v>
      </c>
      <c r="P1425" s="57">
        <v>527.59</v>
      </c>
      <c r="Q1425" s="57">
        <v>472.41</v>
      </c>
      <c r="R1425" s="57">
        <v>537.91999999999996</v>
      </c>
      <c r="S1425" s="57">
        <v>635.88</v>
      </c>
      <c r="T1425" s="57">
        <v>697.48</v>
      </c>
      <c r="U1425" s="57">
        <v>799.83</v>
      </c>
    </row>
    <row r="1426" spans="1:21" x14ac:dyDescent="0.2">
      <c r="A1426" s="266" t="s">
        <v>172</v>
      </c>
      <c r="B1426" s="267" t="s">
        <v>172</v>
      </c>
      <c r="C1426" s="268" t="s">
        <v>172</v>
      </c>
      <c r="D1426" s="99" t="s">
        <v>27</v>
      </c>
      <c r="E1426" s="54">
        <v>5001193384</v>
      </c>
      <c r="F1426" s="55">
        <v>26</v>
      </c>
      <c r="G1426" s="54" t="s">
        <v>24</v>
      </c>
      <c r="H1426" s="54" t="s">
        <v>52</v>
      </c>
      <c r="I1426" s="54">
        <v>10</v>
      </c>
      <c r="J1426" s="57">
        <v>47160</v>
      </c>
      <c r="K1426" s="57">
        <v>55320</v>
      </c>
      <c r="L1426" s="57">
        <v>79560</v>
      </c>
      <c r="M1426" s="57">
        <v>115080</v>
      </c>
      <c r="N1426" s="57">
        <v>112800</v>
      </c>
      <c r="O1426" s="57">
        <v>118920</v>
      </c>
      <c r="P1426" s="57">
        <v>135720</v>
      </c>
      <c r="Q1426" s="57">
        <v>117120</v>
      </c>
      <c r="R1426" s="57">
        <v>102360</v>
      </c>
      <c r="S1426" s="57">
        <v>72960</v>
      </c>
      <c r="T1426" s="57">
        <v>47640</v>
      </c>
      <c r="U1426" s="57">
        <v>35880</v>
      </c>
    </row>
    <row r="1427" spans="1:21" x14ac:dyDescent="0.2">
      <c r="A1427" s="266" t="s">
        <v>172</v>
      </c>
      <c r="B1427" s="267" t="s">
        <v>172</v>
      </c>
      <c r="C1427" s="268" t="s">
        <v>172</v>
      </c>
      <c r="D1427" s="99" t="s">
        <v>27</v>
      </c>
      <c r="E1427" s="54">
        <v>5001525145</v>
      </c>
      <c r="F1427" s="56">
        <v>24</v>
      </c>
      <c r="G1427" s="54" t="s">
        <v>26</v>
      </c>
      <c r="H1427" s="54" t="s">
        <v>52</v>
      </c>
      <c r="I1427" s="54">
        <v>10</v>
      </c>
      <c r="J1427" s="57">
        <v>14800</v>
      </c>
      <c r="K1427" s="57">
        <v>11920</v>
      </c>
      <c r="L1427" s="57">
        <v>10480</v>
      </c>
      <c r="M1427" s="57">
        <v>9120</v>
      </c>
      <c r="N1427" s="57">
        <v>8560</v>
      </c>
      <c r="O1427" s="57">
        <v>7040</v>
      </c>
      <c r="P1427" s="57">
        <v>6960</v>
      </c>
      <c r="Q1427" s="57">
        <v>7360</v>
      </c>
      <c r="R1427" s="57">
        <v>8400</v>
      </c>
      <c r="S1427" s="57">
        <v>10320</v>
      </c>
      <c r="T1427" s="57">
        <v>10560</v>
      </c>
      <c r="U1427" s="57">
        <v>12240</v>
      </c>
    </row>
    <row r="1428" spans="1:21" x14ac:dyDescent="0.2">
      <c r="A1428" s="266" t="s">
        <v>172</v>
      </c>
      <c r="B1428" s="267" t="s">
        <v>172</v>
      </c>
      <c r="C1428" s="268" t="s">
        <v>172</v>
      </c>
      <c r="D1428" s="99" t="s">
        <v>27</v>
      </c>
      <c r="E1428" s="54">
        <v>5001031810</v>
      </c>
      <c r="F1428" s="56">
        <v>24</v>
      </c>
      <c r="G1428" s="54" t="s">
        <v>26</v>
      </c>
      <c r="H1428" s="54" t="s">
        <v>52</v>
      </c>
      <c r="I1428" s="54">
        <v>10</v>
      </c>
      <c r="J1428" s="57">
        <v>7840</v>
      </c>
      <c r="K1428" s="57">
        <v>7640</v>
      </c>
      <c r="L1428" s="57">
        <v>6040</v>
      </c>
      <c r="M1428" s="57">
        <v>5320</v>
      </c>
      <c r="N1428" s="57">
        <v>5000</v>
      </c>
      <c r="O1428" s="57">
        <v>4160</v>
      </c>
      <c r="P1428" s="57">
        <v>3320</v>
      </c>
      <c r="Q1428" s="57">
        <v>5040</v>
      </c>
      <c r="R1428" s="57">
        <v>8520</v>
      </c>
      <c r="S1428" s="57">
        <v>10480</v>
      </c>
      <c r="T1428" s="57">
        <v>11160</v>
      </c>
      <c r="U1428" s="57"/>
    </row>
    <row r="1429" spans="1:21" x14ac:dyDescent="0.2">
      <c r="A1429" s="266" t="s">
        <v>172</v>
      </c>
      <c r="B1429" s="267" t="s">
        <v>172</v>
      </c>
      <c r="C1429" s="268" t="s">
        <v>172</v>
      </c>
      <c r="D1429" s="99" t="s">
        <v>27</v>
      </c>
      <c r="E1429" s="54">
        <v>5001622145</v>
      </c>
      <c r="F1429" s="56">
        <v>24</v>
      </c>
      <c r="G1429" s="54" t="s">
        <v>26</v>
      </c>
      <c r="H1429" s="54" t="s">
        <v>52</v>
      </c>
      <c r="I1429" s="54">
        <v>10</v>
      </c>
      <c r="J1429" s="57">
        <v>493</v>
      </c>
      <c r="K1429" s="57">
        <v>405</v>
      </c>
      <c r="L1429" s="57">
        <v>353</v>
      </c>
      <c r="M1429" s="57">
        <v>334</v>
      </c>
      <c r="N1429" s="57">
        <v>261</v>
      </c>
      <c r="O1429" s="57">
        <v>244</v>
      </c>
      <c r="P1429" s="57">
        <v>255</v>
      </c>
      <c r="Q1429" s="57">
        <v>263</v>
      </c>
      <c r="R1429" s="57">
        <v>332</v>
      </c>
      <c r="S1429" s="57">
        <v>358</v>
      </c>
      <c r="T1429" s="57">
        <v>398</v>
      </c>
      <c r="U1429" s="57">
        <v>472</v>
      </c>
    </row>
    <row r="1430" spans="1:21" x14ac:dyDescent="0.2">
      <c r="A1430" s="266" t="s">
        <v>172</v>
      </c>
      <c r="B1430" s="267" t="s">
        <v>172</v>
      </c>
      <c r="C1430" s="268" t="s">
        <v>172</v>
      </c>
      <c r="D1430" s="99" t="s">
        <v>27</v>
      </c>
      <c r="E1430" s="54">
        <v>5001556428</v>
      </c>
      <c r="F1430" s="56">
        <v>24</v>
      </c>
      <c r="G1430" s="54" t="s">
        <v>26</v>
      </c>
      <c r="H1430" s="54" t="s">
        <v>52</v>
      </c>
      <c r="I1430" s="54">
        <v>10</v>
      </c>
      <c r="J1430" s="57">
        <v>1942</v>
      </c>
      <c r="K1430" s="57">
        <v>1834</v>
      </c>
      <c r="L1430" s="57">
        <v>1799</v>
      </c>
      <c r="M1430" s="57">
        <v>1540</v>
      </c>
      <c r="N1430" s="57">
        <v>1372</v>
      </c>
      <c r="O1430" s="57">
        <v>1387</v>
      </c>
      <c r="P1430" s="57">
        <v>1167</v>
      </c>
      <c r="Q1430" s="57">
        <v>1172</v>
      </c>
      <c r="R1430" s="57">
        <v>1403</v>
      </c>
      <c r="S1430" s="57">
        <v>1540</v>
      </c>
      <c r="T1430" s="57">
        <v>1670</v>
      </c>
      <c r="U1430" s="57">
        <v>1975</v>
      </c>
    </row>
    <row r="1431" spans="1:21" x14ac:dyDescent="0.2">
      <c r="A1431" s="266" t="s">
        <v>172</v>
      </c>
      <c r="B1431" s="267" t="s">
        <v>172</v>
      </c>
      <c r="C1431" s="268" t="s">
        <v>172</v>
      </c>
      <c r="D1431" s="99" t="s">
        <v>27</v>
      </c>
      <c r="E1431" s="54">
        <v>5000905460</v>
      </c>
      <c r="F1431" s="56">
        <v>24</v>
      </c>
      <c r="G1431" s="54" t="s">
        <v>26</v>
      </c>
      <c r="H1431" s="54" t="s">
        <v>52</v>
      </c>
      <c r="I1431" s="54">
        <v>10</v>
      </c>
      <c r="J1431" s="57">
        <v>10800</v>
      </c>
      <c r="K1431" s="57">
        <v>9200</v>
      </c>
      <c r="L1431" s="57">
        <v>9920</v>
      </c>
      <c r="M1431" s="57">
        <v>9040</v>
      </c>
      <c r="N1431" s="57">
        <v>7520</v>
      </c>
      <c r="O1431" s="57">
        <v>7040</v>
      </c>
      <c r="P1431" s="57">
        <v>7040</v>
      </c>
      <c r="Q1431" s="57">
        <v>6880</v>
      </c>
      <c r="R1431" s="57">
        <v>8400</v>
      </c>
      <c r="S1431" s="57">
        <v>9520</v>
      </c>
      <c r="T1431" s="57">
        <v>10160</v>
      </c>
      <c r="U1431" s="57">
        <v>12160</v>
      </c>
    </row>
    <row r="1432" spans="1:21" x14ac:dyDescent="0.2">
      <c r="A1432" s="266" t="s">
        <v>172</v>
      </c>
      <c r="B1432" s="267" t="s">
        <v>172</v>
      </c>
      <c r="C1432" s="268" t="s">
        <v>172</v>
      </c>
      <c r="D1432" s="99" t="s">
        <v>27</v>
      </c>
      <c r="E1432" s="54">
        <v>5000429225</v>
      </c>
      <c r="F1432" s="56">
        <v>24</v>
      </c>
      <c r="G1432" s="54" t="s">
        <v>19</v>
      </c>
      <c r="H1432" s="54" t="s">
        <v>52</v>
      </c>
      <c r="I1432" s="54">
        <v>10</v>
      </c>
      <c r="J1432" s="57">
        <v>8530</v>
      </c>
      <c r="K1432" s="57">
        <v>7040</v>
      </c>
      <c r="L1432" s="57">
        <v>6290</v>
      </c>
      <c r="M1432" s="57">
        <v>6110</v>
      </c>
      <c r="N1432" s="57">
        <v>4990</v>
      </c>
      <c r="O1432" s="57">
        <v>4780</v>
      </c>
      <c r="P1432" s="57">
        <v>5159.21</v>
      </c>
      <c r="Q1432" s="57">
        <v>5269</v>
      </c>
      <c r="R1432" s="57">
        <v>5992</v>
      </c>
      <c r="S1432" s="57">
        <v>7267</v>
      </c>
      <c r="T1432" s="57">
        <v>7184</v>
      </c>
      <c r="U1432" s="57">
        <v>8418</v>
      </c>
    </row>
    <row r="1433" spans="1:21" x14ac:dyDescent="0.2">
      <c r="A1433" s="266" t="s">
        <v>172</v>
      </c>
      <c r="B1433" s="267" t="s">
        <v>172</v>
      </c>
      <c r="C1433" s="268" t="s">
        <v>172</v>
      </c>
      <c r="D1433" s="99" t="s">
        <v>27</v>
      </c>
      <c r="E1433" s="54">
        <v>5001138061</v>
      </c>
      <c r="F1433" s="56">
        <v>24</v>
      </c>
      <c r="G1433" s="54" t="s">
        <v>19</v>
      </c>
      <c r="H1433" s="54" t="s">
        <v>52</v>
      </c>
      <c r="I1433" s="54">
        <v>10</v>
      </c>
      <c r="J1433" s="57">
        <v>11229</v>
      </c>
      <c r="K1433" s="57">
        <v>9956</v>
      </c>
      <c r="L1433" s="57">
        <v>9417</v>
      </c>
      <c r="M1433" s="57">
        <v>7760</v>
      </c>
      <c r="N1433" s="57">
        <v>6659</v>
      </c>
      <c r="O1433" s="57">
        <v>6729</v>
      </c>
      <c r="P1433" s="57">
        <v>6102</v>
      </c>
      <c r="Q1433" s="57">
        <v>6640</v>
      </c>
      <c r="R1433" s="57">
        <v>8242</v>
      </c>
      <c r="S1433" s="57">
        <v>8881</v>
      </c>
      <c r="T1433" s="57">
        <v>9643</v>
      </c>
      <c r="U1433" s="57">
        <v>11847</v>
      </c>
    </row>
    <row r="1434" spans="1:21" x14ac:dyDescent="0.2">
      <c r="A1434" s="266" t="s">
        <v>172</v>
      </c>
      <c r="B1434" s="267" t="s">
        <v>172</v>
      </c>
      <c r="C1434" s="268" t="s">
        <v>172</v>
      </c>
      <c r="D1434" s="99" t="s">
        <v>27</v>
      </c>
      <c r="E1434" s="54">
        <v>5001640380</v>
      </c>
      <c r="F1434" s="56">
        <v>24</v>
      </c>
      <c r="G1434" s="54" t="s">
        <v>26</v>
      </c>
      <c r="H1434" s="54" t="s">
        <v>52</v>
      </c>
      <c r="I1434" s="54">
        <v>10</v>
      </c>
      <c r="J1434" s="57">
        <v>17040</v>
      </c>
      <c r="K1434" s="57">
        <v>13840</v>
      </c>
      <c r="L1434" s="57">
        <v>11840</v>
      </c>
      <c r="M1434" s="57">
        <v>10320</v>
      </c>
      <c r="N1434" s="57">
        <v>9840</v>
      </c>
      <c r="O1434" s="57">
        <v>8480</v>
      </c>
      <c r="P1434" s="57">
        <v>8640</v>
      </c>
      <c r="Q1434" s="57">
        <v>8880</v>
      </c>
      <c r="R1434" s="57">
        <v>10320</v>
      </c>
      <c r="S1434" s="57">
        <v>12400</v>
      </c>
      <c r="T1434" s="57">
        <v>12640</v>
      </c>
      <c r="U1434" s="57">
        <v>14240</v>
      </c>
    </row>
    <row r="1435" spans="1:21" x14ac:dyDescent="0.2">
      <c r="A1435" s="266" t="s">
        <v>172</v>
      </c>
      <c r="B1435" s="267" t="s">
        <v>172</v>
      </c>
      <c r="C1435" s="268" t="s">
        <v>172</v>
      </c>
      <c r="D1435" s="99" t="s">
        <v>27</v>
      </c>
      <c r="E1435" s="54">
        <v>5000930781</v>
      </c>
      <c r="F1435" s="56">
        <v>24</v>
      </c>
      <c r="G1435" s="54" t="s">
        <v>19</v>
      </c>
      <c r="H1435" s="54" t="s">
        <v>52</v>
      </c>
      <c r="I1435" s="54">
        <v>10</v>
      </c>
      <c r="J1435" s="57">
        <v>1964</v>
      </c>
      <c r="K1435" s="57">
        <v>1916</v>
      </c>
      <c r="L1435" s="57">
        <v>1747</v>
      </c>
      <c r="M1435" s="57">
        <v>1455</v>
      </c>
      <c r="N1435" s="57">
        <v>1316</v>
      </c>
      <c r="O1435" s="57">
        <v>1005</v>
      </c>
      <c r="P1435" s="57">
        <v>1009</v>
      </c>
      <c r="Q1435" s="57">
        <v>955</v>
      </c>
      <c r="R1435" s="57">
        <v>1132</v>
      </c>
      <c r="S1435" s="57">
        <v>1172</v>
      </c>
      <c r="T1435" s="57">
        <v>1256</v>
      </c>
      <c r="U1435" s="57">
        <v>1602</v>
      </c>
    </row>
    <row r="1436" spans="1:21" x14ac:dyDescent="0.2">
      <c r="A1436" s="266" t="s">
        <v>172</v>
      </c>
      <c r="B1436" s="267" t="s">
        <v>172</v>
      </c>
      <c r="C1436" s="268" t="s">
        <v>172</v>
      </c>
      <c r="D1436" s="99" t="s">
        <v>27</v>
      </c>
      <c r="E1436" s="54">
        <v>5000317055</v>
      </c>
      <c r="F1436" s="56">
        <v>24</v>
      </c>
      <c r="G1436" s="54" t="s">
        <v>19</v>
      </c>
      <c r="H1436" s="54" t="s">
        <v>52</v>
      </c>
      <c r="I1436" s="54">
        <v>10</v>
      </c>
      <c r="J1436" s="57">
        <v>1995</v>
      </c>
      <c r="K1436" s="57">
        <v>2013</v>
      </c>
      <c r="L1436" s="57">
        <v>1932</v>
      </c>
      <c r="M1436" s="57">
        <v>1619</v>
      </c>
      <c r="N1436" s="57">
        <v>1357</v>
      </c>
      <c r="O1436" s="57">
        <v>1045</v>
      </c>
      <c r="P1436" s="57">
        <v>1081</v>
      </c>
      <c r="Q1436" s="57">
        <v>1018</v>
      </c>
      <c r="R1436" s="57">
        <v>1102</v>
      </c>
      <c r="S1436" s="57">
        <v>1100</v>
      </c>
      <c r="T1436" s="57">
        <v>1193</v>
      </c>
      <c r="U1436" s="57">
        <v>1462</v>
      </c>
    </row>
    <row r="1437" spans="1:21" x14ac:dyDescent="0.2">
      <c r="A1437" s="266" t="s">
        <v>172</v>
      </c>
      <c r="B1437" s="267" t="s">
        <v>172</v>
      </c>
      <c r="C1437" s="268" t="s">
        <v>172</v>
      </c>
      <c r="D1437" s="99" t="s">
        <v>27</v>
      </c>
      <c r="E1437" s="54">
        <v>5001308584</v>
      </c>
      <c r="F1437" s="56">
        <v>24</v>
      </c>
      <c r="G1437" s="54" t="s">
        <v>26</v>
      </c>
      <c r="H1437" s="54" t="s">
        <v>52</v>
      </c>
      <c r="I1437" s="54">
        <v>10</v>
      </c>
      <c r="J1437" s="57">
        <v>1230</v>
      </c>
      <c r="K1437" s="57">
        <v>1080</v>
      </c>
      <c r="L1437" s="57">
        <v>1030</v>
      </c>
      <c r="M1437" s="57">
        <v>950</v>
      </c>
      <c r="N1437" s="57">
        <v>810</v>
      </c>
      <c r="O1437" s="57">
        <v>730</v>
      </c>
      <c r="P1437" s="57">
        <v>720</v>
      </c>
      <c r="Q1437" s="57">
        <v>690</v>
      </c>
      <c r="R1437" s="57">
        <v>880</v>
      </c>
      <c r="S1437" s="57">
        <v>930</v>
      </c>
      <c r="T1437" s="57">
        <v>1020</v>
      </c>
      <c r="U1437" s="57">
        <v>1250</v>
      </c>
    </row>
    <row r="1438" spans="1:21" x14ac:dyDescent="0.2">
      <c r="A1438" s="266" t="s">
        <v>172</v>
      </c>
      <c r="B1438" s="267" t="s">
        <v>172</v>
      </c>
      <c r="C1438" s="268" t="s">
        <v>172</v>
      </c>
      <c r="D1438" s="99" t="s">
        <v>27</v>
      </c>
      <c r="E1438" s="54">
        <v>5001702407</v>
      </c>
      <c r="F1438" s="56">
        <v>24</v>
      </c>
      <c r="G1438" s="54" t="s">
        <v>19</v>
      </c>
      <c r="H1438" s="54" t="s">
        <v>52</v>
      </c>
      <c r="I1438" s="54">
        <v>10</v>
      </c>
      <c r="J1438" s="57">
        <v>190</v>
      </c>
      <c r="K1438" s="57">
        <v>160</v>
      </c>
      <c r="L1438" s="57">
        <v>150</v>
      </c>
      <c r="M1438" s="57">
        <v>130</v>
      </c>
      <c r="N1438" s="57">
        <v>110</v>
      </c>
      <c r="O1438" s="57">
        <v>90</v>
      </c>
      <c r="P1438" s="57">
        <v>550</v>
      </c>
      <c r="Q1438" s="57">
        <v>756</v>
      </c>
      <c r="R1438" s="57">
        <v>966</v>
      </c>
      <c r="S1438" s="57">
        <v>970</v>
      </c>
      <c r="T1438" s="57">
        <v>1054</v>
      </c>
      <c r="U1438" s="57">
        <v>1292</v>
      </c>
    </row>
    <row r="1439" spans="1:21" x14ac:dyDescent="0.2">
      <c r="A1439" s="266" t="s">
        <v>172</v>
      </c>
      <c r="B1439" s="267" t="s">
        <v>172</v>
      </c>
      <c r="C1439" s="268" t="s">
        <v>172</v>
      </c>
      <c r="D1439" s="99" t="s">
        <v>27</v>
      </c>
      <c r="E1439" s="54">
        <v>5001016531</v>
      </c>
      <c r="F1439" s="56">
        <v>24</v>
      </c>
      <c r="G1439" s="54" t="s">
        <v>19</v>
      </c>
      <c r="H1439" s="54" t="s">
        <v>52</v>
      </c>
      <c r="I1439" s="54">
        <v>10</v>
      </c>
      <c r="J1439" s="57">
        <v>140</v>
      </c>
      <c r="K1439" s="57">
        <v>130</v>
      </c>
      <c r="L1439" s="57">
        <v>150</v>
      </c>
      <c r="M1439" s="57">
        <v>130</v>
      </c>
      <c r="N1439" s="57">
        <v>120</v>
      </c>
      <c r="O1439" s="57">
        <v>130</v>
      </c>
      <c r="P1439" s="57">
        <v>90</v>
      </c>
      <c r="Q1439" s="57">
        <v>93</v>
      </c>
      <c r="R1439" s="57">
        <v>111</v>
      </c>
      <c r="S1439" s="57">
        <v>122</v>
      </c>
      <c r="T1439" s="57">
        <v>148</v>
      </c>
      <c r="U1439" s="57">
        <v>159</v>
      </c>
    </row>
    <row r="1440" spans="1:21" x14ac:dyDescent="0.2">
      <c r="A1440" s="266" t="s">
        <v>172</v>
      </c>
      <c r="B1440" s="267" t="s">
        <v>172</v>
      </c>
      <c r="C1440" s="268" t="s">
        <v>172</v>
      </c>
      <c r="D1440" s="99" t="s">
        <v>27</v>
      </c>
      <c r="E1440" s="54">
        <v>5001174098</v>
      </c>
      <c r="F1440" s="56">
        <v>24</v>
      </c>
      <c r="G1440" s="54" t="s">
        <v>26</v>
      </c>
      <c r="H1440" s="54" t="s">
        <v>52</v>
      </c>
      <c r="I1440" s="54">
        <v>10</v>
      </c>
      <c r="J1440" s="57">
        <v>1000</v>
      </c>
      <c r="K1440" s="57">
        <v>880</v>
      </c>
      <c r="L1440" s="57">
        <v>930</v>
      </c>
      <c r="M1440" s="57">
        <v>780</v>
      </c>
      <c r="N1440" s="57">
        <v>750</v>
      </c>
      <c r="O1440" s="57">
        <v>710</v>
      </c>
      <c r="P1440" s="57">
        <v>640</v>
      </c>
      <c r="Q1440" s="57">
        <v>659</v>
      </c>
      <c r="R1440" s="57">
        <v>835</v>
      </c>
      <c r="S1440" s="57">
        <v>825</v>
      </c>
      <c r="T1440" s="57">
        <v>920</v>
      </c>
      <c r="U1440" s="57">
        <v>1156</v>
      </c>
    </row>
    <row r="1441" spans="1:21" x14ac:dyDescent="0.2">
      <c r="A1441" s="266" t="s">
        <v>172</v>
      </c>
      <c r="B1441" s="267" t="s">
        <v>172</v>
      </c>
      <c r="C1441" s="268" t="s">
        <v>172</v>
      </c>
      <c r="D1441" s="99" t="s">
        <v>27</v>
      </c>
      <c r="E1441" s="54">
        <v>5000142796</v>
      </c>
      <c r="F1441" s="56">
        <v>24</v>
      </c>
      <c r="G1441" s="54" t="s">
        <v>19</v>
      </c>
      <c r="H1441" s="54" t="s">
        <v>52</v>
      </c>
      <c r="I1441" s="54">
        <v>10</v>
      </c>
      <c r="J1441" s="57">
        <v>470</v>
      </c>
      <c r="K1441" s="57">
        <v>436</v>
      </c>
      <c r="L1441" s="57">
        <v>447</v>
      </c>
      <c r="M1441" s="57">
        <v>381</v>
      </c>
      <c r="N1441" s="57">
        <v>363</v>
      </c>
      <c r="O1441" s="57">
        <v>358</v>
      </c>
      <c r="P1441" s="57">
        <v>315</v>
      </c>
      <c r="Q1441" s="57">
        <v>315</v>
      </c>
      <c r="R1441" s="57">
        <v>390</v>
      </c>
      <c r="S1441" s="57">
        <v>374</v>
      </c>
      <c r="T1441" s="57">
        <v>431</v>
      </c>
      <c r="U1441" s="57">
        <v>529</v>
      </c>
    </row>
    <row r="1442" spans="1:21" x14ac:dyDescent="0.2">
      <c r="A1442" s="266" t="s">
        <v>172</v>
      </c>
      <c r="B1442" s="267" t="s">
        <v>172</v>
      </c>
      <c r="C1442" s="268" t="s">
        <v>172</v>
      </c>
      <c r="D1442" s="99" t="s">
        <v>27</v>
      </c>
      <c r="E1442" s="54">
        <v>5001068351</v>
      </c>
      <c r="F1442" s="56">
        <v>24</v>
      </c>
      <c r="G1442" s="54" t="s">
        <v>26</v>
      </c>
      <c r="H1442" s="54" t="s">
        <v>52</v>
      </c>
      <c r="I1442" s="54">
        <v>10</v>
      </c>
      <c r="J1442" s="57">
        <v>455</v>
      </c>
      <c r="K1442" s="57">
        <v>399</v>
      </c>
      <c r="L1442" s="57">
        <v>333.17200000000003</v>
      </c>
      <c r="M1442" s="57">
        <v>366.82799999999997</v>
      </c>
      <c r="N1442" s="57">
        <v>268</v>
      </c>
      <c r="O1442" s="57">
        <v>236</v>
      </c>
      <c r="P1442" s="57">
        <v>242</v>
      </c>
      <c r="Q1442" s="57">
        <v>227</v>
      </c>
      <c r="R1442" s="57">
        <v>303</v>
      </c>
      <c r="S1442" s="57">
        <v>314</v>
      </c>
      <c r="T1442" s="57">
        <v>293</v>
      </c>
      <c r="U1442" s="57">
        <v>230</v>
      </c>
    </row>
    <row r="1443" spans="1:21" x14ac:dyDescent="0.2">
      <c r="A1443" s="266" t="s">
        <v>172</v>
      </c>
      <c r="B1443" s="267" t="s">
        <v>172</v>
      </c>
      <c r="C1443" s="268" t="s">
        <v>172</v>
      </c>
      <c r="D1443" s="99" t="s">
        <v>27</v>
      </c>
      <c r="E1443" s="54">
        <v>5000655462</v>
      </c>
      <c r="F1443" s="56">
        <v>24</v>
      </c>
      <c r="G1443" s="54" t="s">
        <v>26</v>
      </c>
      <c r="H1443" s="54" t="s">
        <v>52</v>
      </c>
      <c r="I1443" s="54">
        <v>10</v>
      </c>
      <c r="J1443" s="57">
        <v>420</v>
      </c>
      <c r="K1443" s="57">
        <v>390</v>
      </c>
      <c r="L1443" s="57">
        <v>400</v>
      </c>
      <c r="M1443" s="57">
        <v>340</v>
      </c>
      <c r="N1443" s="57">
        <v>340</v>
      </c>
      <c r="O1443" s="57">
        <v>350</v>
      </c>
      <c r="P1443" s="57">
        <v>330</v>
      </c>
      <c r="Q1443" s="57">
        <v>326</v>
      </c>
      <c r="R1443" s="57">
        <v>407</v>
      </c>
      <c r="S1443" s="57">
        <v>390</v>
      </c>
      <c r="T1443" s="57">
        <v>422</v>
      </c>
      <c r="U1443" s="57">
        <v>508</v>
      </c>
    </row>
    <row r="1444" spans="1:21" x14ac:dyDescent="0.2">
      <c r="A1444" s="266" t="s">
        <v>172</v>
      </c>
      <c r="B1444" s="267" t="s">
        <v>172</v>
      </c>
      <c r="C1444" s="268" t="s">
        <v>172</v>
      </c>
      <c r="D1444" s="99" t="s">
        <v>27</v>
      </c>
      <c r="E1444" s="54">
        <v>5000693403</v>
      </c>
      <c r="F1444" s="56">
        <v>24</v>
      </c>
      <c r="G1444" s="54" t="s">
        <v>26</v>
      </c>
      <c r="H1444" s="54" t="s">
        <v>52</v>
      </c>
      <c r="I1444" s="54">
        <v>10</v>
      </c>
      <c r="J1444" s="57">
        <v>520</v>
      </c>
      <c r="K1444" s="57">
        <v>453</v>
      </c>
      <c r="L1444" s="57">
        <v>396</v>
      </c>
      <c r="M1444" s="57">
        <v>324</v>
      </c>
      <c r="N1444" s="57">
        <v>338</v>
      </c>
      <c r="O1444" s="57">
        <v>303</v>
      </c>
      <c r="P1444" s="57">
        <v>291</v>
      </c>
      <c r="Q1444" s="57">
        <v>329</v>
      </c>
      <c r="R1444" s="57">
        <v>323</v>
      </c>
      <c r="S1444" s="57">
        <v>363</v>
      </c>
      <c r="T1444" s="57">
        <v>355</v>
      </c>
      <c r="U1444" s="57">
        <v>410</v>
      </c>
    </row>
    <row r="1445" spans="1:21" x14ac:dyDescent="0.2">
      <c r="A1445" s="266" t="s">
        <v>172</v>
      </c>
      <c r="B1445" s="267" t="s">
        <v>172</v>
      </c>
      <c r="C1445" s="268" t="s">
        <v>172</v>
      </c>
      <c r="D1445" s="99" t="s">
        <v>27</v>
      </c>
      <c r="E1445" s="54">
        <v>5001900507</v>
      </c>
      <c r="F1445" s="56">
        <v>24</v>
      </c>
      <c r="G1445" s="54" t="s">
        <v>19</v>
      </c>
      <c r="H1445" s="54" t="s">
        <v>52</v>
      </c>
      <c r="I1445" s="54">
        <v>10</v>
      </c>
      <c r="J1445" s="57">
        <v>450</v>
      </c>
      <c r="K1445" s="57">
        <v>400</v>
      </c>
      <c r="L1445" s="57">
        <v>400</v>
      </c>
      <c r="M1445" s="57">
        <v>350</v>
      </c>
      <c r="N1445" s="57">
        <v>340</v>
      </c>
      <c r="O1445" s="57">
        <v>350</v>
      </c>
      <c r="P1445" s="57">
        <v>310</v>
      </c>
      <c r="Q1445" s="57">
        <v>318</v>
      </c>
      <c r="R1445" s="57">
        <v>351</v>
      </c>
      <c r="S1445" s="57">
        <v>323</v>
      </c>
      <c r="T1445" s="57">
        <v>352</v>
      </c>
      <c r="U1445" s="57">
        <v>412</v>
      </c>
    </row>
    <row r="1446" spans="1:21" x14ac:dyDescent="0.2">
      <c r="A1446" s="266" t="s">
        <v>172</v>
      </c>
      <c r="B1446" s="267" t="s">
        <v>172</v>
      </c>
      <c r="C1446" s="268" t="s">
        <v>172</v>
      </c>
      <c r="D1446" s="99" t="s">
        <v>27</v>
      </c>
      <c r="E1446" s="54">
        <v>5000437123</v>
      </c>
      <c r="F1446" s="56">
        <v>24</v>
      </c>
      <c r="G1446" s="54" t="s">
        <v>26</v>
      </c>
      <c r="H1446" s="54" t="s">
        <v>52</v>
      </c>
      <c r="I1446" s="54">
        <v>10</v>
      </c>
      <c r="J1446" s="57">
        <v>696</v>
      </c>
      <c r="K1446" s="57">
        <v>635</v>
      </c>
      <c r="L1446" s="57">
        <v>638</v>
      </c>
      <c r="M1446" s="57">
        <v>534</v>
      </c>
      <c r="N1446" s="57">
        <v>505</v>
      </c>
      <c r="O1446" s="57">
        <v>502</v>
      </c>
      <c r="P1446" s="57">
        <v>448</v>
      </c>
      <c r="Q1446" s="57">
        <v>454</v>
      </c>
      <c r="R1446" s="57">
        <v>581</v>
      </c>
      <c r="S1446" s="57">
        <v>573</v>
      </c>
      <c r="T1446" s="57">
        <v>645</v>
      </c>
      <c r="U1446" s="57">
        <v>777</v>
      </c>
    </row>
    <row r="1447" spans="1:21" x14ac:dyDescent="0.2">
      <c r="A1447" s="266" t="s">
        <v>172</v>
      </c>
      <c r="B1447" s="267" t="s">
        <v>172</v>
      </c>
      <c r="C1447" s="268" t="s">
        <v>172</v>
      </c>
      <c r="D1447" s="99" t="s">
        <v>27</v>
      </c>
      <c r="E1447" s="54">
        <v>5001773387</v>
      </c>
      <c r="F1447" s="56">
        <v>24</v>
      </c>
      <c r="G1447" s="54" t="s">
        <v>26</v>
      </c>
      <c r="H1447" s="54" t="s">
        <v>52</v>
      </c>
      <c r="I1447" s="54">
        <v>10</v>
      </c>
      <c r="J1447" s="57">
        <v>883</v>
      </c>
      <c r="K1447" s="57">
        <v>743</v>
      </c>
      <c r="L1447" s="57">
        <v>716</v>
      </c>
      <c r="M1447" s="57">
        <v>650</v>
      </c>
      <c r="N1447" s="57">
        <v>641</v>
      </c>
      <c r="O1447" s="57">
        <v>557</v>
      </c>
      <c r="P1447" s="57">
        <v>511</v>
      </c>
      <c r="Q1447" s="57">
        <v>578</v>
      </c>
      <c r="R1447" s="57">
        <v>604</v>
      </c>
      <c r="S1447" s="57"/>
      <c r="T1447" s="57">
        <v>1416</v>
      </c>
      <c r="U1447" s="57">
        <v>885</v>
      </c>
    </row>
    <row r="1448" spans="1:21" x14ac:dyDescent="0.2">
      <c r="A1448" s="266" t="s">
        <v>172</v>
      </c>
      <c r="B1448" s="267" t="s">
        <v>172</v>
      </c>
      <c r="C1448" s="268" t="s">
        <v>172</v>
      </c>
      <c r="D1448" s="99" t="s">
        <v>27</v>
      </c>
      <c r="E1448" s="54">
        <v>5000059544</v>
      </c>
      <c r="F1448" s="56">
        <v>24</v>
      </c>
      <c r="G1448" s="54" t="s">
        <v>26</v>
      </c>
      <c r="H1448" s="54" t="s">
        <v>52</v>
      </c>
      <c r="I1448" s="54">
        <v>10</v>
      </c>
      <c r="J1448" s="57">
        <v>430</v>
      </c>
      <c r="K1448" s="57">
        <v>318</v>
      </c>
      <c r="L1448" s="57">
        <v>208</v>
      </c>
      <c r="M1448" s="57">
        <v>199</v>
      </c>
      <c r="N1448" s="57">
        <v>226</v>
      </c>
      <c r="O1448" s="57">
        <v>126</v>
      </c>
      <c r="P1448" s="57">
        <v>48</v>
      </c>
      <c r="Q1448" s="57">
        <v>55</v>
      </c>
      <c r="R1448" s="57">
        <v>68</v>
      </c>
      <c r="S1448" s="57">
        <v>75</v>
      </c>
      <c r="T1448" s="57">
        <v>131</v>
      </c>
      <c r="U1448" s="57">
        <v>198</v>
      </c>
    </row>
    <row r="1449" spans="1:21" x14ac:dyDescent="0.2">
      <c r="A1449" s="266" t="s">
        <v>172</v>
      </c>
      <c r="B1449" s="267" t="s">
        <v>172</v>
      </c>
      <c r="C1449" s="268" t="s">
        <v>172</v>
      </c>
      <c r="D1449" s="99" t="s">
        <v>27</v>
      </c>
      <c r="E1449" s="54">
        <v>5001859384</v>
      </c>
      <c r="F1449" s="56">
        <v>24</v>
      </c>
      <c r="G1449" s="54" t="s">
        <v>19</v>
      </c>
      <c r="H1449" s="54" t="s">
        <v>52</v>
      </c>
      <c r="I1449" s="54">
        <v>10</v>
      </c>
      <c r="J1449" s="57">
        <v>2243</v>
      </c>
      <c r="K1449" s="57">
        <v>1841</v>
      </c>
      <c r="L1449" s="57">
        <v>1793</v>
      </c>
      <c r="M1449" s="57">
        <v>1547</v>
      </c>
      <c r="N1449" s="57">
        <v>1421</v>
      </c>
      <c r="O1449" s="57">
        <v>1128</v>
      </c>
      <c r="P1449" s="57">
        <v>990</v>
      </c>
      <c r="Q1449" s="57">
        <v>1148</v>
      </c>
      <c r="R1449" s="57">
        <v>1278</v>
      </c>
      <c r="S1449" s="57">
        <v>1485</v>
      </c>
      <c r="T1449" s="57">
        <v>1846</v>
      </c>
      <c r="U1449" s="57">
        <v>2012</v>
      </c>
    </row>
    <row r="1450" spans="1:21" x14ac:dyDescent="0.2">
      <c r="A1450" s="266" t="s">
        <v>172</v>
      </c>
      <c r="B1450" s="267" t="s">
        <v>172</v>
      </c>
      <c r="C1450" s="268" t="s">
        <v>172</v>
      </c>
      <c r="D1450" s="99" t="s">
        <v>27</v>
      </c>
      <c r="E1450" s="54">
        <v>5000240651</v>
      </c>
      <c r="F1450" s="56">
        <v>24</v>
      </c>
      <c r="G1450" s="54" t="s">
        <v>26</v>
      </c>
      <c r="H1450" s="54" t="s">
        <v>52</v>
      </c>
      <c r="I1450" s="54">
        <v>10</v>
      </c>
      <c r="J1450" s="57">
        <v>600</v>
      </c>
      <c r="K1450" s="57">
        <v>561</v>
      </c>
      <c r="L1450" s="57">
        <v>541</v>
      </c>
      <c r="M1450" s="57">
        <v>461</v>
      </c>
      <c r="N1450" s="57">
        <v>406</v>
      </c>
      <c r="O1450" s="57">
        <v>381</v>
      </c>
      <c r="P1450" s="57">
        <v>326</v>
      </c>
      <c r="Q1450" s="57">
        <v>328</v>
      </c>
      <c r="R1450" s="57">
        <v>442</v>
      </c>
      <c r="S1450" s="57">
        <v>462</v>
      </c>
      <c r="T1450" s="57">
        <v>567</v>
      </c>
      <c r="U1450" s="57">
        <v>598</v>
      </c>
    </row>
    <row r="1451" spans="1:21" x14ac:dyDescent="0.2">
      <c r="A1451" s="266" t="s">
        <v>172</v>
      </c>
      <c r="B1451" s="267" t="s">
        <v>172</v>
      </c>
      <c r="C1451" s="268" t="s">
        <v>172</v>
      </c>
      <c r="D1451" s="99" t="s">
        <v>27</v>
      </c>
      <c r="E1451" s="54">
        <v>5000328080</v>
      </c>
      <c r="F1451" s="56">
        <v>24</v>
      </c>
      <c r="G1451" s="54" t="s">
        <v>26</v>
      </c>
      <c r="H1451" s="54" t="s">
        <v>52</v>
      </c>
      <c r="I1451" s="54">
        <v>10</v>
      </c>
      <c r="J1451" s="57">
        <v>380</v>
      </c>
      <c r="K1451" s="57">
        <v>347</v>
      </c>
      <c r="L1451" s="57">
        <v>356</v>
      </c>
      <c r="M1451" s="57">
        <v>271</v>
      </c>
      <c r="N1451" s="57">
        <v>240</v>
      </c>
      <c r="O1451" s="57">
        <v>226</v>
      </c>
      <c r="P1451" s="57">
        <v>196</v>
      </c>
      <c r="Q1451" s="57">
        <v>204</v>
      </c>
      <c r="R1451" s="57">
        <v>271</v>
      </c>
      <c r="S1451" s="57">
        <v>279</v>
      </c>
      <c r="T1451" s="57">
        <v>353</v>
      </c>
      <c r="U1451" s="57">
        <v>368</v>
      </c>
    </row>
    <row r="1452" spans="1:21" x14ac:dyDescent="0.2">
      <c r="A1452" s="266" t="s">
        <v>172</v>
      </c>
      <c r="B1452" s="267" t="s">
        <v>172</v>
      </c>
      <c r="C1452" s="268" t="s">
        <v>172</v>
      </c>
      <c r="D1452" s="99" t="s">
        <v>27</v>
      </c>
      <c r="E1452" s="54">
        <v>5000790846</v>
      </c>
      <c r="F1452" s="56">
        <v>24</v>
      </c>
      <c r="G1452" s="54" t="s">
        <v>26</v>
      </c>
      <c r="H1452" s="54" t="s">
        <v>52</v>
      </c>
      <c r="I1452" s="54">
        <v>10</v>
      </c>
      <c r="J1452" s="57">
        <v>656</v>
      </c>
      <c r="K1452" s="57">
        <v>664</v>
      </c>
      <c r="L1452" s="57">
        <v>627</v>
      </c>
      <c r="M1452" s="57">
        <v>487</v>
      </c>
      <c r="N1452" s="57">
        <v>415</v>
      </c>
      <c r="O1452" s="57">
        <v>348</v>
      </c>
      <c r="P1452" s="57">
        <v>344</v>
      </c>
      <c r="Q1452" s="57">
        <v>340</v>
      </c>
      <c r="R1452" s="57">
        <v>416</v>
      </c>
      <c r="S1452" s="57">
        <v>441</v>
      </c>
      <c r="T1452" s="57">
        <v>502</v>
      </c>
      <c r="U1452" s="57">
        <v>622</v>
      </c>
    </row>
    <row r="1453" spans="1:21" x14ac:dyDescent="0.2">
      <c r="A1453" s="266" t="s">
        <v>172</v>
      </c>
      <c r="B1453" s="267" t="s">
        <v>172</v>
      </c>
      <c r="C1453" s="268" t="s">
        <v>172</v>
      </c>
      <c r="D1453" s="99" t="s">
        <v>27</v>
      </c>
      <c r="E1453" s="54">
        <v>5001818977</v>
      </c>
      <c r="F1453" s="56">
        <v>24</v>
      </c>
      <c r="G1453" s="54" t="s">
        <v>26</v>
      </c>
      <c r="H1453" s="54" t="s">
        <v>52</v>
      </c>
      <c r="I1453" s="54">
        <v>10</v>
      </c>
      <c r="J1453" s="57">
        <v>643.27300000000002</v>
      </c>
      <c r="K1453" s="57">
        <v>492</v>
      </c>
      <c r="L1453" s="57">
        <v>505</v>
      </c>
      <c r="M1453" s="57">
        <v>427</v>
      </c>
      <c r="N1453" s="57">
        <v>435</v>
      </c>
      <c r="O1453" s="57">
        <v>368</v>
      </c>
      <c r="P1453" s="57">
        <v>359.863</v>
      </c>
      <c r="Q1453" s="57">
        <v>319</v>
      </c>
      <c r="R1453" s="57">
        <v>383.137</v>
      </c>
      <c r="S1453" s="57">
        <v>515.17600000000004</v>
      </c>
      <c r="T1453" s="57">
        <v>503.09699999999998</v>
      </c>
      <c r="U1453" s="57">
        <v>559.09199999999998</v>
      </c>
    </row>
    <row r="1454" spans="1:21" x14ac:dyDescent="0.2">
      <c r="A1454" s="266" t="s">
        <v>172</v>
      </c>
      <c r="B1454" s="267" t="s">
        <v>172</v>
      </c>
      <c r="C1454" s="268" t="s">
        <v>172</v>
      </c>
      <c r="D1454" s="99" t="s">
        <v>27</v>
      </c>
      <c r="E1454" s="54">
        <v>5000181020</v>
      </c>
      <c r="F1454" s="56">
        <v>24</v>
      </c>
      <c r="G1454" s="54" t="s">
        <v>19</v>
      </c>
      <c r="H1454" s="54" t="s">
        <v>52</v>
      </c>
      <c r="I1454" s="54">
        <v>10</v>
      </c>
      <c r="J1454" s="57">
        <v>80</v>
      </c>
      <c r="K1454" s="57">
        <v>80</v>
      </c>
      <c r="L1454" s="57">
        <v>70</v>
      </c>
      <c r="M1454" s="57">
        <v>70</v>
      </c>
      <c r="N1454" s="57">
        <v>50</v>
      </c>
      <c r="O1454" s="57">
        <v>60</v>
      </c>
      <c r="P1454" s="57">
        <v>50</v>
      </c>
      <c r="Q1454" s="57">
        <v>60</v>
      </c>
      <c r="R1454" s="57">
        <v>70</v>
      </c>
      <c r="S1454" s="57">
        <v>70</v>
      </c>
      <c r="T1454" s="57">
        <v>90</v>
      </c>
      <c r="U1454" s="57">
        <v>90</v>
      </c>
    </row>
    <row r="1455" spans="1:21" x14ac:dyDescent="0.2">
      <c r="A1455" s="266" t="s">
        <v>172</v>
      </c>
      <c r="B1455" s="267" t="s">
        <v>172</v>
      </c>
      <c r="C1455" s="268" t="s">
        <v>172</v>
      </c>
      <c r="D1455" s="99" t="s">
        <v>27</v>
      </c>
      <c r="E1455" s="54">
        <v>5000646499</v>
      </c>
      <c r="F1455" s="56">
        <v>24</v>
      </c>
      <c r="G1455" s="54" t="s">
        <v>19</v>
      </c>
      <c r="H1455" s="54" t="s">
        <v>52</v>
      </c>
      <c r="I1455" s="54">
        <v>10</v>
      </c>
      <c r="J1455" s="57">
        <v>6820</v>
      </c>
      <c r="K1455" s="57">
        <v>6130</v>
      </c>
      <c r="L1455" s="57">
        <v>6200</v>
      </c>
      <c r="M1455" s="57">
        <v>4970</v>
      </c>
      <c r="N1455" s="57">
        <v>4520</v>
      </c>
      <c r="O1455" s="57">
        <v>4428</v>
      </c>
      <c r="P1455" s="57">
        <v>3712</v>
      </c>
      <c r="Q1455" s="57">
        <v>3360</v>
      </c>
      <c r="R1455" s="57">
        <v>4471</v>
      </c>
      <c r="S1455" s="57">
        <v>5456</v>
      </c>
      <c r="T1455" s="57">
        <v>5960</v>
      </c>
      <c r="U1455" s="57">
        <v>7330</v>
      </c>
    </row>
    <row r="1456" spans="1:21" x14ac:dyDescent="0.2">
      <c r="A1456" s="266" t="s">
        <v>172</v>
      </c>
      <c r="B1456" s="267" t="s">
        <v>172</v>
      </c>
      <c r="C1456" s="268" t="s">
        <v>172</v>
      </c>
      <c r="D1456" s="99" t="s">
        <v>27</v>
      </c>
      <c r="E1456" s="54">
        <v>5000665212</v>
      </c>
      <c r="F1456" s="56">
        <v>24</v>
      </c>
      <c r="G1456" s="54" t="s">
        <v>26</v>
      </c>
      <c r="H1456" s="54" t="s">
        <v>52</v>
      </c>
      <c r="I1456" s="54">
        <v>10</v>
      </c>
      <c r="J1456" s="57">
        <v>1530</v>
      </c>
      <c r="K1456" s="57">
        <v>1430</v>
      </c>
      <c r="L1456" s="57">
        <v>1460</v>
      </c>
      <c r="M1456" s="57">
        <v>1230</v>
      </c>
      <c r="N1456" s="57">
        <v>1170</v>
      </c>
      <c r="O1456" s="57">
        <v>1169</v>
      </c>
      <c r="P1456" s="57">
        <v>1098</v>
      </c>
      <c r="Q1456" s="57">
        <v>1161</v>
      </c>
      <c r="R1456" s="57">
        <v>1436</v>
      </c>
      <c r="S1456" s="57">
        <v>1421</v>
      </c>
      <c r="T1456" s="57">
        <v>1487</v>
      </c>
      <c r="U1456" s="57">
        <v>1800</v>
      </c>
    </row>
    <row r="1457" spans="1:21" x14ac:dyDescent="0.2">
      <c r="A1457" s="266" t="s">
        <v>172</v>
      </c>
      <c r="B1457" s="267" t="s">
        <v>172</v>
      </c>
      <c r="C1457" s="268" t="s">
        <v>172</v>
      </c>
      <c r="D1457" s="99" t="s">
        <v>27</v>
      </c>
      <c r="E1457" s="54">
        <v>5001349578</v>
      </c>
      <c r="F1457" s="56">
        <v>24</v>
      </c>
      <c r="G1457" s="54" t="s">
        <v>19</v>
      </c>
      <c r="H1457" s="54" t="s">
        <v>52</v>
      </c>
      <c r="I1457" s="54">
        <v>10</v>
      </c>
      <c r="J1457" s="57">
        <v>1940</v>
      </c>
      <c r="K1457" s="57">
        <v>1740</v>
      </c>
      <c r="L1457" s="57">
        <v>1810</v>
      </c>
      <c r="M1457" s="57">
        <v>1510</v>
      </c>
      <c r="N1457" s="57">
        <v>1330</v>
      </c>
      <c r="O1457" s="57">
        <v>1272</v>
      </c>
      <c r="P1457" s="57">
        <v>1068</v>
      </c>
      <c r="Q1457" s="57">
        <v>1101</v>
      </c>
      <c r="R1457" s="57">
        <v>1443</v>
      </c>
      <c r="S1457" s="57">
        <v>1526</v>
      </c>
      <c r="T1457" s="57">
        <v>1650</v>
      </c>
      <c r="U1457" s="57">
        <v>2033</v>
      </c>
    </row>
    <row r="1458" spans="1:21" x14ac:dyDescent="0.2">
      <c r="A1458" s="266" t="s">
        <v>172</v>
      </c>
      <c r="B1458" s="267" t="s">
        <v>172</v>
      </c>
      <c r="C1458" s="268" t="s">
        <v>172</v>
      </c>
      <c r="D1458" s="99" t="s">
        <v>27</v>
      </c>
      <c r="E1458" s="54">
        <v>5001717907</v>
      </c>
      <c r="F1458" s="56">
        <v>24</v>
      </c>
      <c r="G1458" s="54" t="s">
        <v>19</v>
      </c>
      <c r="H1458" s="54" t="s">
        <v>52</v>
      </c>
      <c r="I1458" s="54">
        <v>10</v>
      </c>
      <c r="J1458" s="57">
        <v>980</v>
      </c>
      <c r="K1458" s="57">
        <v>880</v>
      </c>
      <c r="L1458" s="57">
        <v>910</v>
      </c>
      <c r="M1458" s="57">
        <v>750</v>
      </c>
      <c r="N1458" s="57">
        <v>710</v>
      </c>
      <c r="O1458" s="57">
        <v>708</v>
      </c>
      <c r="P1458" s="57">
        <v>648</v>
      </c>
      <c r="Q1458" s="57">
        <v>662</v>
      </c>
      <c r="R1458" s="57">
        <v>822</v>
      </c>
      <c r="S1458" s="57">
        <v>818</v>
      </c>
      <c r="T1458" s="57">
        <v>866</v>
      </c>
      <c r="U1458" s="57">
        <v>1047</v>
      </c>
    </row>
    <row r="1459" spans="1:21" x14ac:dyDescent="0.2">
      <c r="A1459" s="266" t="s">
        <v>172</v>
      </c>
      <c r="B1459" s="267" t="s">
        <v>172</v>
      </c>
      <c r="C1459" s="268" t="s">
        <v>172</v>
      </c>
      <c r="D1459" s="99" t="s">
        <v>27</v>
      </c>
      <c r="E1459" s="54">
        <v>5001489342</v>
      </c>
      <c r="F1459" s="56">
        <v>24</v>
      </c>
      <c r="G1459" s="54" t="s">
        <v>19</v>
      </c>
      <c r="H1459" s="54" t="s">
        <v>52</v>
      </c>
      <c r="I1459" s="54">
        <v>10</v>
      </c>
      <c r="J1459" s="57">
        <v>995</v>
      </c>
      <c r="K1459" s="57">
        <v>997</v>
      </c>
      <c r="L1459" s="57">
        <v>839</v>
      </c>
      <c r="M1459" s="57">
        <v>776</v>
      </c>
      <c r="N1459" s="57">
        <v>779</v>
      </c>
      <c r="O1459" s="57">
        <v>700</v>
      </c>
      <c r="P1459" s="57">
        <v>673</v>
      </c>
      <c r="Q1459" s="57">
        <v>749</v>
      </c>
      <c r="R1459" s="57">
        <v>760</v>
      </c>
      <c r="S1459" s="57">
        <v>867</v>
      </c>
      <c r="T1459" s="57">
        <v>823</v>
      </c>
      <c r="U1459" s="57">
        <v>983</v>
      </c>
    </row>
    <row r="1460" spans="1:21" x14ac:dyDescent="0.2">
      <c r="A1460" s="266" t="s">
        <v>172</v>
      </c>
      <c r="B1460" s="267" t="s">
        <v>172</v>
      </c>
      <c r="C1460" s="268" t="s">
        <v>172</v>
      </c>
      <c r="D1460" s="99" t="s">
        <v>27</v>
      </c>
      <c r="E1460" s="54">
        <v>5000673418</v>
      </c>
      <c r="F1460" s="56">
        <v>24</v>
      </c>
      <c r="G1460" s="54" t="s">
        <v>26</v>
      </c>
      <c r="H1460" s="54" t="s">
        <v>52</v>
      </c>
      <c r="I1460" s="54">
        <v>10</v>
      </c>
      <c r="J1460" s="57">
        <v>2196</v>
      </c>
      <c r="K1460" s="57">
        <v>2231</v>
      </c>
      <c r="L1460" s="57">
        <v>1693</v>
      </c>
      <c r="M1460" s="57">
        <v>1753</v>
      </c>
      <c r="N1460" s="57">
        <v>1484</v>
      </c>
      <c r="O1460" s="57">
        <v>1196</v>
      </c>
      <c r="P1460" s="57">
        <v>1345</v>
      </c>
      <c r="Q1460" s="57">
        <v>1149</v>
      </c>
      <c r="R1460" s="57">
        <v>1267</v>
      </c>
      <c r="S1460" s="57">
        <v>1792</v>
      </c>
      <c r="T1460" s="57">
        <v>2120</v>
      </c>
      <c r="U1460" s="57">
        <v>2501</v>
      </c>
    </row>
    <row r="1461" spans="1:21" x14ac:dyDescent="0.2">
      <c r="A1461" s="266" t="s">
        <v>172</v>
      </c>
      <c r="B1461" s="267" t="s">
        <v>172</v>
      </c>
      <c r="C1461" s="268" t="s">
        <v>172</v>
      </c>
      <c r="D1461" s="99" t="s">
        <v>27</v>
      </c>
      <c r="E1461" s="54">
        <v>5001648330</v>
      </c>
      <c r="F1461" s="56">
        <v>24</v>
      </c>
      <c r="G1461" s="54" t="s">
        <v>26</v>
      </c>
      <c r="H1461" s="54" t="s">
        <v>52</v>
      </c>
      <c r="I1461" s="54">
        <v>10</v>
      </c>
      <c r="J1461" s="57"/>
      <c r="K1461" s="57"/>
      <c r="L1461" s="57"/>
      <c r="M1461" s="57"/>
      <c r="N1461" s="57"/>
      <c r="O1461" s="57"/>
      <c r="P1461" s="57"/>
      <c r="Q1461" s="57">
        <v>2</v>
      </c>
      <c r="R1461" s="57">
        <v>5</v>
      </c>
      <c r="S1461" s="57">
        <v>4</v>
      </c>
      <c r="T1461" s="57">
        <v>4</v>
      </c>
      <c r="U1461" s="57">
        <v>4</v>
      </c>
    </row>
    <row r="1462" spans="1:21" x14ac:dyDescent="0.2">
      <c r="A1462" s="266" t="s">
        <v>172</v>
      </c>
      <c r="B1462" s="267" t="s">
        <v>172</v>
      </c>
      <c r="C1462" s="268" t="s">
        <v>172</v>
      </c>
      <c r="D1462" s="99" t="s">
        <v>27</v>
      </c>
      <c r="E1462" s="54">
        <v>5000752543</v>
      </c>
      <c r="F1462" s="56">
        <v>24</v>
      </c>
      <c r="G1462" s="54" t="s">
        <v>26</v>
      </c>
      <c r="H1462" s="54" t="s">
        <v>52</v>
      </c>
      <c r="I1462" s="54">
        <v>10</v>
      </c>
      <c r="J1462" s="57">
        <v>762</v>
      </c>
      <c r="K1462" s="57">
        <v>797</v>
      </c>
      <c r="L1462" s="57">
        <v>806</v>
      </c>
      <c r="M1462" s="57">
        <v>744</v>
      </c>
      <c r="N1462" s="57">
        <v>717</v>
      </c>
      <c r="O1462" s="57">
        <v>679</v>
      </c>
      <c r="P1462" s="57">
        <v>670</v>
      </c>
      <c r="Q1462" s="57">
        <v>605</v>
      </c>
      <c r="R1462" s="57">
        <v>664</v>
      </c>
      <c r="S1462" s="57">
        <v>684</v>
      </c>
      <c r="T1462" s="57">
        <v>737</v>
      </c>
      <c r="U1462" s="57">
        <v>847</v>
      </c>
    </row>
    <row r="1463" spans="1:21" x14ac:dyDescent="0.2">
      <c r="A1463" s="266" t="s">
        <v>172</v>
      </c>
      <c r="B1463" s="267" t="s">
        <v>172</v>
      </c>
      <c r="C1463" s="268" t="s">
        <v>172</v>
      </c>
      <c r="D1463" s="99" t="s">
        <v>27</v>
      </c>
      <c r="E1463" s="54">
        <v>5000848881</v>
      </c>
      <c r="F1463" s="56">
        <v>24</v>
      </c>
      <c r="G1463" s="54" t="s">
        <v>26</v>
      </c>
      <c r="H1463" s="54" t="s">
        <v>52</v>
      </c>
      <c r="I1463" s="54">
        <v>10</v>
      </c>
      <c r="J1463" s="57">
        <v>3190</v>
      </c>
      <c r="K1463" s="57">
        <v>3450</v>
      </c>
      <c r="L1463" s="57">
        <v>3327</v>
      </c>
      <c r="M1463" s="57">
        <v>2751</v>
      </c>
      <c r="N1463" s="57">
        <v>2458</v>
      </c>
      <c r="O1463" s="57">
        <v>2148</v>
      </c>
      <c r="P1463" s="57">
        <v>2091</v>
      </c>
      <c r="Q1463" s="57">
        <v>2017</v>
      </c>
      <c r="R1463" s="57">
        <v>2414</v>
      </c>
      <c r="S1463" s="57">
        <v>2612</v>
      </c>
      <c r="T1463" s="57">
        <v>3015</v>
      </c>
      <c r="U1463" s="57">
        <v>3691</v>
      </c>
    </row>
    <row r="1464" spans="1:21" x14ac:dyDescent="0.2">
      <c r="A1464" s="266" t="s">
        <v>172</v>
      </c>
      <c r="B1464" s="267" t="s">
        <v>172</v>
      </c>
      <c r="C1464" s="268" t="s">
        <v>172</v>
      </c>
      <c r="D1464" s="99" t="s">
        <v>27</v>
      </c>
      <c r="E1464" s="54">
        <v>5000809633</v>
      </c>
      <c r="F1464" s="56">
        <v>24</v>
      </c>
      <c r="G1464" s="54" t="s">
        <v>19</v>
      </c>
      <c r="H1464" s="54" t="s">
        <v>52</v>
      </c>
      <c r="I1464" s="54">
        <v>10</v>
      </c>
      <c r="J1464" s="57">
        <v>2366</v>
      </c>
      <c r="K1464" s="57">
        <v>2427</v>
      </c>
      <c r="L1464" s="57">
        <v>2512</v>
      </c>
      <c r="M1464" s="57">
        <v>2418</v>
      </c>
      <c r="N1464" s="57">
        <v>2484</v>
      </c>
      <c r="O1464" s="57">
        <v>2472</v>
      </c>
      <c r="P1464" s="57">
        <v>2536</v>
      </c>
      <c r="Q1464" s="57">
        <v>2372</v>
      </c>
      <c r="R1464" s="57">
        <v>2464</v>
      </c>
      <c r="S1464" s="57">
        <v>2517</v>
      </c>
      <c r="T1464" s="57">
        <v>2602</v>
      </c>
      <c r="U1464" s="57">
        <v>2787</v>
      </c>
    </row>
    <row r="1465" spans="1:21" x14ac:dyDescent="0.2">
      <c r="A1465" s="266" t="s">
        <v>172</v>
      </c>
      <c r="B1465" s="267" t="s">
        <v>172</v>
      </c>
      <c r="C1465" s="268" t="s">
        <v>172</v>
      </c>
      <c r="D1465" s="99" t="s">
        <v>27</v>
      </c>
      <c r="E1465" s="54">
        <v>5001478656</v>
      </c>
      <c r="F1465" s="56">
        <v>24</v>
      </c>
      <c r="G1465" s="54" t="s">
        <v>26</v>
      </c>
      <c r="H1465" s="54" t="s">
        <v>52</v>
      </c>
      <c r="I1465" s="54">
        <v>10</v>
      </c>
      <c r="J1465" s="57">
        <v>915</v>
      </c>
      <c r="K1465" s="57">
        <v>907</v>
      </c>
      <c r="L1465" s="57">
        <v>861</v>
      </c>
      <c r="M1465" s="57">
        <v>703</v>
      </c>
      <c r="N1465" s="57">
        <v>614</v>
      </c>
      <c r="O1465" s="57">
        <v>513</v>
      </c>
      <c r="P1465" s="57">
        <v>493</v>
      </c>
      <c r="Q1465" s="57">
        <v>487</v>
      </c>
      <c r="R1465" s="57">
        <v>612</v>
      </c>
      <c r="S1465" s="57">
        <v>676</v>
      </c>
      <c r="T1465" s="57">
        <v>781</v>
      </c>
      <c r="U1465" s="57">
        <v>964</v>
      </c>
    </row>
    <row r="1466" spans="1:21" x14ac:dyDescent="0.2">
      <c r="A1466" s="266" t="s">
        <v>172</v>
      </c>
      <c r="B1466" s="267" t="s">
        <v>172</v>
      </c>
      <c r="C1466" s="268" t="s">
        <v>172</v>
      </c>
      <c r="D1466" s="99" t="s">
        <v>27</v>
      </c>
      <c r="E1466" s="54">
        <v>5000111784</v>
      </c>
      <c r="F1466" s="56">
        <v>24</v>
      </c>
      <c r="G1466" s="54" t="s">
        <v>26</v>
      </c>
      <c r="H1466" s="54" t="s">
        <v>52</v>
      </c>
      <c r="I1466" s="54">
        <v>10</v>
      </c>
      <c r="J1466" s="57">
        <v>2280</v>
      </c>
      <c r="K1466" s="57">
        <v>3000</v>
      </c>
      <c r="L1466" s="57">
        <v>2280</v>
      </c>
      <c r="M1466" s="57">
        <v>1520</v>
      </c>
      <c r="N1466" s="57">
        <v>840</v>
      </c>
      <c r="O1466" s="57">
        <v>640</v>
      </c>
      <c r="P1466" s="57">
        <v>760</v>
      </c>
      <c r="Q1466" s="57">
        <v>640</v>
      </c>
      <c r="R1466" s="57">
        <v>800</v>
      </c>
      <c r="S1466" s="57">
        <v>880</v>
      </c>
      <c r="T1466" s="57">
        <v>1640</v>
      </c>
      <c r="U1466" s="57">
        <v>3280</v>
      </c>
    </row>
    <row r="1467" spans="1:21" x14ac:dyDescent="0.2">
      <c r="A1467" s="266" t="s">
        <v>172</v>
      </c>
      <c r="B1467" s="267" t="s">
        <v>172</v>
      </c>
      <c r="C1467" s="268" t="s">
        <v>172</v>
      </c>
      <c r="D1467" s="99" t="s">
        <v>27</v>
      </c>
      <c r="E1467" s="54">
        <v>5000014511</v>
      </c>
      <c r="F1467" s="56">
        <v>24</v>
      </c>
      <c r="G1467" s="54" t="s">
        <v>26</v>
      </c>
      <c r="H1467" s="54" t="s">
        <v>52</v>
      </c>
      <c r="I1467" s="54">
        <v>10</v>
      </c>
      <c r="J1467" s="57">
        <v>9260</v>
      </c>
      <c r="K1467" s="57">
        <v>8000</v>
      </c>
      <c r="L1467" s="57">
        <v>7600</v>
      </c>
      <c r="M1467" s="57">
        <v>6360</v>
      </c>
      <c r="N1467" s="57">
        <v>5520</v>
      </c>
      <c r="O1467" s="57">
        <v>5560</v>
      </c>
      <c r="P1467" s="57">
        <v>5221</v>
      </c>
      <c r="Q1467" s="57">
        <v>5714</v>
      </c>
      <c r="R1467" s="57">
        <v>6936</v>
      </c>
      <c r="S1467" s="57">
        <v>7391</v>
      </c>
      <c r="T1467" s="57">
        <v>8102</v>
      </c>
      <c r="U1467" s="57">
        <v>9603</v>
      </c>
    </row>
    <row r="1468" spans="1:21" x14ac:dyDescent="0.2">
      <c r="A1468" s="266" t="s">
        <v>172</v>
      </c>
      <c r="B1468" s="267" t="s">
        <v>172</v>
      </c>
      <c r="C1468" s="268" t="s">
        <v>172</v>
      </c>
      <c r="D1468" s="99" t="s">
        <v>27</v>
      </c>
      <c r="E1468" s="54">
        <v>5001707494</v>
      </c>
      <c r="F1468" s="56">
        <v>24</v>
      </c>
      <c r="G1468" s="54" t="s">
        <v>26</v>
      </c>
      <c r="H1468" s="54" t="s">
        <v>52</v>
      </c>
      <c r="I1468" s="54">
        <v>10</v>
      </c>
      <c r="J1468" s="57">
        <v>608</v>
      </c>
      <c r="K1468" s="57">
        <v>551</v>
      </c>
      <c r="L1468" s="57">
        <v>539</v>
      </c>
      <c r="M1468" s="57">
        <v>473</v>
      </c>
      <c r="N1468" s="57">
        <v>432</v>
      </c>
      <c r="O1468" s="57">
        <v>452</v>
      </c>
      <c r="P1468" s="57">
        <v>437</v>
      </c>
      <c r="Q1468" s="57">
        <v>470</v>
      </c>
      <c r="R1468" s="57">
        <v>536</v>
      </c>
      <c r="S1468" s="57">
        <v>548</v>
      </c>
      <c r="T1468" s="57">
        <v>649</v>
      </c>
      <c r="U1468" s="57">
        <v>601</v>
      </c>
    </row>
    <row r="1469" spans="1:21" x14ac:dyDescent="0.2">
      <c r="A1469" s="266" t="s">
        <v>172</v>
      </c>
      <c r="B1469" s="267" t="s">
        <v>172</v>
      </c>
      <c r="C1469" s="268" t="s">
        <v>172</v>
      </c>
      <c r="D1469" s="99" t="s">
        <v>27</v>
      </c>
      <c r="E1469" s="54">
        <v>5001204399</v>
      </c>
      <c r="F1469" s="56">
        <v>24</v>
      </c>
      <c r="G1469" s="54" t="s">
        <v>26</v>
      </c>
      <c r="H1469" s="54" t="s">
        <v>52</v>
      </c>
      <c r="I1469" s="54">
        <v>10</v>
      </c>
      <c r="J1469" s="57">
        <v>5600</v>
      </c>
      <c r="K1469" s="57">
        <v>5120</v>
      </c>
      <c r="L1469" s="57">
        <v>4480</v>
      </c>
      <c r="M1469" s="57">
        <v>4640</v>
      </c>
      <c r="N1469" s="57">
        <v>3520</v>
      </c>
      <c r="O1469" s="57">
        <v>3360</v>
      </c>
      <c r="P1469" s="57">
        <v>3680</v>
      </c>
      <c r="Q1469" s="57">
        <v>3680</v>
      </c>
      <c r="R1469" s="57">
        <v>4800</v>
      </c>
      <c r="S1469" s="57">
        <v>4640</v>
      </c>
      <c r="T1469" s="57">
        <v>5760</v>
      </c>
      <c r="U1469" s="57">
        <v>5280</v>
      </c>
    </row>
    <row r="1470" spans="1:21" x14ac:dyDescent="0.2">
      <c r="A1470" s="266" t="s">
        <v>172</v>
      </c>
      <c r="B1470" s="267" t="s">
        <v>172</v>
      </c>
      <c r="C1470" s="268" t="s">
        <v>172</v>
      </c>
      <c r="D1470" s="99" t="s">
        <v>27</v>
      </c>
      <c r="E1470" s="54">
        <v>5001616924</v>
      </c>
      <c r="F1470" s="56">
        <v>24</v>
      </c>
      <c r="G1470" s="54" t="s">
        <v>19</v>
      </c>
      <c r="H1470" s="54" t="s">
        <v>52</v>
      </c>
      <c r="I1470" s="54">
        <v>10</v>
      </c>
      <c r="J1470" s="57">
        <v>3660</v>
      </c>
      <c r="K1470" s="57">
        <v>3120</v>
      </c>
      <c r="L1470" s="57">
        <v>2720</v>
      </c>
      <c r="M1470" s="57">
        <v>2710</v>
      </c>
      <c r="N1470" s="57">
        <v>2250</v>
      </c>
      <c r="O1470" s="57">
        <v>2180</v>
      </c>
      <c r="P1470" s="57">
        <v>2268</v>
      </c>
      <c r="Q1470" s="57">
        <v>2339</v>
      </c>
      <c r="R1470" s="57">
        <v>2612</v>
      </c>
      <c r="S1470" s="57">
        <v>3174</v>
      </c>
      <c r="T1470" s="57">
        <v>3136</v>
      </c>
      <c r="U1470" s="57">
        <v>3729</v>
      </c>
    </row>
    <row r="1471" spans="1:21" x14ac:dyDescent="0.2">
      <c r="A1471" s="266" t="s">
        <v>172</v>
      </c>
      <c r="B1471" s="267" t="s">
        <v>172</v>
      </c>
      <c r="C1471" s="268" t="s">
        <v>172</v>
      </c>
      <c r="D1471" s="99" t="s">
        <v>27</v>
      </c>
      <c r="E1471" s="54">
        <v>5000383868</v>
      </c>
      <c r="F1471" s="56">
        <v>24</v>
      </c>
      <c r="G1471" s="54" t="s">
        <v>26</v>
      </c>
      <c r="H1471" s="54" t="s">
        <v>52</v>
      </c>
      <c r="I1471" s="54">
        <v>10</v>
      </c>
      <c r="J1471" s="57">
        <v>3360</v>
      </c>
      <c r="K1471" s="57">
        <v>3200</v>
      </c>
      <c r="L1471" s="57">
        <v>2880</v>
      </c>
      <c r="M1471" s="57">
        <v>2880</v>
      </c>
      <c r="N1471" s="57">
        <v>2400</v>
      </c>
      <c r="O1471" s="57">
        <v>2240</v>
      </c>
      <c r="P1471" s="57">
        <v>2400</v>
      </c>
      <c r="Q1471" s="57">
        <v>2240</v>
      </c>
      <c r="R1471" s="57">
        <v>3040</v>
      </c>
      <c r="S1471" s="57">
        <v>2880</v>
      </c>
      <c r="T1471" s="57">
        <v>3680</v>
      </c>
      <c r="U1471" s="57">
        <v>3360</v>
      </c>
    </row>
    <row r="1472" spans="1:21" x14ac:dyDescent="0.2">
      <c r="A1472" s="266" t="s">
        <v>172</v>
      </c>
      <c r="B1472" s="267" t="s">
        <v>172</v>
      </c>
      <c r="C1472" s="268" t="s">
        <v>172</v>
      </c>
      <c r="D1472" s="99" t="s">
        <v>27</v>
      </c>
      <c r="E1472" s="54">
        <v>5001261036</v>
      </c>
      <c r="F1472" s="56">
        <v>24</v>
      </c>
      <c r="G1472" s="54" t="s">
        <v>26</v>
      </c>
      <c r="H1472" s="54" t="s">
        <v>52</v>
      </c>
      <c r="I1472" s="54">
        <v>10</v>
      </c>
      <c r="J1472" s="57">
        <v>340</v>
      </c>
      <c r="K1472" s="57">
        <v>340</v>
      </c>
      <c r="L1472" s="57">
        <v>360</v>
      </c>
      <c r="M1472" s="57">
        <v>290</v>
      </c>
      <c r="N1472" s="57">
        <v>270</v>
      </c>
      <c r="O1472" s="57">
        <v>280</v>
      </c>
      <c r="P1472" s="57">
        <v>260</v>
      </c>
      <c r="Q1472" s="57">
        <v>270</v>
      </c>
      <c r="R1472" s="57">
        <v>330</v>
      </c>
      <c r="S1472" s="57">
        <v>320</v>
      </c>
      <c r="T1472" s="57">
        <v>350</v>
      </c>
      <c r="U1472" s="57">
        <v>360</v>
      </c>
    </row>
    <row r="1473" spans="1:21" x14ac:dyDescent="0.2">
      <c r="A1473" s="266" t="s">
        <v>172</v>
      </c>
      <c r="B1473" s="267" t="s">
        <v>172</v>
      </c>
      <c r="C1473" s="268" t="s">
        <v>172</v>
      </c>
      <c r="D1473" s="99" t="s">
        <v>27</v>
      </c>
      <c r="E1473" s="54">
        <v>5001768807</v>
      </c>
      <c r="F1473" s="56">
        <v>24</v>
      </c>
      <c r="G1473" s="54" t="s">
        <v>26</v>
      </c>
      <c r="H1473" s="54" t="s">
        <v>52</v>
      </c>
      <c r="I1473" s="54">
        <v>10</v>
      </c>
      <c r="J1473" s="57">
        <v>1183</v>
      </c>
      <c r="K1473" s="57">
        <v>1102</v>
      </c>
      <c r="L1473" s="57">
        <v>1149</v>
      </c>
      <c r="M1473" s="57">
        <v>978</v>
      </c>
      <c r="N1473" s="57">
        <v>962</v>
      </c>
      <c r="O1473" s="57">
        <v>977</v>
      </c>
      <c r="P1473" s="57">
        <v>911</v>
      </c>
      <c r="Q1473" s="57">
        <v>911</v>
      </c>
      <c r="R1473" s="57">
        <v>1103</v>
      </c>
      <c r="S1473" s="57">
        <v>1067</v>
      </c>
      <c r="T1473" s="57">
        <v>1170</v>
      </c>
      <c r="U1473" s="57">
        <v>1207</v>
      </c>
    </row>
    <row r="1474" spans="1:21" x14ac:dyDescent="0.2">
      <c r="A1474" s="266" t="s">
        <v>172</v>
      </c>
      <c r="B1474" s="267" t="s">
        <v>172</v>
      </c>
      <c r="C1474" s="268" t="s">
        <v>172</v>
      </c>
      <c r="D1474" s="99" t="s">
        <v>27</v>
      </c>
      <c r="E1474" s="54">
        <v>5000984176</v>
      </c>
      <c r="F1474" s="56">
        <v>24</v>
      </c>
      <c r="G1474" s="54" t="s">
        <v>26</v>
      </c>
      <c r="H1474" s="54" t="s">
        <v>52</v>
      </c>
      <c r="I1474" s="54">
        <v>10</v>
      </c>
      <c r="J1474" s="57">
        <v>1350</v>
      </c>
      <c r="K1474" s="57">
        <v>1240</v>
      </c>
      <c r="L1474" s="57">
        <v>1270</v>
      </c>
      <c r="M1474" s="57">
        <v>1040</v>
      </c>
      <c r="N1474" s="57">
        <v>970</v>
      </c>
      <c r="O1474" s="57">
        <v>959</v>
      </c>
      <c r="P1474" s="57">
        <v>866</v>
      </c>
      <c r="Q1474" s="57">
        <v>887</v>
      </c>
      <c r="R1474" s="57">
        <v>1113</v>
      </c>
      <c r="S1474" s="57">
        <v>1127</v>
      </c>
      <c r="T1474" s="57">
        <v>1183</v>
      </c>
      <c r="U1474" s="57">
        <v>1399</v>
      </c>
    </row>
    <row r="1475" spans="1:21" x14ac:dyDescent="0.2">
      <c r="A1475" s="266" t="s">
        <v>172</v>
      </c>
      <c r="B1475" s="267" t="s">
        <v>172</v>
      </c>
      <c r="C1475" s="268" t="s">
        <v>172</v>
      </c>
      <c r="D1475" s="99" t="s">
        <v>27</v>
      </c>
      <c r="E1475" s="54">
        <v>5000983792</v>
      </c>
      <c r="F1475" s="56">
        <v>24</v>
      </c>
      <c r="G1475" s="54" t="s">
        <v>26</v>
      </c>
      <c r="H1475" s="54" t="s">
        <v>52</v>
      </c>
      <c r="I1475" s="54">
        <v>10</v>
      </c>
      <c r="J1475" s="57">
        <v>680</v>
      </c>
      <c r="K1475" s="57">
        <v>640</v>
      </c>
      <c r="L1475" s="57">
        <v>680</v>
      </c>
      <c r="M1475" s="57">
        <v>590</v>
      </c>
      <c r="N1475" s="57">
        <v>580</v>
      </c>
      <c r="O1475" s="57">
        <v>595</v>
      </c>
      <c r="P1475" s="57">
        <v>576</v>
      </c>
      <c r="Q1475" s="57">
        <v>567</v>
      </c>
      <c r="R1475" s="57">
        <v>671</v>
      </c>
      <c r="S1475" s="57">
        <v>624</v>
      </c>
      <c r="T1475" s="57">
        <v>626</v>
      </c>
      <c r="U1475" s="57">
        <v>741</v>
      </c>
    </row>
    <row r="1476" spans="1:21" x14ac:dyDescent="0.2">
      <c r="A1476" s="266" t="s">
        <v>172</v>
      </c>
      <c r="B1476" s="267" t="s">
        <v>172</v>
      </c>
      <c r="C1476" s="268" t="s">
        <v>172</v>
      </c>
      <c r="D1476" s="99" t="s">
        <v>27</v>
      </c>
      <c r="E1476" s="54">
        <v>5001519309</v>
      </c>
      <c r="F1476" s="56">
        <v>24</v>
      </c>
      <c r="G1476" s="54" t="s">
        <v>19</v>
      </c>
      <c r="H1476" s="54" t="s">
        <v>52</v>
      </c>
      <c r="I1476" s="54">
        <v>10</v>
      </c>
      <c r="J1476" s="57">
        <v>660</v>
      </c>
      <c r="K1476" s="57">
        <v>620</v>
      </c>
      <c r="L1476" s="57">
        <v>650</v>
      </c>
      <c r="M1476" s="57">
        <v>530</v>
      </c>
      <c r="N1476" s="57">
        <v>500</v>
      </c>
      <c r="O1476" s="57">
        <v>501</v>
      </c>
      <c r="P1476" s="57">
        <v>431</v>
      </c>
      <c r="Q1476" s="57">
        <v>461</v>
      </c>
      <c r="R1476" s="57">
        <v>557</v>
      </c>
      <c r="S1476" s="57">
        <v>557</v>
      </c>
      <c r="T1476" s="57">
        <v>584</v>
      </c>
      <c r="U1476" s="57">
        <v>683</v>
      </c>
    </row>
    <row r="1477" spans="1:21" x14ac:dyDescent="0.2">
      <c r="A1477" s="266" t="s">
        <v>172</v>
      </c>
      <c r="B1477" s="267" t="s">
        <v>172</v>
      </c>
      <c r="C1477" s="268" t="s">
        <v>172</v>
      </c>
      <c r="D1477" s="99" t="s">
        <v>27</v>
      </c>
      <c r="E1477" s="54">
        <v>5000018935</v>
      </c>
      <c r="F1477" s="56">
        <v>24</v>
      </c>
      <c r="G1477" s="54" t="s">
        <v>26</v>
      </c>
      <c r="H1477" s="54" t="s">
        <v>52</v>
      </c>
      <c r="I1477" s="54">
        <v>10</v>
      </c>
      <c r="J1477" s="57">
        <v>100</v>
      </c>
      <c r="K1477" s="57">
        <v>100</v>
      </c>
      <c r="L1477" s="57">
        <v>100</v>
      </c>
      <c r="M1477" s="57">
        <v>74</v>
      </c>
      <c r="N1477" s="57">
        <v>14</v>
      </c>
      <c r="O1477" s="57">
        <v>89</v>
      </c>
      <c r="P1477" s="57">
        <v>32</v>
      </c>
      <c r="Q1477" s="57">
        <v>52</v>
      </c>
      <c r="R1477" s="57">
        <v>14</v>
      </c>
      <c r="S1477" s="57"/>
      <c r="T1477" s="57">
        <v>61.25</v>
      </c>
      <c r="U1477" s="57">
        <v>115.49</v>
      </c>
    </row>
    <row r="1478" spans="1:21" x14ac:dyDescent="0.2">
      <c r="A1478" s="266" t="s">
        <v>172</v>
      </c>
      <c r="B1478" s="267" t="s">
        <v>172</v>
      </c>
      <c r="C1478" s="268" t="s">
        <v>172</v>
      </c>
      <c r="D1478" s="99" t="s">
        <v>27</v>
      </c>
      <c r="E1478" s="54">
        <v>5000296992</v>
      </c>
      <c r="F1478" s="56">
        <v>24</v>
      </c>
      <c r="G1478" s="54" t="s">
        <v>26</v>
      </c>
      <c r="H1478" s="54" t="s">
        <v>52</v>
      </c>
      <c r="I1478" s="54">
        <v>10</v>
      </c>
      <c r="J1478" s="57">
        <v>670</v>
      </c>
      <c r="K1478" s="57">
        <v>620</v>
      </c>
      <c r="L1478" s="57">
        <v>640</v>
      </c>
      <c r="M1478" s="57">
        <v>540</v>
      </c>
      <c r="N1478" s="57">
        <v>510</v>
      </c>
      <c r="O1478" s="57">
        <v>521</v>
      </c>
      <c r="P1478" s="57">
        <v>479</v>
      </c>
      <c r="Q1478" s="57">
        <v>491</v>
      </c>
      <c r="R1478" s="57">
        <v>600</v>
      </c>
      <c r="S1478" s="57">
        <v>582</v>
      </c>
      <c r="T1478" s="57">
        <v>601</v>
      </c>
      <c r="U1478" s="57">
        <v>717</v>
      </c>
    </row>
    <row r="1479" spans="1:21" x14ac:dyDescent="0.2">
      <c r="A1479" s="266" t="s">
        <v>172</v>
      </c>
      <c r="B1479" s="267" t="s">
        <v>172</v>
      </c>
      <c r="C1479" s="268" t="s">
        <v>172</v>
      </c>
      <c r="D1479" s="99" t="s">
        <v>27</v>
      </c>
      <c r="E1479" s="54">
        <v>5001777297</v>
      </c>
      <c r="F1479" s="56">
        <v>24</v>
      </c>
      <c r="G1479" s="54" t="s">
        <v>26</v>
      </c>
      <c r="H1479" s="54" t="s">
        <v>52</v>
      </c>
      <c r="I1479" s="54">
        <v>10</v>
      </c>
      <c r="J1479" s="57">
        <v>440</v>
      </c>
      <c r="K1479" s="57">
        <v>398</v>
      </c>
      <c r="L1479" s="57">
        <v>406</v>
      </c>
      <c r="M1479" s="57">
        <v>330</v>
      </c>
      <c r="N1479" s="57">
        <v>300</v>
      </c>
      <c r="O1479" s="57">
        <v>314</v>
      </c>
      <c r="P1479" s="57">
        <v>259</v>
      </c>
      <c r="Q1479" s="57">
        <v>547</v>
      </c>
      <c r="R1479" s="57">
        <v>797</v>
      </c>
      <c r="S1479" s="57">
        <v>701</v>
      </c>
      <c r="T1479" s="57">
        <v>728</v>
      </c>
      <c r="U1479" s="57">
        <v>1453</v>
      </c>
    </row>
    <row r="1480" spans="1:21" x14ac:dyDescent="0.2">
      <c r="A1480" s="266" t="s">
        <v>172</v>
      </c>
      <c r="B1480" s="267" t="s">
        <v>172</v>
      </c>
      <c r="C1480" s="268" t="s">
        <v>172</v>
      </c>
      <c r="D1480" s="99" t="s">
        <v>27</v>
      </c>
      <c r="E1480" s="54">
        <v>5000948319</v>
      </c>
      <c r="F1480" s="56">
        <v>24</v>
      </c>
      <c r="G1480" s="54" t="s">
        <v>26</v>
      </c>
      <c r="H1480" s="54" t="s">
        <v>52</v>
      </c>
      <c r="I1480" s="54">
        <v>10</v>
      </c>
      <c r="J1480" s="57">
        <v>690</v>
      </c>
      <c r="K1480" s="57">
        <v>640</v>
      </c>
      <c r="L1480" s="57">
        <v>716</v>
      </c>
      <c r="M1480" s="57">
        <v>593</v>
      </c>
      <c r="N1480" s="57">
        <v>571</v>
      </c>
      <c r="O1480" s="57">
        <v>587</v>
      </c>
      <c r="P1480" s="57">
        <v>546</v>
      </c>
      <c r="Q1480" s="57">
        <v>547</v>
      </c>
      <c r="R1480" s="57">
        <v>643</v>
      </c>
      <c r="S1480" s="57">
        <v>610</v>
      </c>
      <c r="T1480" s="57">
        <v>621</v>
      </c>
      <c r="U1480" s="57">
        <v>750</v>
      </c>
    </row>
    <row r="1481" spans="1:21" x14ac:dyDescent="0.2">
      <c r="A1481" s="266" t="s">
        <v>172</v>
      </c>
      <c r="B1481" s="267" t="s">
        <v>172</v>
      </c>
      <c r="C1481" s="268" t="s">
        <v>172</v>
      </c>
      <c r="D1481" s="99" t="s">
        <v>27</v>
      </c>
      <c r="E1481" s="54">
        <v>5000304512</v>
      </c>
      <c r="F1481" s="56">
        <v>24</v>
      </c>
      <c r="G1481" s="54" t="s">
        <v>19</v>
      </c>
      <c r="H1481" s="54" t="s">
        <v>52</v>
      </c>
      <c r="I1481" s="54">
        <v>10</v>
      </c>
      <c r="J1481" s="57">
        <v>1130</v>
      </c>
      <c r="K1481" s="57">
        <v>1020</v>
      </c>
      <c r="L1481" s="57">
        <v>1040</v>
      </c>
      <c r="M1481" s="57">
        <v>860</v>
      </c>
      <c r="N1481" s="57">
        <v>810</v>
      </c>
      <c r="O1481" s="57">
        <v>797</v>
      </c>
      <c r="P1481" s="57">
        <v>740</v>
      </c>
      <c r="Q1481" s="57">
        <v>758</v>
      </c>
      <c r="R1481" s="57">
        <v>953</v>
      </c>
      <c r="S1481" s="57">
        <v>962</v>
      </c>
      <c r="T1481" s="57">
        <v>1006</v>
      </c>
      <c r="U1481" s="57">
        <v>1210</v>
      </c>
    </row>
    <row r="1482" spans="1:21" x14ac:dyDescent="0.2">
      <c r="A1482" s="266" t="s">
        <v>172</v>
      </c>
      <c r="B1482" s="267" t="s">
        <v>172</v>
      </c>
      <c r="C1482" s="268" t="s">
        <v>172</v>
      </c>
      <c r="D1482" s="99" t="s">
        <v>27</v>
      </c>
      <c r="E1482" s="54">
        <v>5001034770</v>
      </c>
      <c r="F1482" s="56">
        <v>24</v>
      </c>
      <c r="G1482" s="54" t="s">
        <v>19</v>
      </c>
      <c r="H1482" s="54" t="s">
        <v>52</v>
      </c>
      <c r="I1482" s="54">
        <v>10</v>
      </c>
      <c r="J1482" s="57">
        <v>341</v>
      </c>
      <c r="K1482" s="57">
        <v>336</v>
      </c>
      <c r="L1482" s="57">
        <v>286</v>
      </c>
      <c r="M1482" s="57">
        <v>271</v>
      </c>
      <c r="N1482" s="57">
        <v>247</v>
      </c>
      <c r="O1482" s="57">
        <v>260</v>
      </c>
      <c r="P1482" s="57">
        <v>246</v>
      </c>
      <c r="Q1482" s="57">
        <v>277</v>
      </c>
      <c r="R1482" s="57">
        <v>279</v>
      </c>
      <c r="S1482" s="57">
        <v>301</v>
      </c>
      <c r="T1482" s="57">
        <v>333</v>
      </c>
      <c r="U1482" s="57">
        <v>336</v>
      </c>
    </row>
    <row r="1483" spans="1:21" x14ac:dyDescent="0.2">
      <c r="A1483" s="266" t="s">
        <v>172</v>
      </c>
      <c r="B1483" s="267" t="s">
        <v>172</v>
      </c>
      <c r="C1483" s="268" t="s">
        <v>172</v>
      </c>
      <c r="D1483" s="99" t="s">
        <v>27</v>
      </c>
      <c r="E1483" s="54">
        <v>5001203230</v>
      </c>
      <c r="F1483" s="55">
        <v>25</v>
      </c>
      <c r="G1483" s="54" t="s">
        <v>25</v>
      </c>
      <c r="H1483" s="54" t="s">
        <v>52</v>
      </c>
      <c r="I1483" s="54">
        <v>10</v>
      </c>
      <c r="J1483" s="57">
        <v>16320</v>
      </c>
      <c r="K1483" s="57">
        <v>18320</v>
      </c>
      <c r="L1483" s="57">
        <v>20400</v>
      </c>
      <c r="M1483" s="57">
        <v>25400</v>
      </c>
      <c r="N1483" s="57">
        <v>25880</v>
      </c>
      <c r="O1483" s="57">
        <v>28880</v>
      </c>
      <c r="P1483" s="57">
        <v>27400</v>
      </c>
      <c r="Q1483" s="57">
        <v>26240</v>
      </c>
      <c r="R1483" s="57">
        <v>21080</v>
      </c>
      <c r="S1483" s="57">
        <v>16800</v>
      </c>
      <c r="T1483" s="57">
        <v>15360</v>
      </c>
      <c r="U1483" s="57">
        <v>12880</v>
      </c>
    </row>
    <row r="1484" spans="1:21" x14ac:dyDescent="0.2">
      <c r="A1484" s="266" t="s">
        <v>172</v>
      </c>
      <c r="B1484" s="267" t="s">
        <v>172</v>
      </c>
      <c r="C1484" s="268" t="s">
        <v>172</v>
      </c>
      <c r="D1484" s="99" t="s">
        <v>27</v>
      </c>
      <c r="E1484" s="54">
        <v>5001527566</v>
      </c>
      <c r="F1484" s="56">
        <v>24</v>
      </c>
      <c r="G1484" s="54" t="s">
        <v>26</v>
      </c>
      <c r="H1484" s="54" t="s">
        <v>52</v>
      </c>
      <c r="I1484" s="54">
        <v>10</v>
      </c>
      <c r="J1484" s="57">
        <v>1502</v>
      </c>
      <c r="K1484" s="57">
        <v>1403</v>
      </c>
      <c r="L1484" s="57">
        <v>1194</v>
      </c>
      <c r="M1484" s="57">
        <v>1074</v>
      </c>
      <c r="N1484" s="57">
        <v>892</v>
      </c>
      <c r="O1484" s="57">
        <v>886</v>
      </c>
      <c r="P1484" s="57">
        <v>825</v>
      </c>
      <c r="Q1484" s="57">
        <v>998</v>
      </c>
      <c r="R1484" s="57">
        <v>1109</v>
      </c>
      <c r="S1484" s="57">
        <v>1264</v>
      </c>
      <c r="T1484" s="57">
        <v>1427</v>
      </c>
      <c r="U1484" s="57">
        <v>1428</v>
      </c>
    </row>
    <row r="1485" spans="1:21" x14ac:dyDescent="0.2">
      <c r="A1485" s="266" t="s">
        <v>172</v>
      </c>
      <c r="B1485" s="267" t="s">
        <v>172</v>
      </c>
      <c r="C1485" s="268" t="s">
        <v>172</v>
      </c>
      <c r="D1485" s="99" t="s">
        <v>27</v>
      </c>
      <c r="E1485" s="54">
        <v>5001544762</v>
      </c>
      <c r="F1485" s="56">
        <v>24</v>
      </c>
      <c r="G1485" s="54" t="s">
        <v>26</v>
      </c>
      <c r="H1485" s="54" t="s">
        <v>52</v>
      </c>
      <c r="I1485" s="54">
        <v>10</v>
      </c>
      <c r="J1485" s="57">
        <v>9375</v>
      </c>
      <c r="K1485" s="57">
        <v>9352</v>
      </c>
      <c r="L1485" s="57">
        <v>7749</v>
      </c>
      <c r="M1485" s="57">
        <v>7150</v>
      </c>
      <c r="N1485" s="57">
        <v>6440</v>
      </c>
      <c r="O1485" s="57">
        <v>6668</v>
      </c>
      <c r="P1485" s="57">
        <v>6194</v>
      </c>
      <c r="Q1485" s="57">
        <v>6816</v>
      </c>
      <c r="R1485" s="57">
        <v>7041</v>
      </c>
      <c r="S1485" s="57">
        <v>7800</v>
      </c>
      <c r="T1485" s="57">
        <v>8852</v>
      </c>
      <c r="U1485" s="57">
        <v>8869</v>
      </c>
    </row>
    <row r="1486" spans="1:21" x14ac:dyDescent="0.2">
      <c r="A1486" s="266" t="s">
        <v>172</v>
      </c>
      <c r="B1486" s="267" t="s">
        <v>172</v>
      </c>
      <c r="C1486" s="268" t="s">
        <v>172</v>
      </c>
      <c r="D1486" s="99" t="s">
        <v>27</v>
      </c>
      <c r="E1486" s="54">
        <v>5001259271</v>
      </c>
      <c r="F1486" s="56">
        <v>24</v>
      </c>
      <c r="G1486" s="54" t="s">
        <v>26</v>
      </c>
      <c r="H1486" s="54" t="s">
        <v>52</v>
      </c>
      <c r="I1486" s="54">
        <v>10</v>
      </c>
      <c r="J1486" s="57">
        <v>604</v>
      </c>
      <c r="K1486" s="57">
        <v>596</v>
      </c>
      <c r="L1486" s="57">
        <v>503</v>
      </c>
      <c r="M1486" s="57">
        <v>455</v>
      </c>
      <c r="N1486" s="57">
        <v>381</v>
      </c>
      <c r="O1486" s="57">
        <v>394</v>
      </c>
      <c r="P1486" s="57">
        <v>368</v>
      </c>
      <c r="Q1486" s="57">
        <v>422</v>
      </c>
      <c r="R1486" s="57">
        <v>427</v>
      </c>
      <c r="S1486" s="57">
        <v>472</v>
      </c>
      <c r="T1486" s="57">
        <v>558</v>
      </c>
      <c r="U1486" s="57">
        <v>588</v>
      </c>
    </row>
    <row r="1487" spans="1:21" x14ac:dyDescent="0.2">
      <c r="A1487" s="266" t="s">
        <v>172</v>
      </c>
      <c r="B1487" s="267" t="s">
        <v>172</v>
      </c>
      <c r="C1487" s="268" t="s">
        <v>172</v>
      </c>
      <c r="D1487" s="99" t="s">
        <v>27</v>
      </c>
      <c r="E1487" s="54">
        <v>5000641405</v>
      </c>
      <c r="F1487" s="56">
        <v>24</v>
      </c>
      <c r="G1487" s="54" t="s">
        <v>26</v>
      </c>
      <c r="H1487" s="54" t="s">
        <v>52</v>
      </c>
      <c r="I1487" s="54">
        <v>10</v>
      </c>
      <c r="J1487" s="57">
        <v>15400</v>
      </c>
      <c r="K1487" s="57">
        <v>15240</v>
      </c>
      <c r="L1487" s="57">
        <v>12920</v>
      </c>
      <c r="M1487" s="57">
        <v>11280</v>
      </c>
      <c r="N1487" s="57">
        <v>9560</v>
      </c>
      <c r="O1487" s="57">
        <v>11840</v>
      </c>
      <c r="P1487" s="57">
        <v>8840</v>
      </c>
      <c r="Q1487" s="57">
        <v>10280</v>
      </c>
      <c r="R1487" s="57">
        <v>11000</v>
      </c>
      <c r="S1487" s="57">
        <v>12400</v>
      </c>
      <c r="T1487" s="57">
        <v>14280</v>
      </c>
      <c r="U1487" s="57">
        <v>15000</v>
      </c>
    </row>
    <row r="1488" spans="1:21" x14ac:dyDescent="0.2">
      <c r="A1488" s="266" t="s">
        <v>172</v>
      </c>
      <c r="B1488" s="267" t="s">
        <v>172</v>
      </c>
      <c r="C1488" s="268" t="s">
        <v>172</v>
      </c>
      <c r="D1488" s="99" t="s">
        <v>27</v>
      </c>
      <c r="E1488" s="54">
        <v>5001422806</v>
      </c>
      <c r="F1488" s="56">
        <v>24</v>
      </c>
      <c r="G1488" s="54" t="s">
        <v>26</v>
      </c>
      <c r="H1488" s="54" t="s">
        <v>52</v>
      </c>
      <c r="I1488" s="54">
        <v>10</v>
      </c>
      <c r="J1488" s="57">
        <v>3360</v>
      </c>
      <c r="K1488" s="57">
        <v>3240</v>
      </c>
      <c r="L1488" s="57">
        <v>2760</v>
      </c>
      <c r="M1488" s="57">
        <v>2280</v>
      </c>
      <c r="N1488" s="57">
        <v>1680</v>
      </c>
      <c r="O1488" s="57">
        <v>1680</v>
      </c>
      <c r="P1488" s="57">
        <v>1320</v>
      </c>
      <c r="Q1488" s="57">
        <v>1800</v>
      </c>
      <c r="R1488" s="57">
        <v>1800</v>
      </c>
      <c r="S1488" s="57">
        <v>2280</v>
      </c>
      <c r="T1488" s="57">
        <v>3000</v>
      </c>
      <c r="U1488" s="57">
        <v>3480</v>
      </c>
    </row>
    <row r="1489" spans="1:21" x14ac:dyDescent="0.2">
      <c r="A1489" s="266" t="s">
        <v>172</v>
      </c>
      <c r="B1489" s="267" t="s">
        <v>172</v>
      </c>
      <c r="C1489" s="268" t="s">
        <v>172</v>
      </c>
      <c r="D1489" s="99" t="s">
        <v>27</v>
      </c>
      <c r="E1489" s="54">
        <v>5000970254</v>
      </c>
      <c r="F1489" s="56">
        <v>24</v>
      </c>
      <c r="G1489" s="54" t="s">
        <v>26</v>
      </c>
      <c r="H1489" s="54" t="s">
        <v>52</v>
      </c>
      <c r="I1489" s="54">
        <v>10</v>
      </c>
      <c r="J1489" s="57">
        <v>21960</v>
      </c>
      <c r="K1489" s="57">
        <v>21360</v>
      </c>
      <c r="L1489" s="57">
        <v>17520</v>
      </c>
      <c r="M1489" s="57">
        <v>15760</v>
      </c>
      <c r="N1489" s="57">
        <v>13720</v>
      </c>
      <c r="O1489" s="57">
        <v>14200</v>
      </c>
      <c r="P1489" s="57">
        <v>13200</v>
      </c>
      <c r="Q1489" s="57">
        <v>15120</v>
      </c>
      <c r="R1489" s="57">
        <v>15720</v>
      </c>
      <c r="S1489" s="57">
        <v>17400</v>
      </c>
      <c r="T1489" s="57">
        <v>19960</v>
      </c>
      <c r="U1489" s="57">
        <v>20960</v>
      </c>
    </row>
    <row r="1490" spans="1:21" x14ac:dyDescent="0.2">
      <c r="A1490" s="266" t="s">
        <v>172</v>
      </c>
      <c r="B1490" s="267" t="s">
        <v>172</v>
      </c>
      <c r="C1490" s="268" t="s">
        <v>172</v>
      </c>
      <c r="D1490" s="99" t="s">
        <v>27</v>
      </c>
      <c r="E1490" s="54">
        <v>5001252418</v>
      </c>
      <c r="F1490" s="56">
        <v>24</v>
      </c>
      <c r="G1490" s="54" t="s">
        <v>26</v>
      </c>
      <c r="H1490" s="54" t="s">
        <v>52</v>
      </c>
      <c r="I1490" s="54">
        <v>10</v>
      </c>
      <c r="J1490" s="57">
        <v>1564</v>
      </c>
      <c r="K1490" s="57">
        <v>1713</v>
      </c>
      <c r="L1490" s="57">
        <v>1427</v>
      </c>
      <c r="M1490" s="57">
        <v>1399</v>
      </c>
      <c r="N1490" s="57">
        <v>1308</v>
      </c>
      <c r="O1490" s="57">
        <v>1681</v>
      </c>
      <c r="P1490" s="57">
        <v>1539</v>
      </c>
      <c r="Q1490" s="57">
        <v>1617</v>
      </c>
      <c r="R1490" s="57">
        <v>1526</v>
      </c>
      <c r="S1490" s="57">
        <v>1533</v>
      </c>
      <c r="T1490" s="57">
        <v>1629</v>
      </c>
      <c r="U1490" s="57">
        <v>1660</v>
      </c>
    </row>
    <row r="1491" spans="1:21" x14ac:dyDescent="0.2">
      <c r="A1491" s="266" t="s">
        <v>172</v>
      </c>
      <c r="B1491" s="267" t="s">
        <v>172</v>
      </c>
      <c r="C1491" s="268" t="s">
        <v>172</v>
      </c>
      <c r="D1491" s="99" t="s">
        <v>27</v>
      </c>
      <c r="E1491" s="54">
        <v>5001376662</v>
      </c>
      <c r="F1491" s="56">
        <v>24</v>
      </c>
      <c r="G1491" s="54" t="s">
        <v>26</v>
      </c>
      <c r="H1491" s="54" t="s">
        <v>52</v>
      </c>
      <c r="I1491" s="54">
        <v>10</v>
      </c>
      <c r="J1491" s="57">
        <v>141</v>
      </c>
      <c r="K1491" s="57">
        <v>143</v>
      </c>
      <c r="L1491" s="57">
        <v>134</v>
      </c>
      <c r="M1491" s="57">
        <v>146</v>
      </c>
      <c r="N1491" s="57">
        <v>140</v>
      </c>
      <c r="O1491" s="57">
        <v>157</v>
      </c>
      <c r="P1491" s="57">
        <v>159</v>
      </c>
      <c r="Q1491" s="57">
        <v>170</v>
      </c>
      <c r="R1491" s="57">
        <v>157</v>
      </c>
      <c r="S1491" s="57">
        <v>148</v>
      </c>
      <c r="T1491" s="57">
        <v>146</v>
      </c>
      <c r="U1491" s="57">
        <v>141</v>
      </c>
    </row>
    <row r="1492" spans="1:21" x14ac:dyDescent="0.2">
      <c r="A1492" s="266" t="s">
        <v>172</v>
      </c>
      <c r="B1492" s="267" t="s">
        <v>172</v>
      </c>
      <c r="C1492" s="268" t="s">
        <v>172</v>
      </c>
      <c r="D1492" s="99" t="s">
        <v>27</v>
      </c>
      <c r="E1492" s="54">
        <v>5001185378</v>
      </c>
      <c r="F1492" s="56">
        <v>24</v>
      </c>
      <c r="G1492" s="54" t="s">
        <v>19</v>
      </c>
      <c r="H1492" s="54" t="s">
        <v>52</v>
      </c>
      <c r="I1492" s="54">
        <v>10</v>
      </c>
      <c r="J1492" s="57">
        <v>9780</v>
      </c>
      <c r="K1492" s="57">
        <v>9690</v>
      </c>
      <c r="L1492" s="57">
        <v>9020</v>
      </c>
      <c r="M1492" s="57">
        <v>7560</v>
      </c>
      <c r="N1492" s="57">
        <v>6930</v>
      </c>
      <c r="O1492" s="57">
        <v>6160</v>
      </c>
      <c r="P1492" s="57">
        <v>6115</v>
      </c>
      <c r="Q1492" s="57">
        <v>5748</v>
      </c>
      <c r="R1492" s="57">
        <v>7138</v>
      </c>
      <c r="S1492" s="57">
        <v>7618</v>
      </c>
      <c r="T1492" s="57">
        <v>8695</v>
      </c>
      <c r="U1492" s="57">
        <v>10881</v>
      </c>
    </row>
    <row r="1493" spans="1:21" x14ac:dyDescent="0.2">
      <c r="A1493" s="266" t="s">
        <v>172</v>
      </c>
      <c r="B1493" s="267" t="s">
        <v>172</v>
      </c>
      <c r="C1493" s="268" t="s">
        <v>172</v>
      </c>
      <c r="D1493" s="99" t="s">
        <v>27</v>
      </c>
      <c r="E1493" s="54">
        <v>5001298489</v>
      </c>
      <c r="F1493" s="56">
        <v>24</v>
      </c>
      <c r="G1493" s="54" t="s">
        <v>26</v>
      </c>
      <c r="H1493" s="54" t="s">
        <v>52</v>
      </c>
      <c r="I1493" s="54">
        <v>10</v>
      </c>
      <c r="J1493" s="57">
        <v>110</v>
      </c>
      <c r="K1493" s="57">
        <v>110</v>
      </c>
      <c r="L1493" s="57">
        <v>110</v>
      </c>
      <c r="M1493" s="57">
        <v>100</v>
      </c>
      <c r="N1493" s="57">
        <v>110</v>
      </c>
      <c r="O1493" s="57">
        <v>110</v>
      </c>
      <c r="P1493" s="57">
        <v>120</v>
      </c>
      <c r="Q1493" s="57">
        <v>110</v>
      </c>
      <c r="R1493" s="57">
        <v>120</v>
      </c>
      <c r="S1493" s="57">
        <v>110</v>
      </c>
      <c r="T1493" s="57">
        <v>110</v>
      </c>
      <c r="U1493" s="57">
        <v>110</v>
      </c>
    </row>
    <row r="1494" spans="1:21" x14ac:dyDescent="0.2">
      <c r="A1494" s="266" t="s">
        <v>172</v>
      </c>
      <c r="B1494" s="267" t="s">
        <v>172</v>
      </c>
      <c r="C1494" s="268" t="s">
        <v>172</v>
      </c>
      <c r="D1494" s="99" t="s">
        <v>27</v>
      </c>
      <c r="E1494" s="54">
        <v>5000047370</v>
      </c>
      <c r="F1494" s="56">
        <v>24</v>
      </c>
      <c r="G1494" s="54" t="s">
        <v>26</v>
      </c>
      <c r="H1494" s="54" t="s">
        <v>52</v>
      </c>
      <c r="I1494" s="54">
        <v>10</v>
      </c>
      <c r="J1494" s="57">
        <v>740</v>
      </c>
      <c r="K1494" s="57">
        <v>750</v>
      </c>
      <c r="L1494" s="57">
        <v>740</v>
      </c>
      <c r="M1494" s="57">
        <v>620</v>
      </c>
      <c r="N1494" s="57">
        <v>592</v>
      </c>
      <c r="O1494" s="57">
        <v>536</v>
      </c>
      <c r="P1494" s="57">
        <v>552</v>
      </c>
      <c r="Q1494" s="57">
        <v>532</v>
      </c>
      <c r="R1494" s="57">
        <v>619</v>
      </c>
      <c r="S1494" s="57">
        <v>634</v>
      </c>
      <c r="T1494" s="57">
        <v>688</v>
      </c>
      <c r="U1494" s="57">
        <v>809</v>
      </c>
    </row>
    <row r="1495" spans="1:21" x14ac:dyDescent="0.2">
      <c r="A1495" s="266" t="s">
        <v>172</v>
      </c>
      <c r="B1495" s="267" t="s">
        <v>172</v>
      </c>
      <c r="C1495" s="268" t="s">
        <v>172</v>
      </c>
      <c r="D1495" s="99" t="s">
        <v>27</v>
      </c>
      <c r="E1495" s="54">
        <v>5000145573</v>
      </c>
      <c r="F1495" s="56">
        <v>24</v>
      </c>
      <c r="G1495" s="54" t="s">
        <v>26</v>
      </c>
      <c r="H1495" s="54" t="s">
        <v>52</v>
      </c>
      <c r="I1495" s="54">
        <v>10</v>
      </c>
      <c r="J1495" s="57">
        <v>4170</v>
      </c>
      <c r="K1495" s="57">
        <v>4190</v>
      </c>
      <c r="L1495" s="57">
        <v>3880</v>
      </c>
      <c r="M1495" s="57">
        <v>3180</v>
      </c>
      <c r="N1495" s="57">
        <v>2710</v>
      </c>
      <c r="O1495" s="57">
        <v>2260</v>
      </c>
      <c r="P1495" s="57">
        <v>2200</v>
      </c>
      <c r="Q1495" s="57">
        <v>2128</v>
      </c>
      <c r="R1495" s="57">
        <v>2645</v>
      </c>
      <c r="S1495" s="57">
        <v>2896</v>
      </c>
      <c r="T1495" s="57">
        <v>3365</v>
      </c>
      <c r="U1495" s="57">
        <v>4153</v>
      </c>
    </row>
    <row r="1496" spans="1:21" x14ac:dyDescent="0.2">
      <c r="A1496" s="266" t="s">
        <v>172</v>
      </c>
      <c r="B1496" s="267" t="s">
        <v>172</v>
      </c>
      <c r="C1496" s="268" t="s">
        <v>172</v>
      </c>
      <c r="D1496" s="99" t="s">
        <v>27</v>
      </c>
      <c r="E1496" s="54">
        <v>5001640507</v>
      </c>
      <c r="F1496" s="56">
        <v>24</v>
      </c>
      <c r="G1496" s="54" t="s">
        <v>26</v>
      </c>
      <c r="H1496" s="54" t="s">
        <v>52</v>
      </c>
      <c r="I1496" s="54">
        <v>10</v>
      </c>
      <c r="J1496" s="57">
        <v>3790</v>
      </c>
      <c r="K1496" s="57">
        <v>4220</v>
      </c>
      <c r="L1496" s="57">
        <v>3680</v>
      </c>
      <c r="M1496" s="57">
        <v>3060</v>
      </c>
      <c r="N1496" s="57">
        <v>3070</v>
      </c>
      <c r="O1496" s="57">
        <v>2770</v>
      </c>
      <c r="P1496" s="57">
        <v>2824</v>
      </c>
      <c r="Q1496" s="57">
        <v>2723</v>
      </c>
      <c r="R1496" s="57">
        <v>3260</v>
      </c>
      <c r="S1496" s="57">
        <v>3385</v>
      </c>
      <c r="T1496" s="57">
        <v>3847</v>
      </c>
      <c r="U1496" s="57">
        <v>4734</v>
      </c>
    </row>
    <row r="1497" spans="1:21" x14ac:dyDescent="0.2">
      <c r="A1497" s="266" t="s">
        <v>172</v>
      </c>
      <c r="B1497" s="267" t="s">
        <v>172</v>
      </c>
      <c r="C1497" s="268" t="s">
        <v>172</v>
      </c>
      <c r="D1497" s="99" t="s">
        <v>27</v>
      </c>
      <c r="E1497" s="54">
        <v>5001295894</v>
      </c>
      <c r="F1497" s="56">
        <v>24</v>
      </c>
      <c r="G1497" s="54" t="s">
        <v>19</v>
      </c>
      <c r="H1497" s="54" t="s">
        <v>52</v>
      </c>
      <c r="I1497" s="54">
        <v>10</v>
      </c>
      <c r="J1497" s="57">
        <v>5120</v>
      </c>
      <c r="K1497" s="57">
        <v>5120</v>
      </c>
      <c r="L1497" s="57">
        <v>4640</v>
      </c>
      <c r="M1497" s="57">
        <v>3840</v>
      </c>
      <c r="N1497" s="57">
        <v>3840</v>
      </c>
      <c r="O1497" s="57">
        <v>3200</v>
      </c>
      <c r="P1497" s="57">
        <v>3040</v>
      </c>
      <c r="Q1497" s="57">
        <v>3040</v>
      </c>
      <c r="R1497" s="57">
        <v>3680</v>
      </c>
      <c r="S1497" s="57">
        <v>4000</v>
      </c>
      <c r="T1497" s="57">
        <v>4480</v>
      </c>
      <c r="U1497" s="57">
        <v>5600</v>
      </c>
    </row>
    <row r="1498" spans="1:21" x14ac:dyDescent="0.2">
      <c r="A1498" s="266" t="s">
        <v>172</v>
      </c>
      <c r="B1498" s="267" t="s">
        <v>172</v>
      </c>
      <c r="C1498" s="268" t="s">
        <v>172</v>
      </c>
      <c r="D1498" s="99" t="s">
        <v>27</v>
      </c>
      <c r="E1498" s="54">
        <v>5000884850</v>
      </c>
      <c r="F1498" s="56">
        <v>24</v>
      </c>
      <c r="G1498" s="54" t="s">
        <v>19</v>
      </c>
      <c r="H1498" s="54" t="s">
        <v>52</v>
      </c>
      <c r="I1498" s="54">
        <v>10</v>
      </c>
      <c r="J1498" s="57">
        <v>2720</v>
      </c>
      <c r="K1498" s="57">
        <v>2240</v>
      </c>
      <c r="L1498" s="57">
        <v>2080</v>
      </c>
      <c r="M1498" s="57">
        <v>1920</v>
      </c>
      <c r="N1498" s="57">
        <v>1600</v>
      </c>
      <c r="O1498" s="57">
        <v>1280</v>
      </c>
      <c r="P1498" s="57">
        <v>1280</v>
      </c>
      <c r="Q1498" s="57">
        <v>1120</v>
      </c>
      <c r="R1498" s="57">
        <v>1440</v>
      </c>
      <c r="S1498" s="57">
        <v>1760</v>
      </c>
      <c r="T1498" s="57">
        <v>1600</v>
      </c>
      <c r="U1498" s="57">
        <v>2080</v>
      </c>
    </row>
    <row r="1499" spans="1:21" x14ac:dyDescent="0.2">
      <c r="A1499" s="266" t="s">
        <v>172</v>
      </c>
      <c r="B1499" s="267" t="s">
        <v>172</v>
      </c>
      <c r="C1499" s="268" t="s">
        <v>172</v>
      </c>
      <c r="D1499" s="99" t="s">
        <v>27</v>
      </c>
      <c r="E1499" s="54">
        <v>5000853942</v>
      </c>
      <c r="F1499" s="56">
        <v>24</v>
      </c>
      <c r="G1499" s="54" t="s">
        <v>19</v>
      </c>
      <c r="H1499" s="54" t="s">
        <v>52</v>
      </c>
      <c r="I1499" s="54">
        <v>10</v>
      </c>
      <c r="J1499" s="57">
        <v>8240</v>
      </c>
      <c r="K1499" s="57">
        <v>7360</v>
      </c>
      <c r="L1499" s="57">
        <v>7320</v>
      </c>
      <c r="M1499" s="57">
        <v>7960</v>
      </c>
      <c r="N1499" s="57">
        <v>7120</v>
      </c>
      <c r="O1499" s="57">
        <v>7320</v>
      </c>
      <c r="P1499" s="57">
        <v>7760</v>
      </c>
      <c r="Q1499" s="57">
        <v>6960</v>
      </c>
      <c r="R1499" s="57">
        <v>7080</v>
      </c>
      <c r="S1499" s="57">
        <v>7800</v>
      </c>
      <c r="T1499" s="57">
        <v>7160</v>
      </c>
      <c r="U1499" s="57">
        <v>8040</v>
      </c>
    </row>
    <row r="1500" spans="1:21" x14ac:dyDescent="0.2">
      <c r="A1500" s="266" t="s">
        <v>172</v>
      </c>
      <c r="B1500" s="267" t="s">
        <v>172</v>
      </c>
      <c r="C1500" s="268" t="s">
        <v>172</v>
      </c>
      <c r="D1500" s="99" t="s">
        <v>27</v>
      </c>
      <c r="E1500" s="54">
        <v>5000531063</v>
      </c>
      <c r="F1500" s="56">
        <v>24</v>
      </c>
      <c r="G1500" s="54" t="s">
        <v>19</v>
      </c>
      <c r="H1500" s="54" t="s">
        <v>52</v>
      </c>
      <c r="I1500" s="54">
        <v>10</v>
      </c>
      <c r="J1500" s="57">
        <v>1017</v>
      </c>
      <c r="K1500" s="57">
        <v>829</v>
      </c>
      <c r="L1500" s="57">
        <v>725</v>
      </c>
      <c r="M1500" s="57">
        <v>677</v>
      </c>
      <c r="N1500" s="57">
        <v>516</v>
      </c>
      <c r="O1500" s="57">
        <v>469</v>
      </c>
      <c r="P1500" s="57">
        <v>506</v>
      </c>
      <c r="Q1500" s="57">
        <v>559</v>
      </c>
      <c r="R1500" s="57">
        <v>663</v>
      </c>
      <c r="S1500" s="57">
        <v>835</v>
      </c>
      <c r="T1500" s="57">
        <v>855</v>
      </c>
      <c r="U1500" s="57">
        <v>1047</v>
      </c>
    </row>
    <row r="1501" spans="1:21" x14ac:dyDescent="0.2">
      <c r="A1501" s="266" t="s">
        <v>172</v>
      </c>
      <c r="B1501" s="267" t="s">
        <v>172</v>
      </c>
      <c r="C1501" s="268" t="s">
        <v>172</v>
      </c>
      <c r="D1501" s="99" t="s">
        <v>27</v>
      </c>
      <c r="E1501" s="54">
        <v>5001471905</v>
      </c>
      <c r="F1501" s="56">
        <v>24</v>
      </c>
      <c r="G1501" s="54" t="s">
        <v>26</v>
      </c>
      <c r="H1501" s="54" t="s">
        <v>52</v>
      </c>
      <c r="I1501" s="54">
        <v>10</v>
      </c>
      <c r="J1501" s="57">
        <v>3168</v>
      </c>
      <c r="K1501" s="57">
        <v>2907</v>
      </c>
      <c r="L1501" s="57">
        <v>2648</v>
      </c>
      <c r="M1501" s="57">
        <v>2613</v>
      </c>
      <c r="N1501" s="57">
        <v>2036</v>
      </c>
      <c r="O1501" s="57">
        <v>2090</v>
      </c>
      <c r="P1501" s="57">
        <v>2299</v>
      </c>
      <c r="Q1501" s="57">
        <v>2294</v>
      </c>
      <c r="R1501" s="57">
        <v>2350</v>
      </c>
      <c r="S1501" s="57">
        <v>2717</v>
      </c>
      <c r="T1501" s="57">
        <v>2748</v>
      </c>
      <c r="U1501" s="57">
        <v>3596</v>
      </c>
    </row>
    <row r="1502" spans="1:21" x14ac:dyDescent="0.2">
      <c r="A1502" s="266" t="s">
        <v>172</v>
      </c>
      <c r="B1502" s="267" t="s">
        <v>172</v>
      </c>
      <c r="C1502" s="268" t="s">
        <v>172</v>
      </c>
      <c r="D1502" s="99" t="s">
        <v>27</v>
      </c>
      <c r="E1502" s="54">
        <v>5000800448</v>
      </c>
      <c r="F1502" s="56">
        <v>24</v>
      </c>
      <c r="G1502" s="54" t="s">
        <v>26</v>
      </c>
      <c r="H1502" s="54" t="s">
        <v>52</v>
      </c>
      <c r="I1502" s="54">
        <v>10</v>
      </c>
      <c r="J1502" s="57">
        <v>920</v>
      </c>
      <c r="K1502" s="57">
        <v>950</v>
      </c>
      <c r="L1502" s="57">
        <v>970</v>
      </c>
      <c r="M1502" s="57">
        <v>750</v>
      </c>
      <c r="N1502" s="57">
        <v>800</v>
      </c>
      <c r="O1502" s="57">
        <v>740</v>
      </c>
      <c r="P1502" s="57">
        <v>791</v>
      </c>
      <c r="Q1502" s="57">
        <v>785</v>
      </c>
      <c r="R1502" s="57">
        <v>813</v>
      </c>
      <c r="S1502" s="57">
        <v>752</v>
      </c>
      <c r="T1502" s="57">
        <v>734</v>
      </c>
      <c r="U1502" s="57">
        <v>759</v>
      </c>
    </row>
    <row r="1503" spans="1:21" x14ac:dyDescent="0.2">
      <c r="A1503" s="266" t="s">
        <v>172</v>
      </c>
      <c r="B1503" s="267" t="s">
        <v>172</v>
      </c>
      <c r="C1503" s="268" t="s">
        <v>172</v>
      </c>
      <c r="D1503" s="99" t="s">
        <v>27</v>
      </c>
      <c r="E1503" s="54">
        <v>5000946613</v>
      </c>
      <c r="F1503" s="56">
        <v>24</v>
      </c>
      <c r="G1503" s="54" t="s">
        <v>26</v>
      </c>
      <c r="H1503" s="54" t="s">
        <v>52</v>
      </c>
      <c r="I1503" s="54">
        <v>10</v>
      </c>
      <c r="J1503" s="57">
        <v>160</v>
      </c>
      <c r="K1503" s="57">
        <v>160</v>
      </c>
      <c r="L1503" s="57"/>
      <c r="M1503" s="57">
        <v>160</v>
      </c>
      <c r="N1503" s="57">
        <v>160</v>
      </c>
      <c r="O1503" s="57">
        <v>160</v>
      </c>
      <c r="P1503" s="57"/>
      <c r="Q1503" s="57">
        <v>160</v>
      </c>
      <c r="R1503" s="57">
        <v>160</v>
      </c>
      <c r="S1503" s="57">
        <v>160</v>
      </c>
      <c r="T1503" s="57"/>
      <c r="U1503" s="57">
        <v>160</v>
      </c>
    </row>
    <row r="1504" spans="1:21" x14ac:dyDescent="0.2">
      <c r="A1504" s="266" t="s">
        <v>172</v>
      </c>
      <c r="B1504" s="267" t="s">
        <v>172</v>
      </c>
      <c r="C1504" s="268" t="s">
        <v>172</v>
      </c>
      <c r="D1504" s="99" t="s">
        <v>27</v>
      </c>
      <c r="E1504" s="54">
        <v>5000355456</v>
      </c>
      <c r="F1504" s="56">
        <v>24</v>
      </c>
      <c r="G1504" s="54" t="s">
        <v>26</v>
      </c>
      <c r="H1504" s="54" t="s">
        <v>52</v>
      </c>
      <c r="I1504" s="54">
        <v>10</v>
      </c>
      <c r="J1504" s="57">
        <v>13437.93</v>
      </c>
      <c r="K1504" s="57">
        <v>11466.25</v>
      </c>
      <c r="L1504" s="57">
        <v>6146.2</v>
      </c>
      <c r="M1504" s="57">
        <v>6146.2</v>
      </c>
      <c r="N1504" s="57">
        <v>6358.14</v>
      </c>
      <c r="O1504" s="57">
        <v>6782.02</v>
      </c>
      <c r="P1504" s="57">
        <v>6146.22</v>
      </c>
      <c r="Q1504" s="57">
        <v>5430.51</v>
      </c>
      <c r="R1504" s="57">
        <v>7762</v>
      </c>
      <c r="S1504" s="57">
        <v>7418</v>
      </c>
      <c r="T1504" s="57">
        <v>8137</v>
      </c>
      <c r="U1504" s="57">
        <v>9863</v>
      </c>
    </row>
    <row r="1505" spans="1:21" x14ac:dyDescent="0.2">
      <c r="A1505" s="266" t="s">
        <v>172</v>
      </c>
      <c r="B1505" s="267" t="s">
        <v>172</v>
      </c>
      <c r="C1505" s="268" t="s">
        <v>172</v>
      </c>
      <c r="D1505" s="99" t="s">
        <v>27</v>
      </c>
      <c r="E1505" s="54">
        <v>5001091654</v>
      </c>
      <c r="F1505" s="56">
        <v>24</v>
      </c>
      <c r="G1505" s="54" t="s">
        <v>19</v>
      </c>
      <c r="H1505" s="54" t="s">
        <v>52</v>
      </c>
      <c r="I1505" s="54">
        <v>10</v>
      </c>
      <c r="J1505" s="57">
        <v>6880</v>
      </c>
      <c r="K1505" s="57">
        <v>5760</v>
      </c>
      <c r="L1505" s="57">
        <v>5280</v>
      </c>
      <c r="M1505" s="57">
        <v>4800</v>
      </c>
      <c r="N1505" s="57">
        <v>3840</v>
      </c>
      <c r="O1505" s="57">
        <v>3520</v>
      </c>
      <c r="P1505" s="57">
        <v>3840</v>
      </c>
      <c r="Q1505" s="57">
        <v>4000</v>
      </c>
      <c r="R1505" s="57">
        <v>4640</v>
      </c>
      <c r="S1505" s="57">
        <v>5920</v>
      </c>
      <c r="T1505" s="57">
        <v>5760</v>
      </c>
      <c r="U1505" s="57">
        <v>6880</v>
      </c>
    </row>
    <row r="1506" spans="1:21" x14ac:dyDescent="0.2">
      <c r="A1506" s="266" t="s">
        <v>172</v>
      </c>
      <c r="B1506" s="267" t="s">
        <v>172</v>
      </c>
      <c r="C1506" s="268" t="s">
        <v>172</v>
      </c>
      <c r="D1506" s="99" t="s">
        <v>27</v>
      </c>
      <c r="E1506" s="54">
        <v>5001008680</v>
      </c>
      <c r="F1506" s="56">
        <v>24</v>
      </c>
      <c r="G1506" s="54" t="s">
        <v>26</v>
      </c>
      <c r="H1506" s="54" t="s">
        <v>52</v>
      </c>
      <c r="I1506" s="54">
        <v>10</v>
      </c>
      <c r="J1506" s="57">
        <v>13960</v>
      </c>
      <c r="K1506" s="57">
        <v>12029</v>
      </c>
      <c r="L1506" s="57">
        <v>10691</v>
      </c>
      <c r="M1506" s="57">
        <v>10364</v>
      </c>
      <c r="N1506" s="57">
        <v>8009</v>
      </c>
      <c r="O1506" s="57">
        <v>7707</v>
      </c>
      <c r="P1506" s="57">
        <v>8232</v>
      </c>
      <c r="Q1506" s="57">
        <v>8466</v>
      </c>
      <c r="R1506" s="57">
        <v>9256</v>
      </c>
      <c r="S1506" s="57">
        <v>11108</v>
      </c>
      <c r="T1506" s="57">
        <v>11397</v>
      </c>
      <c r="U1506" s="57">
        <v>14217</v>
      </c>
    </row>
    <row r="1507" spans="1:21" x14ac:dyDescent="0.2">
      <c r="A1507" s="266" t="s">
        <v>172</v>
      </c>
      <c r="B1507" s="267" t="s">
        <v>172</v>
      </c>
      <c r="C1507" s="268" t="s">
        <v>172</v>
      </c>
      <c r="D1507" s="99" t="s">
        <v>27</v>
      </c>
      <c r="E1507" s="54">
        <v>5000906571</v>
      </c>
      <c r="F1507" s="56">
        <v>24</v>
      </c>
      <c r="G1507" s="54" t="s">
        <v>26</v>
      </c>
      <c r="H1507" s="54" t="s">
        <v>52</v>
      </c>
      <c r="I1507" s="54">
        <v>10</v>
      </c>
      <c r="J1507" s="57">
        <v>3360</v>
      </c>
      <c r="K1507" s="57">
        <v>3360</v>
      </c>
      <c r="L1507" s="57">
        <v>3200</v>
      </c>
      <c r="M1507" s="57">
        <v>2080</v>
      </c>
      <c r="N1507" s="57">
        <v>2080</v>
      </c>
      <c r="O1507" s="57">
        <v>1920</v>
      </c>
      <c r="P1507" s="57">
        <v>1600</v>
      </c>
      <c r="Q1507" s="57">
        <v>1600</v>
      </c>
      <c r="R1507" s="57">
        <v>1600</v>
      </c>
      <c r="S1507" s="57">
        <v>1920</v>
      </c>
      <c r="T1507" s="57">
        <v>2720</v>
      </c>
      <c r="U1507" s="57">
        <v>3840</v>
      </c>
    </row>
    <row r="1508" spans="1:21" x14ac:dyDescent="0.2">
      <c r="A1508" s="266" t="s">
        <v>172</v>
      </c>
      <c r="B1508" s="267" t="s">
        <v>172</v>
      </c>
      <c r="C1508" s="268" t="s">
        <v>172</v>
      </c>
      <c r="D1508" s="99" t="s">
        <v>27</v>
      </c>
      <c r="E1508" s="54">
        <v>5000864714</v>
      </c>
      <c r="F1508" s="56">
        <v>24</v>
      </c>
      <c r="G1508" s="54" t="s">
        <v>19</v>
      </c>
      <c r="H1508" s="54" t="s">
        <v>52</v>
      </c>
      <c r="I1508" s="54">
        <v>10</v>
      </c>
      <c r="J1508" s="57">
        <v>3360</v>
      </c>
      <c r="K1508" s="57">
        <v>2880</v>
      </c>
      <c r="L1508" s="57">
        <v>2240</v>
      </c>
      <c r="M1508" s="57">
        <v>2080</v>
      </c>
      <c r="N1508" s="57">
        <v>1760</v>
      </c>
      <c r="O1508" s="57">
        <v>1920</v>
      </c>
      <c r="P1508" s="57">
        <v>1920</v>
      </c>
      <c r="Q1508" s="57">
        <v>2080</v>
      </c>
      <c r="R1508" s="57">
        <v>2240</v>
      </c>
      <c r="S1508" s="57">
        <v>4000</v>
      </c>
      <c r="T1508" s="57">
        <v>4640</v>
      </c>
      <c r="U1508" s="57">
        <v>5920</v>
      </c>
    </row>
    <row r="1509" spans="1:21" x14ac:dyDescent="0.2">
      <c r="A1509" s="266" t="s">
        <v>172</v>
      </c>
      <c r="B1509" s="267" t="s">
        <v>172</v>
      </c>
      <c r="C1509" s="268" t="s">
        <v>172</v>
      </c>
      <c r="D1509" s="99" t="s">
        <v>27</v>
      </c>
      <c r="E1509" s="54">
        <v>5001631708</v>
      </c>
      <c r="F1509" s="55">
        <v>25</v>
      </c>
      <c r="G1509" s="54" t="s">
        <v>25</v>
      </c>
      <c r="H1509" s="54" t="s">
        <v>52</v>
      </c>
      <c r="I1509" s="54">
        <v>10</v>
      </c>
      <c r="J1509" s="57">
        <v>24016</v>
      </c>
      <c r="K1509" s="57">
        <v>20811</v>
      </c>
      <c r="L1509" s="57">
        <v>18224</v>
      </c>
      <c r="M1509" s="57">
        <v>17351</v>
      </c>
      <c r="N1509" s="57">
        <v>15118</v>
      </c>
      <c r="O1509" s="57">
        <v>15749</v>
      </c>
      <c r="P1509" s="57">
        <v>14562</v>
      </c>
      <c r="Q1509" s="57">
        <v>13592</v>
      </c>
      <c r="R1509" s="57">
        <v>18668</v>
      </c>
      <c r="S1509" s="57">
        <v>19908</v>
      </c>
      <c r="T1509" s="57">
        <v>21697</v>
      </c>
      <c r="U1509" s="57">
        <v>25945</v>
      </c>
    </row>
    <row r="1510" spans="1:21" x14ac:dyDescent="0.2">
      <c r="A1510" s="266" t="s">
        <v>172</v>
      </c>
      <c r="B1510" s="267" t="s">
        <v>172</v>
      </c>
      <c r="C1510" s="268" t="s">
        <v>172</v>
      </c>
      <c r="D1510" s="99" t="s">
        <v>27</v>
      </c>
      <c r="E1510" s="54">
        <v>5000480060</v>
      </c>
      <c r="F1510" s="56">
        <v>24</v>
      </c>
      <c r="G1510" s="54" t="s">
        <v>26</v>
      </c>
      <c r="H1510" s="54" t="s">
        <v>52</v>
      </c>
      <c r="I1510" s="54">
        <v>10</v>
      </c>
      <c r="J1510" s="57">
        <v>16800</v>
      </c>
      <c r="K1510" s="57">
        <v>13800</v>
      </c>
      <c r="L1510" s="57">
        <v>12120</v>
      </c>
      <c r="M1510" s="57">
        <v>11680</v>
      </c>
      <c r="N1510" s="57">
        <v>9680</v>
      </c>
      <c r="O1510" s="57">
        <v>9880</v>
      </c>
      <c r="P1510" s="57">
        <v>10040</v>
      </c>
      <c r="Q1510" s="57">
        <v>9800</v>
      </c>
      <c r="R1510" s="57">
        <v>11960</v>
      </c>
      <c r="S1510" s="57">
        <v>12760</v>
      </c>
      <c r="T1510" s="57">
        <v>12480</v>
      </c>
      <c r="U1510" s="57">
        <v>13520</v>
      </c>
    </row>
    <row r="1511" spans="1:21" x14ac:dyDescent="0.2">
      <c r="A1511" s="266" t="s">
        <v>172</v>
      </c>
      <c r="B1511" s="267" t="s">
        <v>172</v>
      </c>
      <c r="C1511" s="268" t="s">
        <v>172</v>
      </c>
      <c r="D1511" s="99" t="s">
        <v>27</v>
      </c>
      <c r="E1511" s="54">
        <v>5001440426</v>
      </c>
      <c r="F1511" s="56">
        <v>24</v>
      </c>
      <c r="G1511" s="54" t="s">
        <v>26</v>
      </c>
      <c r="H1511" s="54" t="s">
        <v>52</v>
      </c>
      <c r="I1511" s="54">
        <v>10</v>
      </c>
      <c r="J1511" s="57">
        <v>16853</v>
      </c>
      <c r="K1511" s="57">
        <v>14731</v>
      </c>
      <c r="L1511" s="57">
        <v>13963</v>
      </c>
      <c r="M1511" s="57">
        <v>11418</v>
      </c>
      <c r="N1511" s="57">
        <v>9649</v>
      </c>
      <c r="O1511" s="57">
        <v>7644</v>
      </c>
      <c r="P1511" s="57">
        <v>8272</v>
      </c>
      <c r="Q1511" s="57">
        <v>9118</v>
      </c>
      <c r="R1511" s="57">
        <v>11122</v>
      </c>
      <c r="S1511" s="57">
        <v>11760</v>
      </c>
      <c r="T1511" s="57">
        <v>13780</v>
      </c>
      <c r="U1511" s="57">
        <v>16803</v>
      </c>
    </row>
    <row r="1512" spans="1:21" x14ac:dyDescent="0.2">
      <c r="A1512" s="266" t="s">
        <v>172</v>
      </c>
      <c r="B1512" s="267" t="s">
        <v>172</v>
      </c>
      <c r="C1512" s="268" t="s">
        <v>172</v>
      </c>
      <c r="D1512" s="99" t="s">
        <v>27</v>
      </c>
      <c r="E1512" s="54">
        <v>5001429169</v>
      </c>
      <c r="F1512" s="56">
        <v>24</v>
      </c>
      <c r="G1512" s="54" t="s">
        <v>26</v>
      </c>
      <c r="H1512" s="54" t="s">
        <v>52</v>
      </c>
      <c r="I1512" s="54">
        <v>10</v>
      </c>
      <c r="J1512" s="57">
        <v>4960</v>
      </c>
      <c r="K1512" s="57">
        <v>4640</v>
      </c>
      <c r="L1512" s="57">
        <v>3360</v>
      </c>
      <c r="M1512" s="57">
        <v>3520</v>
      </c>
      <c r="N1512" s="57">
        <v>2880</v>
      </c>
      <c r="O1512" s="57">
        <v>2880</v>
      </c>
      <c r="P1512" s="57">
        <v>2880</v>
      </c>
      <c r="Q1512" s="57">
        <v>3040</v>
      </c>
      <c r="R1512" s="57">
        <v>3360</v>
      </c>
      <c r="S1512" s="57">
        <v>4000</v>
      </c>
      <c r="T1512" s="57">
        <v>4160</v>
      </c>
      <c r="U1512" s="57">
        <v>4800</v>
      </c>
    </row>
    <row r="1513" spans="1:21" x14ac:dyDescent="0.2">
      <c r="A1513" s="266" t="s">
        <v>172</v>
      </c>
      <c r="B1513" s="267" t="s">
        <v>172</v>
      </c>
      <c r="C1513" s="268" t="s">
        <v>172</v>
      </c>
      <c r="D1513" s="99" t="s">
        <v>27</v>
      </c>
      <c r="E1513" s="54">
        <v>5001392387</v>
      </c>
      <c r="F1513" s="56">
        <v>24</v>
      </c>
      <c r="G1513" s="54" t="s">
        <v>26</v>
      </c>
      <c r="H1513" s="54" t="s">
        <v>52</v>
      </c>
      <c r="I1513" s="54">
        <v>10</v>
      </c>
      <c r="J1513" s="57">
        <v>10974</v>
      </c>
      <c r="K1513" s="57">
        <v>8927</v>
      </c>
      <c r="L1513" s="57">
        <v>7964</v>
      </c>
      <c r="M1513" s="57">
        <v>7633</v>
      </c>
      <c r="N1513" s="57">
        <v>6062</v>
      </c>
      <c r="O1513" s="57">
        <v>5172</v>
      </c>
      <c r="P1513" s="57">
        <v>3571</v>
      </c>
      <c r="Q1513" s="57">
        <v>5982</v>
      </c>
      <c r="R1513" s="57">
        <v>7222</v>
      </c>
      <c r="S1513" s="57">
        <v>7689</v>
      </c>
      <c r="T1513" s="57">
        <v>8222</v>
      </c>
      <c r="U1513" s="57">
        <v>9672</v>
      </c>
    </row>
    <row r="1514" spans="1:21" x14ac:dyDescent="0.2">
      <c r="A1514" s="266" t="s">
        <v>172</v>
      </c>
      <c r="B1514" s="267" t="s">
        <v>172</v>
      </c>
      <c r="C1514" s="268" t="s">
        <v>172</v>
      </c>
      <c r="D1514" s="99" t="s">
        <v>27</v>
      </c>
      <c r="E1514" s="54">
        <v>5001028107</v>
      </c>
      <c r="F1514" s="56">
        <v>24</v>
      </c>
      <c r="G1514" s="54" t="s">
        <v>19</v>
      </c>
      <c r="H1514" s="54" t="s">
        <v>52</v>
      </c>
      <c r="I1514" s="54">
        <v>10</v>
      </c>
      <c r="J1514" s="57">
        <v>2240</v>
      </c>
      <c r="K1514" s="57">
        <v>2240</v>
      </c>
      <c r="L1514" s="57">
        <v>1920</v>
      </c>
      <c r="M1514" s="57">
        <v>1760</v>
      </c>
      <c r="N1514" s="57">
        <v>1760</v>
      </c>
      <c r="O1514" s="57">
        <v>1600</v>
      </c>
      <c r="P1514" s="57">
        <v>1600</v>
      </c>
      <c r="Q1514" s="57">
        <v>1440</v>
      </c>
      <c r="R1514" s="57">
        <v>1760</v>
      </c>
      <c r="S1514" s="57">
        <v>1760</v>
      </c>
      <c r="T1514" s="57">
        <v>2080</v>
      </c>
      <c r="U1514" s="57">
        <v>2240</v>
      </c>
    </row>
    <row r="1515" spans="1:21" x14ac:dyDescent="0.2">
      <c r="A1515" s="266" t="s">
        <v>172</v>
      </c>
      <c r="B1515" s="267" t="s">
        <v>172</v>
      </c>
      <c r="C1515" s="268" t="s">
        <v>172</v>
      </c>
      <c r="D1515" s="99" t="s">
        <v>27</v>
      </c>
      <c r="E1515" s="54">
        <v>5000645568</v>
      </c>
      <c r="F1515" s="56">
        <v>24</v>
      </c>
      <c r="G1515" s="54" t="s">
        <v>26</v>
      </c>
      <c r="H1515" s="54" t="s">
        <v>52</v>
      </c>
      <c r="I1515" s="54">
        <v>10</v>
      </c>
      <c r="J1515" s="57">
        <v>868</v>
      </c>
      <c r="K1515" s="57">
        <v>782</v>
      </c>
      <c r="L1515" s="57">
        <v>768</v>
      </c>
      <c r="M1515" s="57">
        <v>594</v>
      </c>
      <c r="N1515" s="57">
        <v>515</v>
      </c>
      <c r="O1515" s="57">
        <v>474</v>
      </c>
      <c r="P1515" s="57">
        <v>404</v>
      </c>
      <c r="Q1515" s="57">
        <v>446</v>
      </c>
      <c r="R1515" s="57">
        <v>612</v>
      </c>
      <c r="S1515" s="57">
        <v>671</v>
      </c>
      <c r="T1515" s="57">
        <v>805</v>
      </c>
      <c r="U1515" s="57">
        <v>882</v>
      </c>
    </row>
    <row r="1516" spans="1:21" x14ac:dyDescent="0.2">
      <c r="A1516" s="266" t="s">
        <v>172</v>
      </c>
      <c r="B1516" s="267" t="s">
        <v>172</v>
      </c>
      <c r="C1516" s="268" t="s">
        <v>172</v>
      </c>
      <c r="D1516" s="99" t="s">
        <v>27</v>
      </c>
      <c r="E1516" s="54">
        <v>5001196382</v>
      </c>
      <c r="F1516" s="56">
        <v>24</v>
      </c>
      <c r="G1516" s="54" t="s">
        <v>19</v>
      </c>
      <c r="H1516" s="54" t="s">
        <v>52</v>
      </c>
      <c r="I1516" s="54">
        <v>10</v>
      </c>
      <c r="J1516" s="57">
        <v>2425</v>
      </c>
      <c r="K1516" s="57">
        <v>2388</v>
      </c>
      <c r="L1516" s="57">
        <v>2277</v>
      </c>
      <c r="M1516" s="57">
        <v>1858</v>
      </c>
      <c r="N1516" s="57">
        <v>1661</v>
      </c>
      <c r="O1516" s="57">
        <v>1370</v>
      </c>
      <c r="P1516" s="57">
        <v>1360</v>
      </c>
      <c r="Q1516" s="57">
        <v>1218</v>
      </c>
      <c r="R1516" s="57">
        <v>1440</v>
      </c>
      <c r="S1516" s="57">
        <v>1517</v>
      </c>
      <c r="T1516" s="57">
        <v>1683</v>
      </c>
      <c r="U1516" s="57">
        <v>1982</v>
      </c>
    </row>
    <row r="1517" spans="1:21" x14ac:dyDescent="0.2">
      <c r="A1517" s="266" t="s">
        <v>172</v>
      </c>
      <c r="B1517" s="267" t="s">
        <v>172</v>
      </c>
      <c r="C1517" s="268" t="s">
        <v>172</v>
      </c>
      <c r="D1517" s="99" t="s">
        <v>27</v>
      </c>
      <c r="E1517" s="54">
        <v>5000396487</v>
      </c>
      <c r="F1517" s="56">
        <v>24</v>
      </c>
      <c r="G1517" s="54" t="s">
        <v>26</v>
      </c>
      <c r="H1517" s="54" t="s">
        <v>52</v>
      </c>
      <c r="I1517" s="54">
        <v>10</v>
      </c>
      <c r="J1517" s="57">
        <v>909</v>
      </c>
      <c r="K1517" s="57">
        <v>868</v>
      </c>
      <c r="L1517" s="57">
        <v>1091</v>
      </c>
      <c r="M1517" s="57">
        <v>694</v>
      </c>
      <c r="N1517" s="57">
        <v>754</v>
      </c>
      <c r="O1517" s="57">
        <v>1338</v>
      </c>
      <c r="P1517" s="57">
        <v>1398</v>
      </c>
      <c r="Q1517" s="57">
        <v>807</v>
      </c>
      <c r="R1517" s="57">
        <v>587</v>
      </c>
      <c r="S1517" s="57">
        <v>684</v>
      </c>
      <c r="T1517" s="57">
        <v>671</v>
      </c>
      <c r="U1517" s="57">
        <v>768</v>
      </c>
    </row>
    <row r="1518" spans="1:21" x14ac:dyDescent="0.2">
      <c r="A1518" s="266" t="s">
        <v>172</v>
      </c>
      <c r="B1518" s="267" t="s">
        <v>172</v>
      </c>
      <c r="C1518" s="268" t="s">
        <v>172</v>
      </c>
      <c r="D1518" s="99" t="s">
        <v>27</v>
      </c>
      <c r="E1518" s="54">
        <v>5000125777</v>
      </c>
      <c r="F1518" s="56">
        <v>24</v>
      </c>
      <c r="G1518" s="54" t="s">
        <v>26</v>
      </c>
      <c r="H1518" s="54" t="s">
        <v>52</v>
      </c>
      <c r="I1518" s="54">
        <v>10</v>
      </c>
      <c r="J1518" s="57">
        <v>2292</v>
      </c>
      <c r="K1518" s="57">
        <v>2566</v>
      </c>
      <c r="L1518" s="57">
        <v>2465</v>
      </c>
      <c r="M1518" s="57">
        <v>2438</v>
      </c>
      <c r="N1518" s="57">
        <v>2168</v>
      </c>
      <c r="O1518" s="57">
        <v>2490</v>
      </c>
      <c r="P1518" s="57">
        <v>2493</v>
      </c>
      <c r="Q1518" s="57">
        <v>2477</v>
      </c>
      <c r="R1518" s="57">
        <v>2343</v>
      </c>
      <c r="S1518" s="57">
        <v>2092</v>
      </c>
      <c r="T1518" s="57">
        <v>1877</v>
      </c>
      <c r="U1518" s="57">
        <v>2441</v>
      </c>
    </row>
    <row r="1519" spans="1:21" x14ac:dyDescent="0.2">
      <c r="A1519" s="266" t="s">
        <v>172</v>
      </c>
      <c r="B1519" s="267" t="s">
        <v>172</v>
      </c>
      <c r="C1519" s="268" t="s">
        <v>172</v>
      </c>
      <c r="D1519" s="99" t="s">
        <v>29</v>
      </c>
      <c r="E1519" s="54">
        <v>5001997875</v>
      </c>
      <c r="F1519" s="55">
        <v>25</v>
      </c>
      <c r="G1519" s="54" t="s">
        <v>25</v>
      </c>
      <c r="H1519" s="54" t="s">
        <v>52</v>
      </c>
      <c r="I1519" s="54">
        <v>15</v>
      </c>
      <c r="J1519" s="57">
        <v>59100</v>
      </c>
      <c r="K1519" s="57">
        <v>55200</v>
      </c>
      <c r="L1519" s="57">
        <v>57600</v>
      </c>
      <c r="M1519" s="57">
        <v>58500</v>
      </c>
      <c r="N1519" s="57">
        <v>61200</v>
      </c>
      <c r="O1519" s="57">
        <v>62400</v>
      </c>
      <c r="P1519" s="57">
        <v>81000</v>
      </c>
      <c r="Q1519" s="57">
        <v>68100</v>
      </c>
      <c r="R1519" s="57">
        <v>75600</v>
      </c>
      <c r="S1519" s="57">
        <v>57000</v>
      </c>
      <c r="T1519" s="57">
        <v>53100</v>
      </c>
      <c r="U1519" s="57">
        <v>56700</v>
      </c>
    </row>
    <row r="1520" spans="1:21" x14ac:dyDescent="0.2">
      <c r="A1520" s="266" t="s">
        <v>172</v>
      </c>
      <c r="B1520" s="267" t="s">
        <v>172</v>
      </c>
      <c r="C1520" s="268" t="s">
        <v>172</v>
      </c>
      <c r="D1520" s="99" t="s">
        <v>29</v>
      </c>
      <c r="E1520" s="54">
        <v>5001470273</v>
      </c>
      <c r="F1520" s="55">
        <v>25</v>
      </c>
      <c r="G1520" s="54" t="s">
        <v>25</v>
      </c>
      <c r="H1520" s="54" t="s">
        <v>52</v>
      </c>
      <c r="I1520" s="54">
        <v>15</v>
      </c>
      <c r="J1520" s="57">
        <v>77600</v>
      </c>
      <c r="K1520" s="57">
        <v>87280</v>
      </c>
      <c r="L1520" s="57">
        <v>90920</v>
      </c>
      <c r="M1520" s="57">
        <v>85440</v>
      </c>
      <c r="N1520" s="57">
        <v>80440</v>
      </c>
      <c r="O1520" s="57">
        <v>79960</v>
      </c>
      <c r="P1520" s="57">
        <v>81720</v>
      </c>
      <c r="Q1520" s="57">
        <v>81440</v>
      </c>
      <c r="R1520" s="57">
        <v>84040</v>
      </c>
      <c r="S1520" s="57">
        <v>74240</v>
      </c>
      <c r="T1520" s="57">
        <v>76680</v>
      </c>
      <c r="U1520" s="57">
        <v>77240</v>
      </c>
    </row>
    <row r="1521" spans="1:21" x14ac:dyDescent="0.2">
      <c r="A1521" s="266" t="s">
        <v>172</v>
      </c>
      <c r="B1521" s="267" t="s">
        <v>172</v>
      </c>
      <c r="C1521" s="268" t="s">
        <v>172</v>
      </c>
      <c r="D1521" s="99" t="s">
        <v>29</v>
      </c>
      <c r="E1521" s="54">
        <v>5001422138</v>
      </c>
      <c r="F1521" s="56">
        <v>24</v>
      </c>
      <c r="G1521" s="54" t="s">
        <v>26</v>
      </c>
      <c r="H1521" s="54" t="s">
        <v>52</v>
      </c>
      <c r="I1521" s="54">
        <v>15</v>
      </c>
      <c r="J1521" s="57">
        <v>8152</v>
      </c>
      <c r="K1521" s="57">
        <v>8849</v>
      </c>
      <c r="L1521" s="57">
        <v>9898</v>
      </c>
      <c r="M1521" s="57">
        <v>6134</v>
      </c>
      <c r="N1521" s="57">
        <v>9288</v>
      </c>
      <c r="O1521" s="57">
        <v>5310</v>
      </c>
      <c r="P1521" s="57">
        <v>5052</v>
      </c>
      <c r="Q1521" s="57">
        <v>5401</v>
      </c>
      <c r="R1521" s="57">
        <v>4752</v>
      </c>
      <c r="S1521" s="57">
        <v>4255</v>
      </c>
      <c r="T1521" s="57">
        <v>4766</v>
      </c>
      <c r="U1521" s="57">
        <v>6680</v>
      </c>
    </row>
    <row r="1522" spans="1:21" x14ac:dyDescent="0.2">
      <c r="A1522" s="266" t="s">
        <v>172</v>
      </c>
      <c r="B1522" s="267" t="s">
        <v>172</v>
      </c>
      <c r="C1522" s="268" t="s">
        <v>172</v>
      </c>
      <c r="D1522" s="99" t="s">
        <v>29</v>
      </c>
      <c r="E1522" s="54">
        <v>5001438038</v>
      </c>
      <c r="F1522" s="55">
        <v>26</v>
      </c>
      <c r="G1522" s="54" t="s">
        <v>24</v>
      </c>
      <c r="H1522" s="54" t="s">
        <v>52</v>
      </c>
      <c r="I1522" s="54">
        <v>15</v>
      </c>
      <c r="J1522" s="57">
        <v>315900</v>
      </c>
      <c r="K1522" s="57">
        <v>349800</v>
      </c>
      <c r="L1522" s="57">
        <v>365400</v>
      </c>
      <c r="M1522" s="57">
        <v>314700</v>
      </c>
      <c r="N1522" s="57">
        <v>295200</v>
      </c>
      <c r="O1522" s="57">
        <v>269400</v>
      </c>
      <c r="P1522" s="57">
        <v>333600</v>
      </c>
      <c r="Q1522" s="57">
        <v>325800</v>
      </c>
      <c r="R1522" s="57">
        <v>349200</v>
      </c>
      <c r="S1522" s="57">
        <v>301500</v>
      </c>
      <c r="T1522" s="57">
        <v>291300</v>
      </c>
      <c r="U1522" s="57">
        <v>341400</v>
      </c>
    </row>
    <row r="1523" spans="1:21" x14ac:dyDescent="0.2">
      <c r="A1523" s="266" t="s">
        <v>172</v>
      </c>
      <c r="B1523" s="267" t="s">
        <v>172</v>
      </c>
      <c r="C1523" s="268" t="s">
        <v>172</v>
      </c>
      <c r="D1523" s="99" t="s">
        <v>29</v>
      </c>
      <c r="E1523" s="54">
        <v>5000822853</v>
      </c>
      <c r="F1523" s="56">
        <v>24</v>
      </c>
      <c r="G1523" s="54" t="s">
        <v>26</v>
      </c>
      <c r="H1523" s="54" t="s">
        <v>52</v>
      </c>
      <c r="I1523" s="54">
        <v>15</v>
      </c>
      <c r="J1523" s="57">
        <v>5768</v>
      </c>
      <c r="K1523" s="57">
        <v>6057</v>
      </c>
      <c r="L1523" s="57">
        <v>6339</v>
      </c>
      <c r="M1523" s="57">
        <v>5846</v>
      </c>
      <c r="N1523" s="57">
        <v>5686</v>
      </c>
      <c r="O1523" s="57">
        <v>4719</v>
      </c>
      <c r="P1523" s="57">
        <v>5251</v>
      </c>
      <c r="Q1523" s="57">
        <v>5494</v>
      </c>
      <c r="R1523" s="57">
        <v>5273</v>
      </c>
      <c r="S1523" s="57">
        <v>4702</v>
      </c>
      <c r="T1523" s="57">
        <v>5096</v>
      </c>
      <c r="U1523" s="57">
        <v>5969</v>
      </c>
    </row>
    <row r="1524" spans="1:21" x14ac:dyDescent="0.2">
      <c r="A1524" s="266" t="s">
        <v>172</v>
      </c>
      <c r="B1524" s="267" t="s">
        <v>172</v>
      </c>
      <c r="C1524" s="268" t="s">
        <v>172</v>
      </c>
      <c r="D1524" s="99" t="s">
        <v>29</v>
      </c>
      <c r="E1524" s="54">
        <v>5001276265</v>
      </c>
      <c r="F1524" s="55">
        <v>25</v>
      </c>
      <c r="G1524" s="54" t="s">
        <v>25</v>
      </c>
      <c r="H1524" s="54" t="s">
        <v>52</v>
      </c>
      <c r="I1524" s="54">
        <v>15</v>
      </c>
      <c r="J1524" s="57">
        <v>92640</v>
      </c>
      <c r="K1524" s="57">
        <v>83400</v>
      </c>
      <c r="L1524" s="57">
        <v>82440</v>
      </c>
      <c r="M1524" s="57">
        <v>75840</v>
      </c>
      <c r="N1524" s="57">
        <v>75120</v>
      </c>
      <c r="O1524" s="57">
        <v>68160</v>
      </c>
      <c r="P1524" s="57">
        <v>83880</v>
      </c>
      <c r="Q1524" s="57">
        <v>80280</v>
      </c>
      <c r="R1524" s="57">
        <v>67200</v>
      </c>
      <c r="S1524" s="57">
        <v>69360</v>
      </c>
      <c r="T1524" s="57">
        <v>78600</v>
      </c>
      <c r="U1524" s="57">
        <v>78360</v>
      </c>
    </row>
    <row r="1525" spans="1:21" x14ac:dyDescent="0.2">
      <c r="A1525" s="266" t="s">
        <v>172</v>
      </c>
      <c r="B1525" s="267" t="s">
        <v>172</v>
      </c>
      <c r="C1525" s="268" t="s">
        <v>172</v>
      </c>
      <c r="D1525" s="99" t="s">
        <v>29</v>
      </c>
      <c r="E1525" s="54">
        <v>5000075336</v>
      </c>
      <c r="F1525" s="56">
        <v>24</v>
      </c>
      <c r="G1525" s="54" t="s">
        <v>26</v>
      </c>
      <c r="H1525" s="54" t="s">
        <v>52</v>
      </c>
      <c r="I1525" s="54">
        <v>15</v>
      </c>
      <c r="J1525" s="57">
        <v>2400</v>
      </c>
      <c r="K1525" s="57">
        <v>2500</v>
      </c>
      <c r="L1525" s="57">
        <v>2240</v>
      </c>
      <c r="M1525" s="57">
        <v>2210</v>
      </c>
      <c r="N1525" s="57">
        <v>2180</v>
      </c>
      <c r="O1525" s="57">
        <v>2270</v>
      </c>
      <c r="P1525" s="57">
        <v>2200</v>
      </c>
      <c r="Q1525" s="57">
        <v>2060</v>
      </c>
      <c r="R1525" s="57">
        <v>2100</v>
      </c>
      <c r="S1525" s="57">
        <v>1940</v>
      </c>
      <c r="T1525" s="57">
        <v>2260</v>
      </c>
      <c r="U1525" s="57">
        <v>2410</v>
      </c>
    </row>
    <row r="1526" spans="1:21" x14ac:dyDescent="0.2">
      <c r="A1526" s="266" t="s">
        <v>172</v>
      </c>
      <c r="B1526" s="267" t="s">
        <v>172</v>
      </c>
      <c r="C1526" s="268" t="s">
        <v>172</v>
      </c>
      <c r="D1526" s="99" t="s">
        <v>29</v>
      </c>
      <c r="E1526" s="54">
        <v>5000137097</v>
      </c>
      <c r="F1526" s="55">
        <v>25</v>
      </c>
      <c r="G1526" s="54" t="s">
        <v>25</v>
      </c>
      <c r="H1526" s="54" t="s">
        <v>52</v>
      </c>
      <c r="I1526" s="54">
        <v>15</v>
      </c>
      <c r="J1526" s="57">
        <v>76560</v>
      </c>
      <c r="K1526" s="57">
        <v>78840</v>
      </c>
      <c r="L1526" s="57">
        <v>63720</v>
      </c>
      <c r="M1526" s="57">
        <v>47520</v>
      </c>
      <c r="N1526" s="57">
        <v>42120</v>
      </c>
      <c r="O1526" s="57">
        <v>44640</v>
      </c>
      <c r="P1526" s="57">
        <v>52920</v>
      </c>
      <c r="Q1526" s="57">
        <v>45360</v>
      </c>
      <c r="R1526" s="57">
        <v>41280</v>
      </c>
      <c r="S1526" s="57">
        <v>47640</v>
      </c>
      <c r="T1526" s="57">
        <v>52440</v>
      </c>
      <c r="U1526" s="57">
        <v>67680</v>
      </c>
    </row>
    <row r="1527" spans="1:21" x14ac:dyDescent="0.2">
      <c r="A1527" s="266" t="s">
        <v>172</v>
      </c>
      <c r="B1527" s="267" t="s">
        <v>172</v>
      </c>
      <c r="C1527" s="268" t="s">
        <v>172</v>
      </c>
      <c r="D1527" s="99" t="s">
        <v>29</v>
      </c>
      <c r="E1527" s="54">
        <v>5001907071</v>
      </c>
      <c r="F1527" s="56">
        <v>24</v>
      </c>
      <c r="G1527" s="54" t="s">
        <v>26</v>
      </c>
      <c r="H1527" s="54" t="s">
        <v>52</v>
      </c>
      <c r="I1527" s="54">
        <v>15</v>
      </c>
      <c r="J1527" s="57">
        <v>5832</v>
      </c>
      <c r="K1527" s="57">
        <v>3985</v>
      </c>
      <c r="L1527" s="57">
        <v>7584</v>
      </c>
      <c r="M1527" s="57">
        <v>6466</v>
      </c>
      <c r="N1527" s="57">
        <v>4008</v>
      </c>
      <c r="O1527" s="57">
        <v>3521</v>
      </c>
      <c r="P1527" s="57">
        <v>3882</v>
      </c>
      <c r="Q1527" s="57">
        <v>4304</v>
      </c>
      <c r="R1527" s="57">
        <v>4039</v>
      </c>
      <c r="S1527" s="57">
        <v>3777</v>
      </c>
      <c r="T1527" s="57">
        <v>3838</v>
      </c>
      <c r="U1527" s="57">
        <v>5094</v>
      </c>
    </row>
    <row r="1528" spans="1:21" x14ac:dyDescent="0.2">
      <c r="A1528" s="266" t="s">
        <v>172</v>
      </c>
      <c r="B1528" s="267" t="s">
        <v>172</v>
      </c>
      <c r="C1528" s="268" t="s">
        <v>172</v>
      </c>
      <c r="D1528" s="99" t="s">
        <v>29</v>
      </c>
      <c r="E1528" s="54">
        <v>5002169424</v>
      </c>
      <c r="F1528" s="56">
        <v>24</v>
      </c>
      <c r="G1528" s="54" t="s">
        <v>26</v>
      </c>
      <c r="H1528" s="54" t="s">
        <v>52</v>
      </c>
      <c r="I1528" s="54">
        <v>15</v>
      </c>
      <c r="J1528" s="57">
        <v>1526</v>
      </c>
      <c r="K1528" s="57">
        <v>1493</v>
      </c>
      <c r="L1528" s="57">
        <v>1496</v>
      </c>
      <c r="M1528" s="57">
        <v>1486</v>
      </c>
      <c r="N1528" s="57">
        <v>1691</v>
      </c>
      <c r="O1528" s="57">
        <v>1568</v>
      </c>
      <c r="P1528" s="57">
        <v>2302</v>
      </c>
      <c r="Q1528" s="57">
        <v>1961</v>
      </c>
      <c r="R1528" s="57">
        <v>2559</v>
      </c>
      <c r="S1528" s="57">
        <v>1635</v>
      </c>
      <c r="T1528" s="57">
        <v>1556</v>
      </c>
      <c r="U1528" s="57">
        <v>1663</v>
      </c>
    </row>
    <row r="1529" spans="1:21" x14ac:dyDescent="0.2">
      <c r="A1529" s="266" t="s">
        <v>172</v>
      </c>
      <c r="B1529" s="267" t="s">
        <v>172</v>
      </c>
      <c r="C1529" s="268" t="s">
        <v>172</v>
      </c>
      <c r="D1529" s="99" t="s">
        <v>29</v>
      </c>
      <c r="E1529" s="54">
        <v>5002169425</v>
      </c>
      <c r="F1529" s="56">
        <v>24</v>
      </c>
      <c r="G1529" s="54" t="s">
        <v>26</v>
      </c>
      <c r="H1529" s="54" t="s">
        <v>52</v>
      </c>
      <c r="I1529" s="54">
        <v>15</v>
      </c>
      <c r="J1529" s="57">
        <v>1226</v>
      </c>
      <c r="K1529" s="57">
        <v>1303.367</v>
      </c>
      <c r="L1529" s="57">
        <v>1049.4380000000001</v>
      </c>
      <c r="M1529" s="57">
        <v>1057</v>
      </c>
      <c r="N1529" s="57">
        <v>1070.8130000000001</v>
      </c>
      <c r="O1529" s="57">
        <v>933.93899999999996</v>
      </c>
      <c r="P1529" s="57">
        <v>2263.4430000000002</v>
      </c>
      <c r="Q1529" s="57">
        <v>1300</v>
      </c>
      <c r="R1529" s="57">
        <v>1260</v>
      </c>
      <c r="S1529" s="57">
        <v>1130</v>
      </c>
      <c r="T1529" s="57">
        <v>1260</v>
      </c>
      <c r="U1529" s="57">
        <v>1340</v>
      </c>
    </row>
    <row r="1530" spans="1:21" x14ac:dyDescent="0.2">
      <c r="A1530" s="266" t="s">
        <v>172</v>
      </c>
      <c r="B1530" s="267" t="s">
        <v>172</v>
      </c>
      <c r="C1530" s="268" t="s">
        <v>172</v>
      </c>
      <c r="D1530" s="99" t="s">
        <v>27</v>
      </c>
      <c r="E1530" s="54">
        <v>5000238780</v>
      </c>
      <c r="F1530" s="56">
        <v>24</v>
      </c>
      <c r="G1530" s="54" t="s">
        <v>26</v>
      </c>
      <c r="H1530" s="54" t="s">
        <v>52</v>
      </c>
      <c r="I1530" s="54">
        <v>10</v>
      </c>
      <c r="J1530" s="57">
        <v>12960</v>
      </c>
      <c r="K1530" s="57">
        <v>11040</v>
      </c>
      <c r="L1530" s="57">
        <v>12320</v>
      </c>
      <c r="M1530" s="57">
        <v>9040</v>
      </c>
      <c r="N1530" s="57">
        <v>6880</v>
      </c>
      <c r="O1530" s="57">
        <v>4720</v>
      </c>
      <c r="P1530" s="57">
        <v>2720</v>
      </c>
      <c r="Q1530" s="57">
        <v>2720</v>
      </c>
      <c r="R1530" s="57">
        <v>2560</v>
      </c>
      <c r="S1530" s="57">
        <v>2400</v>
      </c>
      <c r="T1530" s="57">
        <v>5120</v>
      </c>
      <c r="U1530" s="57">
        <v>7360</v>
      </c>
    </row>
    <row r="1531" spans="1:21" x14ac:dyDescent="0.2">
      <c r="A1531" s="266" t="s">
        <v>172</v>
      </c>
      <c r="B1531" s="267" t="s">
        <v>172</v>
      </c>
      <c r="C1531" s="268" t="s">
        <v>172</v>
      </c>
      <c r="D1531" s="99" t="s">
        <v>27</v>
      </c>
      <c r="E1531" s="54">
        <v>5001791101</v>
      </c>
      <c r="F1531" s="55">
        <v>26</v>
      </c>
      <c r="G1531" s="54" t="s">
        <v>24</v>
      </c>
      <c r="H1531" s="54" t="s">
        <v>52</v>
      </c>
      <c r="I1531" s="54">
        <v>10</v>
      </c>
      <c r="J1531" s="57">
        <v>172800</v>
      </c>
      <c r="K1531" s="57">
        <v>187800</v>
      </c>
      <c r="L1531" s="57">
        <v>158700</v>
      </c>
      <c r="M1531" s="57">
        <v>144900</v>
      </c>
      <c r="N1531" s="57">
        <v>222600</v>
      </c>
      <c r="O1531" s="57">
        <v>210300</v>
      </c>
      <c r="P1531" s="57">
        <v>278400</v>
      </c>
      <c r="Q1531" s="57">
        <v>287100</v>
      </c>
      <c r="R1531" s="57">
        <v>289200</v>
      </c>
      <c r="S1531" s="57">
        <v>303600</v>
      </c>
      <c r="T1531" s="57">
        <v>373500</v>
      </c>
      <c r="U1531" s="57">
        <v>334800</v>
      </c>
    </row>
    <row r="1532" spans="1:21" x14ac:dyDescent="0.2">
      <c r="A1532" s="266" t="s">
        <v>172</v>
      </c>
      <c r="B1532" s="267" t="s">
        <v>172</v>
      </c>
      <c r="C1532" s="268" t="s">
        <v>172</v>
      </c>
      <c r="D1532" s="99" t="s">
        <v>27</v>
      </c>
      <c r="E1532" s="54">
        <v>5000768952</v>
      </c>
      <c r="F1532" s="55">
        <v>26</v>
      </c>
      <c r="G1532" s="54" t="s">
        <v>24</v>
      </c>
      <c r="H1532" s="54" t="s">
        <v>52</v>
      </c>
      <c r="I1532" s="54">
        <v>10</v>
      </c>
      <c r="J1532" s="57">
        <v>109500</v>
      </c>
      <c r="K1532" s="57">
        <v>136500</v>
      </c>
      <c r="L1532" s="57">
        <v>117300</v>
      </c>
      <c r="M1532" s="57">
        <v>86700</v>
      </c>
      <c r="N1532" s="57">
        <v>69300</v>
      </c>
      <c r="O1532" s="57">
        <v>59400</v>
      </c>
      <c r="P1532" s="57">
        <v>52500</v>
      </c>
      <c r="Q1532" s="57">
        <v>53100</v>
      </c>
      <c r="R1532" s="57">
        <v>60600</v>
      </c>
      <c r="S1532" s="57">
        <v>67500</v>
      </c>
      <c r="T1532" s="57">
        <v>94500</v>
      </c>
      <c r="U1532" s="57">
        <v>117000</v>
      </c>
    </row>
    <row r="1533" spans="1:21" x14ac:dyDescent="0.2">
      <c r="A1533" s="266" t="s">
        <v>172</v>
      </c>
      <c r="B1533" s="267" t="s">
        <v>172</v>
      </c>
      <c r="C1533" s="268" t="s">
        <v>172</v>
      </c>
      <c r="D1533" s="99" t="s">
        <v>27</v>
      </c>
      <c r="E1533" s="54">
        <v>5001708252</v>
      </c>
      <c r="F1533" s="56">
        <v>24</v>
      </c>
      <c r="G1533" s="54" t="s">
        <v>26</v>
      </c>
      <c r="H1533" s="54" t="s">
        <v>52</v>
      </c>
      <c r="I1533" s="54">
        <v>10</v>
      </c>
      <c r="J1533" s="57">
        <v>1290</v>
      </c>
      <c r="K1533" s="57">
        <v>1330</v>
      </c>
      <c r="L1533" s="57">
        <v>1220</v>
      </c>
      <c r="M1533" s="57">
        <v>1130</v>
      </c>
      <c r="N1533" s="57">
        <v>543</v>
      </c>
      <c r="O1533" s="57">
        <v>572</v>
      </c>
      <c r="P1533" s="57">
        <v>625</v>
      </c>
      <c r="Q1533" s="57">
        <v>671</v>
      </c>
      <c r="R1533" s="57">
        <v>646</v>
      </c>
      <c r="S1533" s="57">
        <v>646</v>
      </c>
      <c r="T1533" s="57">
        <v>834</v>
      </c>
      <c r="U1533" s="57">
        <v>934</v>
      </c>
    </row>
    <row r="1534" spans="1:21" x14ac:dyDescent="0.2">
      <c r="A1534" s="266" t="s">
        <v>172</v>
      </c>
      <c r="B1534" s="267" t="s">
        <v>172</v>
      </c>
      <c r="C1534" s="268" t="s">
        <v>172</v>
      </c>
      <c r="D1534" s="99" t="s">
        <v>27</v>
      </c>
      <c r="E1534" s="54">
        <v>5001889443</v>
      </c>
      <c r="F1534" s="56">
        <v>24</v>
      </c>
      <c r="G1534" s="54" t="s">
        <v>26</v>
      </c>
      <c r="H1534" s="54" t="s">
        <v>52</v>
      </c>
      <c r="I1534" s="54">
        <v>10</v>
      </c>
      <c r="J1534" s="57">
        <v>660</v>
      </c>
      <c r="K1534" s="57">
        <v>580</v>
      </c>
      <c r="L1534" s="57">
        <v>591</v>
      </c>
      <c r="M1534" s="57">
        <v>624</v>
      </c>
      <c r="N1534" s="57">
        <v>774</v>
      </c>
      <c r="O1534" s="57">
        <v>784</v>
      </c>
      <c r="P1534" s="57">
        <v>622</v>
      </c>
      <c r="Q1534" s="57">
        <v>601</v>
      </c>
      <c r="R1534" s="57">
        <v>784</v>
      </c>
      <c r="S1534" s="57">
        <v>854</v>
      </c>
      <c r="T1534" s="57">
        <v>770</v>
      </c>
      <c r="U1534" s="57">
        <v>877</v>
      </c>
    </row>
    <row r="1535" spans="1:21" x14ac:dyDescent="0.2">
      <c r="A1535" s="266" t="s">
        <v>172</v>
      </c>
      <c r="B1535" s="267" t="s">
        <v>172</v>
      </c>
      <c r="C1535" s="268" t="s">
        <v>172</v>
      </c>
      <c r="D1535" s="99" t="s">
        <v>27</v>
      </c>
      <c r="E1535" s="54">
        <v>5001201280</v>
      </c>
      <c r="F1535" s="55">
        <v>31</v>
      </c>
      <c r="G1535" s="54" t="s">
        <v>23</v>
      </c>
      <c r="H1535" s="54" t="s">
        <v>52</v>
      </c>
      <c r="I1535" s="54">
        <v>10</v>
      </c>
      <c r="J1535" s="57">
        <v>96000</v>
      </c>
      <c r="K1535" s="57">
        <v>110400</v>
      </c>
      <c r="L1535" s="57">
        <v>110400</v>
      </c>
      <c r="M1535" s="57">
        <v>96000</v>
      </c>
      <c r="N1535" s="57">
        <v>151200</v>
      </c>
      <c r="O1535" s="57">
        <v>192000</v>
      </c>
      <c r="P1535" s="57">
        <v>196800</v>
      </c>
      <c r="Q1535" s="57">
        <v>177600</v>
      </c>
      <c r="R1535" s="57">
        <v>153600</v>
      </c>
      <c r="S1535" s="57">
        <v>124800</v>
      </c>
      <c r="T1535" s="57">
        <v>110400</v>
      </c>
      <c r="U1535" s="57">
        <v>93600</v>
      </c>
    </row>
    <row r="1536" spans="1:21" x14ac:dyDescent="0.2">
      <c r="A1536" s="266" t="s">
        <v>172</v>
      </c>
      <c r="B1536" s="267" t="s">
        <v>172</v>
      </c>
      <c r="C1536" s="268" t="s">
        <v>172</v>
      </c>
      <c r="D1536" s="99" t="s">
        <v>27</v>
      </c>
      <c r="E1536" s="54">
        <v>5001786991</v>
      </c>
      <c r="F1536" s="55">
        <v>31</v>
      </c>
      <c r="G1536" s="54" t="s">
        <v>23</v>
      </c>
      <c r="H1536" s="54" t="s">
        <v>52</v>
      </c>
      <c r="I1536" s="54">
        <v>10</v>
      </c>
      <c r="J1536" s="57">
        <v>90000</v>
      </c>
      <c r="K1536" s="57">
        <v>79200</v>
      </c>
      <c r="L1536" s="57">
        <v>117600</v>
      </c>
      <c r="M1536" s="57">
        <v>154800</v>
      </c>
      <c r="N1536" s="57">
        <v>103200</v>
      </c>
      <c r="O1536" s="57">
        <v>104400</v>
      </c>
      <c r="P1536" s="57">
        <v>100800</v>
      </c>
      <c r="Q1536" s="57">
        <v>99600</v>
      </c>
      <c r="R1536" s="57">
        <v>87600</v>
      </c>
      <c r="S1536" s="57">
        <v>81600</v>
      </c>
      <c r="T1536" s="57">
        <v>85200</v>
      </c>
      <c r="U1536" s="57">
        <v>84000</v>
      </c>
    </row>
    <row r="1537" spans="1:21" x14ac:dyDescent="0.2">
      <c r="A1537" s="266" t="s">
        <v>172</v>
      </c>
      <c r="B1537" s="267" t="s">
        <v>172</v>
      </c>
      <c r="C1537" s="268" t="s">
        <v>172</v>
      </c>
      <c r="D1537" s="99" t="s">
        <v>28</v>
      </c>
      <c r="E1537" s="54">
        <v>5002070359</v>
      </c>
      <c r="F1537" s="55">
        <v>25</v>
      </c>
      <c r="G1537" s="54" t="s">
        <v>25</v>
      </c>
      <c r="H1537" s="54" t="s">
        <v>52</v>
      </c>
      <c r="I1537" s="54">
        <v>18</v>
      </c>
      <c r="J1537" s="57">
        <v>48720</v>
      </c>
      <c r="K1537" s="57">
        <v>51240</v>
      </c>
      <c r="L1537" s="57">
        <v>55320</v>
      </c>
      <c r="M1537" s="57">
        <v>45960</v>
      </c>
      <c r="N1537" s="57">
        <v>40080</v>
      </c>
      <c r="O1537" s="57">
        <v>34800</v>
      </c>
      <c r="P1537" s="57">
        <v>35400</v>
      </c>
      <c r="Q1537" s="57">
        <v>33960</v>
      </c>
      <c r="R1537" s="57">
        <v>35760</v>
      </c>
      <c r="S1537" s="57">
        <v>35400</v>
      </c>
      <c r="T1537" s="57">
        <v>40920</v>
      </c>
      <c r="U1537" s="57">
        <v>50400</v>
      </c>
    </row>
    <row r="1538" spans="1:21" x14ac:dyDescent="0.2">
      <c r="A1538" s="266" t="s">
        <v>172</v>
      </c>
      <c r="B1538" s="267" t="s">
        <v>172</v>
      </c>
      <c r="C1538" s="268" t="s">
        <v>172</v>
      </c>
      <c r="D1538" s="99" t="s">
        <v>28</v>
      </c>
      <c r="E1538" s="54">
        <v>5002151749</v>
      </c>
      <c r="F1538" s="56">
        <v>24</v>
      </c>
      <c r="G1538" s="54" t="s">
        <v>26</v>
      </c>
      <c r="H1538" s="54" t="s">
        <v>52</v>
      </c>
      <c r="I1538" s="54">
        <v>18</v>
      </c>
      <c r="J1538" s="57">
        <v>107</v>
      </c>
      <c r="K1538" s="57">
        <v>107</v>
      </c>
      <c r="L1538" s="57">
        <v>114</v>
      </c>
      <c r="M1538" s="57">
        <v>106</v>
      </c>
      <c r="N1538" s="57">
        <v>107</v>
      </c>
      <c r="O1538" s="57">
        <v>102</v>
      </c>
      <c r="P1538" s="57">
        <v>110</v>
      </c>
      <c r="Q1538" s="57">
        <v>103</v>
      </c>
      <c r="R1538" s="57">
        <v>109</v>
      </c>
      <c r="S1538" s="57">
        <v>105</v>
      </c>
      <c r="T1538" s="57">
        <v>108</v>
      </c>
      <c r="U1538" s="57">
        <v>119</v>
      </c>
    </row>
    <row r="1539" spans="1:21" x14ac:dyDescent="0.2">
      <c r="A1539" s="266" t="s">
        <v>172</v>
      </c>
      <c r="B1539" s="267" t="s">
        <v>172</v>
      </c>
      <c r="C1539" s="268" t="s">
        <v>172</v>
      </c>
      <c r="D1539" s="99" t="s">
        <v>28</v>
      </c>
      <c r="E1539" s="54">
        <v>5000878401</v>
      </c>
      <c r="F1539" s="56">
        <v>24</v>
      </c>
      <c r="G1539" s="54" t="s">
        <v>26</v>
      </c>
      <c r="H1539" s="54" t="s">
        <v>52</v>
      </c>
      <c r="I1539" s="54">
        <v>18</v>
      </c>
      <c r="J1539" s="57">
        <v>812</v>
      </c>
      <c r="K1539" s="57">
        <v>0</v>
      </c>
      <c r="L1539" s="57">
        <v>403</v>
      </c>
      <c r="M1539" s="57">
        <v>361</v>
      </c>
      <c r="N1539" s="57">
        <v>354</v>
      </c>
      <c r="O1539" s="57">
        <v>322</v>
      </c>
      <c r="P1539" s="57">
        <v>342</v>
      </c>
      <c r="Q1539" s="57">
        <v>329</v>
      </c>
      <c r="R1539" s="57">
        <v>374</v>
      </c>
      <c r="S1539" s="57">
        <v>376</v>
      </c>
      <c r="T1539" s="57">
        <v>399</v>
      </c>
      <c r="U1539" s="57">
        <v>457</v>
      </c>
    </row>
    <row r="1540" spans="1:21" x14ac:dyDescent="0.2">
      <c r="A1540" s="266" t="s">
        <v>172</v>
      </c>
      <c r="B1540" s="267" t="s">
        <v>172</v>
      </c>
      <c r="C1540" s="268" t="s">
        <v>172</v>
      </c>
      <c r="D1540" s="99" t="s">
        <v>28</v>
      </c>
      <c r="E1540" s="54">
        <v>5002202032</v>
      </c>
      <c r="F1540" s="56">
        <v>24</v>
      </c>
      <c r="G1540" s="54" t="s">
        <v>26</v>
      </c>
      <c r="H1540" s="54" t="s">
        <v>52</v>
      </c>
      <c r="I1540" s="54">
        <v>18</v>
      </c>
      <c r="J1540" s="57">
        <v>4239</v>
      </c>
      <c r="K1540" s="57">
        <v>0</v>
      </c>
      <c r="L1540" s="57">
        <v>2229</v>
      </c>
      <c r="M1540" s="57">
        <v>1919</v>
      </c>
      <c r="N1540" s="57">
        <v>1764</v>
      </c>
      <c r="O1540" s="57">
        <v>1583</v>
      </c>
      <c r="P1540" s="57">
        <v>1565</v>
      </c>
      <c r="Q1540" s="57">
        <v>1477</v>
      </c>
      <c r="R1540" s="57">
        <v>1664</v>
      </c>
      <c r="S1540" s="57">
        <v>1706</v>
      </c>
      <c r="T1540" s="57">
        <v>1934</v>
      </c>
      <c r="U1540" s="57">
        <v>2332</v>
      </c>
    </row>
    <row r="1541" spans="1:21" x14ac:dyDescent="0.2">
      <c r="A1541" s="266" t="s">
        <v>172</v>
      </c>
      <c r="B1541" s="267" t="s">
        <v>172</v>
      </c>
      <c r="C1541" s="268" t="s">
        <v>172</v>
      </c>
      <c r="D1541" s="99" t="s">
        <v>28</v>
      </c>
      <c r="E1541" s="54">
        <v>5002327228</v>
      </c>
      <c r="F1541" s="56">
        <v>24</v>
      </c>
      <c r="G1541" s="54" t="s">
        <v>26</v>
      </c>
      <c r="H1541" s="54" t="s">
        <v>52</v>
      </c>
      <c r="I1541" s="54">
        <v>18</v>
      </c>
      <c r="J1541" s="57">
        <v>990</v>
      </c>
      <c r="K1541" s="57">
        <v>845</v>
      </c>
      <c r="L1541" s="57">
        <v>750</v>
      </c>
      <c r="M1541" s="57">
        <v>688</v>
      </c>
      <c r="N1541" s="57">
        <v>742</v>
      </c>
      <c r="O1541" s="57">
        <v>567</v>
      </c>
      <c r="P1541" s="57">
        <v>651</v>
      </c>
      <c r="Q1541" s="57">
        <v>647</v>
      </c>
      <c r="R1541" s="57">
        <v>707</v>
      </c>
      <c r="S1541" s="57">
        <v>830</v>
      </c>
      <c r="T1541" s="57">
        <v>826</v>
      </c>
      <c r="U1541" s="57">
        <v>932</v>
      </c>
    </row>
    <row r="1542" spans="1:21" x14ac:dyDescent="0.2">
      <c r="A1542" s="266" t="s">
        <v>172</v>
      </c>
      <c r="B1542" s="267" t="s">
        <v>172</v>
      </c>
      <c r="C1542" s="268" t="s">
        <v>172</v>
      </c>
      <c r="D1542" s="99" t="s">
        <v>27</v>
      </c>
      <c r="E1542" s="54">
        <v>5001949568</v>
      </c>
      <c r="F1542" s="56">
        <v>24</v>
      </c>
      <c r="G1542" s="54" t="s">
        <v>26</v>
      </c>
      <c r="H1542" s="54" t="s">
        <v>52</v>
      </c>
      <c r="I1542" s="54">
        <v>10</v>
      </c>
      <c r="J1542" s="57">
        <v>2160</v>
      </c>
      <c r="K1542" s="57">
        <v>2000</v>
      </c>
      <c r="L1542" s="57">
        <v>1920</v>
      </c>
      <c r="M1542" s="57">
        <v>1800</v>
      </c>
      <c r="N1542" s="57">
        <v>1960</v>
      </c>
      <c r="O1542" s="57">
        <v>1880</v>
      </c>
      <c r="P1542" s="57">
        <v>2040</v>
      </c>
      <c r="Q1542" s="57">
        <v>2440</v>
      </c>
      <c r="R1542" s="57">
        <v>2160</v>
      </c>
      <c r="S1542" s="57">
        <v>2040</v>
      </c>
      <c r="T1542" s="57">
        <v>2280</v>
      </c>
      <c r="U1542" s="57">
        <v>2200</v>
      </c>
    </row>
    <row r="1543" spans="1:21" x14ac:dyDescent="0.2">
      <c r="A1543" s="266" t="s">
        <v>172</v>
      </c>
      <c r="B1543" s="267" t="s">
        <v>172</v>
      </c>
      <c r="C1543" s="268" t="s">
        <v>172</v>
      </c>
      <c r="D1543" s="99" t="s">
        <v>27</v>
      </c>
      <c r="E1543" s="54">
        <v>5002018522</v>
      </c>
      <c r="F1543" s="56">
        <v>24</v>
      </c>
      <c r="G1543" s="54" t="s">
        <v>26</v>
      </c>
      <c r="H1543" s="54" t="s">
        <v>52</v>
      </c>
      <c r="I1543" s="54">
        <v>10</v>
      </c>
      <c r="J1543" s="57">
        <v>2335</v>
      </c>
      <c r="K1543" s="57">
        <v>1635</v>
      </c>
      <c r="L1543" s="57">
        <v>1266</v>
      </c>
      <c r="M1543" s="57">
        <v>1212</v>
      </c>
      <c r="N1543" s="57">
        <v>946</v>
      </c>
      <c r="O1543" s="57">
        <v>886</v>
      </c>
      <c r="P1543" s="57">
        <v>923</v>
      </c>
      <c r="Q1543" s="57">
        <v>971</v>
      </c>
      <c r="R1543" s="57">
        <v>1210</v>
      </c>
      <c r="S1543" s="57">
        <v>1311</v>
      </c>
      <c r="T1543" s="57">
        <v>1429</v>
      </c>
      <c r="U1543" s="57">
        <v>1888</v>
      </c>
    </row>
    <row r="1544" spans="1:21" x14ac:dyDescent="0.2">
      <c r="A1544" s="266" t="s">
        <v>172</v>
      </c>
      <c r="B1544" s="267" t="s">
        <v>172</v>
      </c>
      <c r="C1544" s="268" t="s">
        <v>172</v>
      </c>
      <c r="D1544" s="99" t="s">
        <v>27</v>
      </c>
      <c r="E1544" s="54">
        <v>5001005159</v>
      </c>
      <c r="F1544" s="55">
        <v>25</v>
      </c>
      <c r="G1544" s="54" t="s">
        <v>25</v>
      </c>
      <c r="H1544" s="54" t="s">
        <v>52</v>
      </c>
      <c r="I1544" s="54">
        <v>10</v>
      </c>
      <c r="J1544" s="57">
        <v>152700</v>
      </c>
      <c r="K1544" s="57">
        <v>154500</v>
      </c>
      <c r="L1544" s="57">
        <v>158400</v>
      </c>
      <c r="M1544" s="57">
        <v>147300</v>
      </c>
      <c r="N1544" s="57">
        <v>155400</v>
      </c>
      <c r="O1544" s="57">
        <v>150600</v>
      </c>
      <c r="P1544" s="57">
        <v>165300</v>
      </c>
      <c r="Q1544" s="57">
        <v>156600</v>
      </c>
      <c r="R1544" s="57">
        <v>165900</v>
      </c>
      <c r="S1544" s="57">
        <v>155100</v>
      </c>
      <c r="T1544" s="57">
        <v>153000</v>
      </c>
      <c r="U1544" s="57">
        <v>164100</v>
      </c>
    </row>
    <row r="1545" spans="1:21" x14ac:dyDescent="0.2">
      <c r="A1545" s="266" t="s">
        <v>172</v>
      </c>
      <c r="B1545" s="267" t="s">
        <v>172</v>
      </c>
      <c r="C1545" s="268" t="s">
        <v>172</v>
      </c>
      <c r="D1545" s="99" t="s">
        <v>27</v>
      </c>
      <c r="E1545" s="54">
        <v>5001820066</v>
      </c>
      <c r="F1545" s="55">
        <v>25</v>
      </c>
      <c r="G1545" s="54" t="s">
        <v>25</v>
      </c>
      <c r="H1545" s="54" t="s">
        <v>52</v>
      </c>
      <c r="I1545" s="54">
        <v>10</v>
      </c>
      <c r="J1545" s="57">
        <v>53100</v>
      </c>
      <c r="K1545" s="57">
        <v>51600</v>
      </c>
      <c r="L1545" s="57">
        <v>52800</v>
      </c>
      <c r="M1545" s="57">
        <v>49200</v>
      </c>
      <c r="N1545" s="57">
        <v>51000</v>
      </c>
      <c r="O1545" s="57">
        <v>48900</v>
      </c>
      <c r="P1545" s="57">
        <v>53700</v>
      </c>
      <c r="Q1545" s="57">
        <v>49800</v>
      </c>
      <c r="R1545" s="57">
        <v>50700</v>
      </c>
      <c r="S1545" s="57">
        <v>49800</v>
      </c>
      <c r="T1545" s="57">
        <v>49500</v>
      </c>
      <c r="U1545" s="57">
        <v>97800</v>
      </c>
    </row>
    <row r="1546" spans="1:21" x14ac:dyDescent="0.2">
      <c r="A1546" s="266" t="s">
        <v>172</v>
      </c>
      <c r="B1546" s="267" t="s">
        <v>172</v>
      </c>
      <c r="C1546" s="268" t="s">
        <v>172</v>
      </c>
      <c r="D1546" s="99" t="s">
        <v>27</v>
      </c>
      <c r="E1546" s="54">
        <v>5000922101</v>
      </c>
      <c r="F1546" s="55">
        <v>26</v>
      </c>
      <c r="G1546" s="54" t="s">
        <v>24</v>
      </c>
      <c r="H1546" s="54" t="s">
        <v>52</v>
      </c>
      <c r="I1546" s="54">
        <v>10</v>
      </c>
      <c r="J1546" s="57">
        <v>308700</v>
      </c>
      <c r="K1546" s="57">
        <v>322500</v>
      </c>
      <c r="L1546" s="57">
        <v>290100</v>
      </c>
      <c r="M1546" s="57">
        <v>276600</v>
      </c>
      <c r="N1546" s="57">
        <v>326100</v>
      </c>
      <c r="O1546" s="57">
        <v>258300</v>
      </c>
      <c r="P1546" s="57">
        <v>319500</v>
      </c>
      <c r="Q1546" s="57">
        <v>307500</v>
      </c>
      <c r="R1546" s="57">
        <v>321900</v>
      </c>
      <c r="S1546" s="57">
        <v>306000</v>
      </c>
      <c r="T1546" s="57">
        <v>309600</v>
      </c>
      <c r="U1546" s="57">
        <v>285600</v>
      </c>
    </row>
    <row r="1547" spans="1:21" x14ac:dyDescent="0.2">
      <c r="A1547" s="266" t="s">
        <v>172</v>
      </c>
      <c r="B1547" s="267" t="s">
        <v>172</v>
      </c>
      <c r="C1547" s="268" t="s">
        <v>172</v>
      </c>
      <c r="D1547" s="99" t="s">
        <v>27</v>
      </c>
      <c r="E1547" s="54">
        <v>5001670744</v>
      </c>
      <c r="F1547" s="55">
        <v>25</v>
      </c>
      <c r="G1547" s="54" t="s">
        <v>25</v>
      </c>
      <c r="H1547" s="54" t="s">
        <v>52</v>
      </c>
      <c r="I1547" s="54">
        <v>10</v>
      </c>
      <c r="J1547" s="57">
        <v>107400</v>
      </c>
      <c r="K1547" s="57">
        <v>121500</v>
      </c>
      <c r="L1547" s="57">
        <v>118200</v>
      </c>
      <c r="M1547" s="57">
        <v>96900</v>
      </c>
      <c r="N1547" s="57">
        <v>91800</v>
      </c>
      <c r="O1547" s="57">
        <v>55500</v>
      </c>
      <c r="P1547" s="57">
        <v>60000</v>
      </c>
      <c r="Q1547" s="57">
        <v>54300</v>
      </c>
      <c r="R1547" s="57">
        <v>60000</v>
      </c>
      <c r="S1547" s="57">
        <v>55500</v>
      </c>
      <c r="T1547" s="57">
        <v>55200</v>
      </c>
      <c r="U1547" s="57">
        <v>115200</v>
      </c>
    </row>
    <row r="1548" spans="1:21" x14ac:dyDescent="0.2">
      <c r="A1548" s="266" t="s">
        <v>172</v>
      </c>
      <c r="B1548" s="267" t="s">
        <v>172</v>
      </c>
      <c r="C1548" s="268" t="s">
        <v>172</v>
      </c>
      <c r="D1548" s="99" t="s">
        <v>27</v>
      </c>
      <c r="E1548" s="54">
        <v>5001369090</v>
      </c>
      <c r="F1548" s="55">
        <v>26</v>
      </c>
      <c r="G1548" s="54" t="s">
        <v>24</v>
      </c>
      <c r="H1548" s="54" t="s">
        <v>52</v>
      </c>
      <c r="I1548" s="54">
        <v>10</v>
      </c>
      <c r="J1548" s="57">
        <v>217200</v>
      </c>
      <c r="K1548" s="57">
        <v>194700</v>
      </c>
      <c r="L1548" s="57">
        <v>215400</v>
      </c>
      <c r="M1548" s="57">
        <v>204000</v>
      </c>
      <c r="N1548" s="57">
        <v>226500</v>
      </c>
      <c r="O1548" s="57">
        <v>238800</v>
      </c>
      <c r="P1548" s="57">
        <v>352200</v>
      </c>
      <c r="Q1548" s="57">
        <v>333600</v>
      </c>
      <c r="R1548" s="57">
        <v>360600</v>
      </c>
      <c r="S1548" s="57">
        <v>290400</v>
      </c>
      <c r="T1548" s="57">
        <v>249000</v>
      </c>
      <c r="U1548" s="57">
        <v>456000</v>
      </c>
    </row>
    <row r="1549" spans="1:21" x14ac:dyDescent="0.2">
      <c r="A1549" s="266" t="s">
        <v>172</v>
      </c>
      <c r="B1549" s="267" t="s">
        <v>172</v>
      </c>
      <c r="C1549" s="268" t="s">
        <v>172</v>
      </c>
      <c r="D1549" s="99" t="s">
        <v>27</v>
      </c>
      <c r="E1549" s="54">
        <v>5002103756</v>
      </c>
      <c r="F1549" s="56">
        <v>24</v>
      </c>
      <c r="G1549" s="54" t="s">
        <v>26</v>
      </c>
      <c r="H1549" s="54" t="s">
        <v>52</v>
      </c>
      <c r="I1549" s="54">
        <v>10</v>
      </c>
      <c r="J1549" s="57">
        <v>2706</v>
      </c>
      <c r="K1549" s="57">
        <v>2740</v>
      </c>
      <c r="L1549" s="57">
        <v>2601</v>
      </c>
      <c r="M1549" s="57">
        <v>1989</v>
      </c>
      <c r="N1549" s="57">
        <v>1744</v>
      </c>
      <c r="O1549" s="57">
        <v>1569</v>
      </c>
      <c r="P1549" s="57">
        <v>1557</v>
      </c>
      <c r="Q1549" s="57">
        <v>1541</v>
      </c>
      <c r="R1549" s="57">
        <v>1831</v>
      </c>
      <c r="S1549" s="57">
        <v>1953</v>
      </c>
      <c r="T1549" s="57">
        <v>2339</v>
      </c>
      <c r="U1549" s="57">
        <v>3480</v>
      </c>
    </row>
    <row r="1550" spans="1:21" x14ac:dyDescent="0.2">
      <c r="A1550" s="266" t="s">
        <v>172</v>
      </c>
      <c r="B1550" s="267" t="s">
        <v>172</v>
      </c>
      <c r="C1550" s="268" t="s">
        <v>172</v>
      </c>
      <c r="D1550" s="99" t="s">
        <v>27</v>
      </c>
      <c r="E1550" s="54">
        <v>5000574806</v>
      </c>
      <c r="F1550" s="55">
        <v>31</v>
      </c>
      <c r="G1550" s="54" t="s">
        <v>23</v>
      </c>
      <c r="H1550" s="54" t="s">
        <v>52</v>
      </c>
      <c r="I1550" s="54">
        <v>10</v>
      </c>
      <c r="J1550" s="57">
        <v>76000</v>
      </c>
      <c r="K1550" s="57">
        <v>70000</v>
      </c>
      <c r="L1550" s="57">
        <v>73500</v>
      </c>
      <c r="M1550" s="57">
        <v>72500</v>
      </c>
      <c r="N1550" s="57">
        <v>83000</v>
      </c>
      <c r="O1550" s="57">
        <v>85500</v>
      </c>
      <c r="P1550" s="57">
        <v>90500</v>
      </c>
      <c r="Q1550" s="57">
        <v>97500</v>
      </c>
      <c r="R1550" s="57">
        <v>89500</v>
      </c>
      <c r="S1550" s="57">
        <v>80500</v>
      </c>
      <c r="T1550" s="57">
        <v>69500</v>
      </c>
      <c r="U1550" s="57">
        <v>75500</v>
      </c>
    </row>
    <row r="1551" spans="1:21" x14ac:dyDescent="0.2">
      <c r="A1551" s="266" t="s">
        <v>172</v>
      </c>
      <c r="B1551" s="267" t="s">
        <v>172</v>
      </c>
      <c r="C1551" s="268" t="s">
        <v>172</v>
      </c>
      <c r="D1551" s="99" t="s">
        <v>27</v>
      </c>
      <c r="E1551" s="54">
        <v>5000491129</v>
      </c>
      <c r="F1551" s="56">
        <v>24</v>
      </c>
      <c r="G1551" s="54" t="s">
        <v>26</v>
      </c>
      <c r="H1551" s="54" t="s">
        <v>52</v>
      </c>
      <c r="I1551" s="54">
        <v>10</v>
      </c>
      <c r="J1551" s="57">
        <v>5974</v>
      </c>
      <c r="K1551" s="57">
        <v>5379</v>
      </c>
      <c r="L1551" s="57">
        <v>1935</v>
      </c>
      <c r="M1551" s="57">
        <v>1445</v>
      </c>
      <c r="N1551" s="57">
        <v>1013</v>
      </c>
      <c r="O1551" s="57">
        <v>903</v>
      </c>
      <c r="P1551" s="57">
        <v>995</v>
      </c>
      <c r="Q1551" s="57">
        <v>1169</v>
      </c>
      <c r="R1551" s="57">
        <v>1014</v>
      </c>
      <c r="S1551" s="57">
        <v>875</v>
      </c>
      <c r="T1551" s="57">
        <v>1790</v>
      </c>
      <c r="U1551" s="57">
        <v>5526</v>
      </c>
    </row>
    <row r="1552" spans="1:21" x14ac:dyDescent="0.2">
      <c r="A1552" s="266" t="s">
        <v>172</v>
      </c>
      <c r="B1552" s="267" t="s">
        <v>172</v>
      </c>
      <c r="C1552" s="268" t="s">
        <v>172</v>
      </c>
      <c r="D1552" s="99" t="s">
        <v>28</v>
      </c>
      <c r="E1552" s="54">
        <v>5001630539</v>
      </c>
      <c r="F1552" s="56">
        <v>24</v>
      </c>
      <c r="G1552" s="54" t="s">
        <v>26</v>
      </c>
      <c r="H1552" s="54" t="s">
        <v>52</v>
      </c>
      <c r="I1552" s="54">
        <v>18</v>
      </c>
      <c r="J1552" s="57">
        <v>2320</v>
      </c>
      <c r="K1552" s="57">
        <v>2480</v>
      </c>
      <c r="L1552" s="57">
        <v>2280</v>
      </c>
      <c r="M1552" s="57">
        <v>2320</v>
      </c>
      <c r="N1552" s="57">
        <v>2560</v>
      </c>
      <c r="O1552" s="57">
        <v>2280</v>
      </c>
      <c r="P1552" s="57">
        <v>2840</v>
      </c>
      <c r="Q1552" s="57">
        <v>3680</v>
      </c>
      <c r="R1552" s="57">
        <v>3160</v>
      </c>
      <c r="S1552" s="57">
        <v>4000</v>
      </c>
      <c r="T1552" s="57">
        <v>4280</v>
      </c>
      <c r="U1552" s="57">
        <v>5360</v>
      </c>
    </row>
    <row r="1553" spans="1:21" x14ac:dyDescent="0.2">
      <c r="A1553" s="266" t="s">
        <v>172</v>
      </c>
      <c r="B1553" s="267" t="s">
        <v>172</v>
      </c>
      <c r="C1553" s="268" t="s">
        <v>172</v>
      </c>
      <c r="D1553" s="99" t="s">
        <v>28</v>
      </c>
      <c r="E1553" s="54">
        <v>5001749515</v>
      </c>
      <c r="F1553" s="56">
        <v>24</v>
      </c>
      <c r="G1553" s="54" t="s">
        <v>26</v>
      </c>
      <c r="H1553" s="54" t="s">
        <v>52</v>
      </c>
      <c r="I1553" s="54">
        <v>18</v>
      </c>
      <c r="J1553" s="57"/>
      <c r="K1553" s="57"/>
      <c r="L1553" s="57"/>
      <c r="M1553" s="57">
        <v>1</v>
      </c>
      <c r="N1553" s="57"/>
      <c r="O1553" s="57"/>
      <c r="P1553" s="57">
        <v>2</v>
      </c>
      <c r="Q1553" s="57">
        <v>2</v>
      </c>
      <c r="R1553" s="57">
        <v>2</v>
      </c>
      <c r="S1553" s="57"/>
      <c r="T1553" s="57"/>
      <c r="U1553" s="57"/>
    </row>
    <row r="1554" spans="1:21" x14ac:dyDescent="0.2">
      <c r="A1554" s="266" t="s">
        <v>172</v>
      </c>
      <c r="B1554" s="267" t="s">
        <v>172</v>
      </c>
      <c r="C1554" s="268" t="s">
        <v>172</v>
      </c>
      <c r="D1554" s="99" t="s">
        <v>28</v>
      </c>
      <c r="E1554" s="54">
        <v>5000221097</v>
      </c>
      <c r="F1554" s="56">
        <v>24</v>
      </c>
      <c r="G1554" s="54" t="s">
        <v>26</v>
      </c>
      <c r="H1554" s="54" t="s">
        <v>52</v>
      </c>
      <c r="I1554" s="54">
        <v>18</v>
      </c>
      <c r="J1554" s="57">
        <v>521</v>
      </c>
      <c r="K1554" s="57">
        <v>451</v>
      </c>
      <c r="L1554" s="57">
        <v>449</v>
      </c>
      <c r="M1554" s="57">
        <v>427</v>
      </c>
      <c r="N1554" s="57">
        <v>457</v>
      </c>
      <c r="O1554" s="57">
        <v>422</v>
      </c>
      <c r="P1554" s="57">
        <v>460</v>
      </c>
      <c r="Q1554" s="57">
        <v>438</v>
      </c>
      <c r="R1554" s="57">
        <v>452</v>
      </c>
      <c r="S1554" s="57">
        <v>496</v>
      </c>
      <c r="T1554" s="57">
        <v>474</v>
      </c>
      <c r="U1554" s="57">
        <v>521</v>
      </c>
    </row>
    <row r="1555" spans="1:21" x14ac:dyDescent="0.2">
      <c r="A1555" s="266" t="s">
        <v>172</v>
      </c>
      <c r="B1555" s="267" t="s">
        <v>172</v>
      </c>
      <c r="C1555" s="268" t="s">
        <v>172</v>
      </c>
      <c r="D1555" s="99" t="s">
        <v>28</v>
      </c>
      <c r="E1555" s="54">
        <v>5000256179</v>
      </c>
      <c r="F1555" s="56">
        <v>24</v>
      </c>
      <c r="G1555" s="54" t="s">
        <v>19</v>
      </c>
      <c r="H1555" s="54" t="s">
        <v>52</v>
      </c>
      <c r="I1555" s="54">
        <v>18</v>
      </c>
      <c r="J1555" s="57">
        <v>990</v>
      </c>
      <c r="K1555" s="57">
        <v>840</v>
      </c>
      <c r="L1555" s="57">
        <v>751</v>
      </c>
      <c r="M1555" s="57">
        <v>690</v>
      </c>
      <c r="N1555" s="57">
        <v>658</v>
      </c>
      <c r="O1555" s="57">
        <v>555</v>
      </c>
      <c r="P1555" s="57">
        <v>598</v>
      </c>
      <c r="Q1555" s="57">
        <v>597</v>
      </c>
      <c r="R1555" s="57">
        <v>676</v>
      </c>
      <c r="S1555" s="57">
        <v>824</v>
      </c>
      <c r="T1555" s="57">
        <v>857</v>
      </c>
      <c r="U1555" s="57">
        <v>1010</v>
      </c>
    </row>
    <row r="1556" spans="1:21" x14ac:dyDescent="0.2">
      <c r="A1556" s="266" t="s">
        <v>172</v>
      </c>
      <c r="B1556" s="267" t="s">
        <v>172</v>
      </c>
      <c r="C1556" s="268" t="s">
        <v>172</v>
      </c>
      <c r="D1556" s="99" t="s">
        <v>28</v>
      </c>
      <c r="E1556" s="54">
        <v>5000330268</v>
      </c>
      <c r="F1556" s="56">
        <v>24</v>
      </c>
      <c r="G1556" s="54" t="s">
        <v>26</v>
      </c>
      <c r="H1556" s="54" t="s">
        <v>52</v>
      </c>
      <c r="I1556" s="54">
        <v>18</v>
      </c>
      <c r="J1556" s="57">
        <v>1034</v>
      </c>
      <c r="K1556" s="57">
        <v>961</v>
      </c>
      <c r="L1556" s="57">
        <v>950</v>
      </c>
      <c r="M1556" s="57">
        <v>812</v>
      </c>
      <c r="N1556" s="57">
        <v>776</v>
      </c>
      <c r="O1556" s="57">
        <v>744</v>
      </c>
      <c r="P1556" s="57">
        <v>672</v>
      </c>
      <c r="Q1556" s="57">
        <v>663</v>
      </c>
      <c r="R1556" s="57">
        <v>830</v>
      </c>
      <c r="S1556" s="57">
        <v>811</v>
      </c>
      <c r="T1556" s="57">
        <v>922</v>
      </c>
      <c r="U1556" s="57">
        <v>1119</v>
      </c>
    </row>
    <row r="1557" spans="1:21" x14ac:dyDescent="0.2">
      <c r="A1557" s="266" t="s">
        <v>172</v>
      </c>
      <c r="B1557" s="267" t="s">
        <v>172</v>
      </c>
      <c r="C1557" s="268" t="s">
        <v>172</v>
      </c>
      <c r="D1557" s="99" t="s">
        <v>28</v>
      </c>
      <c r="E1557" s="54">
        <v>5000304215</v>
      </c>
      <c r="F1557" s="56">
        <v>24</v>
      </c>
      <c r="G1557" s="54" t="s">
        <v>26</v>
      </c>
      <c r="H1557" s="54" t="s">
        <v>52</v>
      </c>
      <c r="I1557" s="54">
        <v>18</v>
      </c>
      <c r="J1557" s="57">
        <v>830</v>
      </c>
      <c r="K1557" s="57">
        <v>860</v>
      </c>
      <c r="L1557" s="57">
        <v>710</v>
      </c>
      <c r="M1557" s="57">
        <v>680</v>
      </c>
      <c r="N1557" s="57">
        <v>680</v>
      </c>
      <c r="O1557" s="57">
        <v>600</v>
      </c>
      <c r="P1557" s="57">
        <v>600</v>
      </c>
      <c r="Q1557" s="57">
        <v>660</v>
      </c>
      <c r="R1557" s="57">
        <v>660</v>
      </c>
      <c r="S1557" s="57">
        <v>750</v>
      </c>
      <c r="T1557" s="57">
        <v>740</v>
      </c>
      <c r="U1557" s="57">
        <v>840</v>
      </c>
    </row>
    <row r="1558" spans="1:21" x14ac:dyDescent="0.2">
      <c r="A1558" s="266" t="s">
        <v>172</v>
      </c>
      <c r="B1558" s="267" t="s">
        <v>172</v>
      </c>
      <c r="C1558" s="268" t="s">
        <v>172</v>
      </c>
      <c r="D1558" s="99" t="s">
        <v>28</v>
      </c>
      <c r="E1558" s="54">
        <v>5000156317</v>
      </c>
      <c r="F1558" s="56">
        <v>24</v>
      </c>
      <c r="G1558" s="54" t="s">
        <v>26</v>
      </c>
      <c r="H1558" s="54" t="s">
        <v>52</v>
      </c>
      <c r="I1558" s="54">
        <v>18</v>
      </c>
      <c r="J1558" s="57">
        <v>620</v>
      </c>
      <c r="K1558" s="57">
        <v>640</v>
      </c>
      <c r="L1558" s="57">
        <v>540</v>
      </c>
      <c r="M1558" s="57">
        <v>520</v>
      </c>
      <c r="N1558" s="57">
        <v>560</v>
      </c>
      <c r="O1558" s="57">
        <v>510</v>
      </c>
      <c r="P1558" s="57">
        <v>500</v>
      </c>
      <c r="Q1558" s="57">
        <v>560</v>
      </c>
      <c r="R1558" s="57">
        <v>540</v>
      </c>
      <c r="S1558" s="57">
        <v>620</v>
      </c>
      <c r="T1558" s="57">
        <v>600</v>
      </c>
      <c r="U1558" s="57">
        <v>680</v>
      </c>
    </row>
    <row r="1559" spans="1:21" x14ac:dyDescent="0.2">
      <c r="A1559" s="266" t="s">
        <v>172</v>
      </c>
      <c r="B1559" s="267" t="s">
        <v>172</v>
      </c>
      <c r="C1559" s="268" t="s">
        <v>172</v>
      </c>
      <c r="D1559" s="99" t="s">
        <v>28</v>
      </c>
      <c r="E1559" s="54">
        <v>5000230681</v>
      </c>
      <c r="F1559" s="56">
        <v>24</v>
      </c>
      <c r="G1559" s="54" t="s">
        <v>26</v>
      </c>
      <c r="H1559" s="54" t="s">
        <v>52</v>
      </c>
      <c r="I1559" s="54">
        <v>18</v>
      </c>
      <c r="J1559" s="57">
        <v>1207</v>
      </c>
      <c r="K1559" s="57">
        <v>1119</v>
      </c>
      <c r="L1559" s="57">
        <v>1105</v>
      </c>
      <c r="M1559" s="57">
        <v>951</v>
      </c>
      <c r="N1559" s="57">
        <v>907</v>
      </c>
      <c r="O1559" s="57">
        <v>871</v>
      </c>
      <c r="P1559" s="57">
        <v>780</v>
      </c>
      <c r="Q1559" s="57">
        <v>791</v>
      </c>
      <c r="R1559" s="57">
        <v>1004</v>
      </c>
      <c r="S1559" s="57">
        <v>1002</v>
      </c>
      <c r="T1559" s="57">
        <v>1160</v>
      </c>
      <c r="U1559" s="57">
        <v>1418</v>
      </c>
    </row>
    <row r="1560" spans="1:21" x14ac:dyDescent="0.2">
      <c r="A1560" s="266" t="s">
        <v>172</v>
      </c>
      <c r="B1560" s="267" t="s">
        <v>172</v>
      </c>
      <c r="C1560" s="268" t="s">
        <v>172</v>
      </c>
      <c r="D1560" s="99" t="s">
        <v>28</v>
      </c>
      <c r="E1560" s="54">
        <v>5000326184</v>
      </c>
      <c r="F1560" s="56">
        <v>24</v>
      </c>
      <c r="G1560" s="54" t="s">
        <v>26</v>
      </c>
      <c r="H1560" s="54" t="s">
        <v>52</v>
      </c>
      <c r="I1560" s="54">
        <v>18</v>
      </c>
      <c r="J1560" s="57">
        <v>14</v>
      </c>
      <c r="K1560" s="57">
        <v>12</v>
      </c>
      <c r="L1560" s="57">
        <v>12</v>
      </c>
      <c r="M1560" s="57">
        <v>13</v>
      </c>
      <c r="N1560" s="57">
        <v>13</v>
      </c>
      <c r="O1560" s="57">
        <v>13</v>
      </c>
      <c r="P1560" s="57">
        <v>14</v>
      </c>
      <c r="Q1560" s="57">
        <v>13</v>
      </c>
      <c r="R1560" s="57">
        <v>12</v>
      </c>
      <c r="S1560" s="57">
        <v>14</v>
      </c>
      <c r="T1560" s="57">
        <v>12</v>
      </c>
      <c r="U1560" s="57">
        <v>13</v>
      </c>
    </row>
    <row r="1561" spans="1:21" x14ac:dyDescent="0.2">
      <c r="A1561" s="266" t="s">
        <v>172</v>
      </c>
      <c r="B1561" s="267" t="s">
        <v>172</v>
      </c>
      <c r="C1561" s="268" t="s">
        <v>172</v>
      </c>
      <c r="D1561" s="99" t="s">
        <v>28</v>
      </c>
      <c r="E1561" s="54">
        <v>5000010481</v>
      </c>
      <c r="F1561" s="56">
        <v>24</v>
      </c>
      <c r="G1561" s="54" t="s">
        <v>26</v>
      </c>
      <c r="H1561" s="54" t="s">
        <v>52</v>
      </c>
      <c r="I1561" s="54">
        <v>18</v>
      </c>
      <c r="J1561" s="57">
        <v>1094</v>
      </c>
      <c r="K1561" s="57">
        <v>1099</v>
      </c>
      <c r="L1561" s="57">
        <v>902</v>
      </c>
      <c r="M1561" s="57">
        <v>844</v>
      </c>
      <c r="N1561" s="57">
        <v>839</v>
      </c>
      <c r="O1561" s="57">
        <v>696</v>
      </c>
      <c r="P1561" s="57">
        <v>687</v>
      </c>
      <c r="Q1561" s="57">
        <v>770</v>
      </c>
      <c r="R1561" s="57">
        <v>813</v>
      </c>
      <c r="S1561" s="57">
        <v>976</v>
      </c>
      <c r="T1561" s="57">
        <v>991</v>
      </c>
      <c r="U1561" s="57">
        <v>1151</v>
      </c>
    </row>
    <row r="1562" spans="1:21" x14ac:dyDescent="0.2">
      <c r="A1562" s="266" t="s">
        <v>172</v>
      </c>
      <c r="B1562" s="267" t="s">
        <v>172</v>
      </c>
      <c r="C1562" s="268" t="s">
        <v>172</v>
      </c>
      <c r="D1562" s="99" t="s">
        <v>28</v>
      </c>
      <c r="E1562" s="54">
        <v>5000181575</v>
      </c>
      <c r="F1562" s="56">
        <v>24</v>
      </c>
      <c r="G1562" s="54" t="s">
        <v>26</v>
      </c>
      <c r="H1562" s="54" t="s">
        <v>52</v>
      </c>
      <c r="I1562" s="54">
        <v>18</v>
      </c>
      <c r="J1562" s="57">
        <v>400</v>
      </c>
      <c r="K1562" s="57">
        <v>330</v>
      </c>
      <c r="L1562" s="57">
        <v>318</v>
      </c>
      <c r="M1562" s="57">
        <v>313</v>
      </c>
      <c r="N1562" s="57">
        <v>334</v>
      </c>
      <c r="O1562" s="57">
        <v>309</v>
      </c>
      <c r="P1562" s="57">
        <v>341</v>
      </c>
      <c r="Q1562" s="57">
        <v>327</v>
      </c>
      <c r="R1562" s="57">
        <v>338</v>
      </c>
      <c r="S1562" s="57">
        <v>369</v>
      </c>
      <c r="T1562" s="57">
        <v>353</v>
      </c>
      <c r="U1562" s="57">
        <v>388</v>
      </c>
    </row>
    <row r="1563" spans="1:21" x14ac:dyDescent="0.2">
      <c r="A1563" s="266" t="s">
        <v>172</v>
      </c>
      <c r="B1563" s="267" t="s">
        <v>172</v>
      </c>
      <c r="C1563" s="268" t="s">
        <v>172</v>
      </c>
      <c r="D1563" s="99" t="s">
        <v>28</v>
      </c>
      <c r="E1563" s="54">
        <v>5000338721</v>
      </c>
      <c r="F1563" s="56">
        <v>24</v>
      </c>
      <c r="G1563" s="54" t="s">
        <v>26</v>
      </c>
      <c r="H1563" s="54" t="s">
        <v>52</v>
      </c>
      <c r="I1563" s="54">
        <v>18</v>
      </c>
      <c r="J1563" s="57">
        <v>440</v>
      </c>
      <c r="K1563" s="57">
        <v>450</v>
      </c>
      <c r="L1563" s="57">
        <v>351</v>
      </c>
      <c r="M1563" s="57">
        <v>309</v>
      </c>
      <c r="N1563" s="57">
        <v>286</v>
      </c>
      <c r="O1563" s="57">
        <v>223</v>
      </c>
      <c r="P1563" s="57">
        <v>204</v>
      </c>
      <c r="Q1563" s="57">
        <v>199</v>
      </c>
      <c r="R1563" s="57">
        <v>205</v>
      </c>
      <c r="S1563" s="57">
        <v>244</v>
      </c>
      <c r="T1563" s="57">
        <v>244</v>
      </c>
      <c r="U1563" s="57">
        <v>330</v>
      </c>
    </row>
    <row r="1564" spans="1:21" x14ac:dyDescent="0.2">
      <c r="A1564" s="266" t="s">
        <v>172</v>
      </c>
      <c r="B1564" s="267" t="s">
        <v>172</v>
      </c>
      <c r="C1564" s="268" t="s">
        <v>172</v>
      </c>
      <c r="D1564" s="99" t="s">
        <v>28</v>
      </c>
      <c r="E1564" s="54">
        <v>5001764052</v>
      </c>
      <c r="F1564" s="56">
        <v>24</v>
      </c>
      <c r="G1564" s="54" t="s">
        <v>26</v>
      </c>
      <c r="H1564" s="54" t="s">
        <v>52</v>
      </c>
      <c r="I1564" s="54">
        <v>18</v>
      </c>
      <c r="J1564" s="57">
        <v>349</v>
      </c>
      <c r="K1564" s="57">
        <v>303</v>
      </c>
      <c r="L1564" s="57">
        <v>301</v>
      </c>
      <c r="M1564" s="57">
        <v>302</v>
      </c>
      <c r="N1564" s="57">
        <v>325</v>
      </c>
      <c r="O1564" s="57">
        <v>301</v>
      </c>
      <c r="P1564" s="57">
        <v>328</v>
      </c>
      <c r="Q1564" s="57">
        <v>312</v>
      </c>
      <c r="R1564" s="57">
        <v>318</v>
      </c>
      <c r="S1564" s="57">
        <v>348</v>
      </c>
      <c r="T1564" s="57">
        <v>326</v>
      </c>
      <c r="U1564" s="57">
        <v>355</v>
      </c>
    </row>
    <row r="1565" spans="1:21" x14ac:dyDescent="0.2">
      <c r="A1565" s="266" t="s">
        <v>172</v>
      </c>
      <c r="B1565" s="267" t="s">
        <v>172</v>
      </c>
      <c r="C1565" s="268" t="s">
        <v>172</v>
      </c>
      <c r="D1565" s="99" t="s">
        <v>28</v>
      </c>
      <c r="E1565" s="54">
        <v>5000579692</v>
      </c>
      <c r="F1565" s="56">
        <v>24</v>
      </c>
      <c r="G1565" s="54" t="s">
        <v>26</v>
      </c>
      <c r="H1565" s="54" t="s">
        <v>52</v>
      </c>
      <c r="I1565" s="54">
        <v>18</v>
      </c>
      <c r="J1565" s="57">
        <v>1050</v>
      </c>
      <c r="K1565" s="57">
        <v>1070</v>
      </c>
      <c r="L1565" s="57">
        <v>890</v>
      </c>
      <c r="M1565" s="57">
        <v>810</v>
      </c>
      <c r="N1565" s="57">
        <v>760</v>
      </c>
      <c r="O1565" s="57">
        <v>650</v>
      </c>
      <c r="P1565" s="57">
        <v>647</v>
      </c>
      <c r="Q1565" s="57">
        <v>693</v>
      </c>
      <c r="R1565" s="57">
        <v>704</v>
      </c>
      <c r="S1565" s="57">
        <v>839</v>
      </c>
      <c r="T1565" s="57">
        <v>844</v>
      </c>
      <c r="U1565" s="57">
        <v>1023</v>
      </c>
    </row>
    <row r="1566" spans="1:21" x14ac:dyDescent="0.2">
      <c r="A1566" s="266" t="s">
        <v>172</v>
      </c>
      <c r="B1566" s="267" t="s">
        <v>172</v>
      </c>
      <c r="C1566" s="268" t="s">
        <v>172</v>
      </c>
      <c r="D1566" s="99" t="s">
        <v>28</v>
      </c>
      <c r="E1566" s="54">
        <v>5001476547</v>
      </c>
      <c r="F1566" s="56">
        <v>24</v>
      </c>
      <c r="G1566" s="54" t="s">
        <v>26</v>
      </c>
      <c r="H1566" s="54" t="s">
        <v>52</v>
      </c>
      <c r="I1566" s="54">
        <v>18</v>
      </c>
      <c r="J1566" s="57">
        <v>2522</v>
      </c>
      <c r="K1566" s="57">
        <v>2093</v>
      </c>
      <c r="L1566" s="57">
        <v>1895</v>
      </c>
      <c r="M1566" s="57">
        <v>1726</v>
      </c>
      <c r="N1566" s="57">
        <v>1653</v>
      </c>
      <c r="O1566" s="57">
        <v>1381</v>
      </c>
      <c r="P1566" s="57">
        <v>1446</v>
      </c>
      <c r="Q1566" s="57">
        <v>1425</v>
      </c>
      <c r="R1566" s="57">
        <v>1607</v>
      </c>
      <c r="S1566" s="57">
        <v>2035</v>
      </c>
      <c r="T1566" s="57">
        <v>2026</v>
      </c>
      <c r="U1566" s="57">
        <v>2400</v>
      </c>
    </row>
    <row r="1567" spans="1:21" x14ac:dyDescent="0.2">
      <c r="A1567" s="266" t="s">
        <v>172</v>
      </c>
      <c r="B1567" s="267" t="s">
        <v>172</v>
      </c>
      <c r="C1567" s="268" t="s">
        <v>172</v>
      </c>
      <c r="D1567" s="99" t="s">
        <v>28</v>
      </c>
      <c r="E1567" s="54">
        <v>5001175344</v>
      </c>
      <c r="F1567" s="56">
        <v>24</v>
      </c>
      <c r="G1567" s="54" t="s">
        <v>26</v>
      </c>
      <c r="H1567" s="54" t="s">
        <v>52</v>
      </c>
      <c r="I1567" s="54">
        <v>18</v>
      </c>
      <c r="J1567" s="57">
        <v>450</v>
      </c>
      <c r="K1567" s="57">
        <v>350</v>
      </c>
      <c r="L1567" s="57">
        <v>320</v>
      </c>
      <c r="M1567" s="57">
        <v>300</v>
      </c>
      <c r="N1567" s="57">
        <v>250</v>
      </c>
      <c r="O1567" s="57">
        <v>220</v>
      </c>
      <c r="P1567" s="57">
        <v>220</v>
      </c>
      <c r="Q1567" s="57">
        <v>260</v>
      </c>
      <c r="R1567" s="57">
        <v>300</v>
      </c>
      <c r="S1567" s="57">
        <v>390</v>
      </c>
      <c r="T1567" s="57">
        <v>450</v>
      </c>
      <c r="U1567" s="57">
        <v>550</v>
      </c>
    </row>
    <row r="1568" spans="1:21" x14ac:dyDescent="0.2">
      <c r="A1568" s="266" t="s">
        <v>172</v>
      </c>
      <c r="B1568" s="267" t="s">
        <v>172</v>
      </c>
      <c r="C1568" s="268" t="s">
        <v>172</v>
      </c>
      <c r="D1568" s="99" t="s">
        <v>28</v>
      </c>
      <c r="E1568" s="54">
        <v>5001846841</v>
      </c>
      <c r="F1568" s="56">
        <v>24</v>
      </c>
      <c r="G1568" s="54" t="s">
        <v>26</v>
      </c>
      <c r="H1568" s="54" t="s">
        <v>52</v>
      </c>
      <c r="I1568" s="54">
        <v>18</v>
      </c>
      <c r="J1568" s="57">
        <v>1490</v>
      </c>
      <c r="K1568" s="57">
        <v>1530</v>
      </c>
      <c r="L1568" s="57">
        <v>1332</v>
      </c>
      <c r="M1568" s="57">
        <v>1216</v>
      </c>
      <c r="N1568" s="57">
        <v>1225</v>
      </c>
      <c r="O1568" s="57">
        <v>1098</v>
      </c>
      <c r="P1568" s="57">
        <v>1120</v>
      </c>
      <c r="Q1568" s="57">
        <v>1219</v>
      </c>
      <c r="R1568" s="57">
        <v>1222</v>
      </c>
      <c r="S1568" s="57">
        <v>1400</v>
      </c>
      <c r="T1568" s="57">
        <v>1395</v>
      </c>
      <c r="U1568" s="57">
        <v>1617</v>
      </c>
    </row>
    <row r="1569" spans="1:21" x14ac:dyDescent="0.2">
      <c r="A1569" s="266" t="s">
        <v>172</v>
      </c>
      <c r="B1569" s="267" t="s">
        <v>172</v>
      </c>
      <c r="C1569" s="268" t="s">
        <v>172</v>
      </c>
      <c r="D1569" s="99" t="s">
        <v>28</v>
      </c>
      <c r="E1569" s="54">
        <v>5001220081</v>
      </c>
      <c r="F1569" s="56">
        <v>24</v>
      </c>
      <c r="G1569" s="54" t="s">
        <v>26</v>
      </c>
      <c r="H1569" s="54" t="s">
        <v>52</v>
      </c>
      <c r="I1569" s="54">
        <v>18</v>
      </c>
      <c r="J1569" s="57">
        <v>1030</v>
      </c>
      <c r="K1569" s="57">
        <v>950</v>
      </c>
      <c r="L1569" s="57">
        <v>1000</v>
      </c>
      <c r="M1569" s="57">
        <v>850</v>
      </c>
      <c r="N1569" s="57">
        <v>830</v>
      </c>
      <c r="O1569" s="57">
        <v>831</v>
      </c>
      <c r="P1569" s="57">
        <v>752</v>
      </c>
      <c r="Q1569" s="57">
        <v>726</v>
      </c>
      <c r="R1569" s="57">
        <v>864</v>
      </c>
      <c r="S1569" s="57">
        <v>831</v>
      </c>
      <c r="T1569" s="57">
        <v>904</v>
      </c>
      <c r="U1569" s="57">
        <v>957</v>
      </c>
    </row>
    <row r="1570" spans="1:21" x14ac:dyDescent="0.2">
      <c r="A1570" s="266" t="s">
        <v>172</v>
      </c>
      <c r="B1570" s="267" t="s">
        <v>172</v>
      </c>
      <c r="C1570" s="268" t="s">
        <v>172</v>
      </c>
      <c r="D1570" s="99" t="s">
        <v>28</v>
      </c>
      <c r="E1570" s="54">
        <v>5001300902</v>
      </c>
      <c r="F1570" s="56">
        <v>24</v>
      </c>
      <c r="G1570" s="54" t="s">
        <v>26</v>
      </c>
      <c r="H1570" s="54" t="s">
        <v>52</v>
      </c>
      <c r="I1570" s="54">
        <v>18</v>
      </c>
      <c r="J1570" s="57">
        <v>490</v>
      </c>
      <c r="K1570" s="57">
        <v>500</v>
      </c>
      <c r="L1570" s="57">
        <v>400</v>
      </c>
      <c r="M1570" s="57">
        <v>340</v>
      </c>
      <c r="N1570" s="57">
        <v>320</v>
      </c>
      <c r="O1570" s="57">
        <v>260</v>
      </c>
      <c r="P1570" s="57">
        <v>240</v>
      </c>
      <c r="Q1570" s="57">
        <v>270</v>
      </c>
      <c r="R1570" s="57">
        <v>285</v>
      </c>
      <c r="S1570" s="57">
        <v>350</v>
      </c>
      <c r="T1570" s="57">
        <v>363</v>
      </c>
      <c r="U1570" s="57">
        <v>461</v>
      </c>
    </row>
    <row r="1571" spans="1:21" x14ac:dyDescent="0.2">
      <c r="A1571" s="266" t="s">
        <v>172</v>
      </c>
      <c r="B1571" s="267" t="s">
        <v>172</v>
      </c>
      <c r="C1571" s="268" t="s">
        <v>172</v>
      </c>
      <c r="D1571" s="99" t="s">
        <v>28</v>
      </c>
      <c r="E1571" s="54">
        <v>5001937182</v>
      </c>
      <c r="F1571" s="56">
        <v>24</v>
      </c>
      <c r="G1571" s="54" t="s">
        <v>26</v>
      </c>
      <c r="H1571" s="54" t="s">
        <v>52</v>
      </c>
      <c r="I1571" s="54">
        <v>18</v>
      </c>
      <c r="J1571" s="57">
        <v>401</v>
      </c>
      <c r="K1571" s="57">
        <v>365</v>
      </c>
      <c r="L1571" s="57">
        <v>348</v>
      </c>
      <c r="M1571" s="57">
        <v>290</v>
      </c>
      <c r="N1571" s="57">
        <v>266</v>
      </c>
      <c r="O1571" s="57">
        <v>237</v>
      </c>
      <c r="P1571" s="57">
        <v>204</v>
      </c>
      <c r="Q1571" s="57">
        <v>208</v>
      </c>
      <c r="R1571" s="57">
        <v>272</v>
      </c>
      <c r="S1571" s="57">
        <v>290</v>
      </c>
      <c r="T1571" s="57">
        <v>351</v>
      </c>
      <c r="U1571" s="57">
        <v>456</v>
      </c>
    </row>
    <row r="1572" spans="1:21" x14ac:dyDescent="0.2">
      <c r="A1572" s="266" t="s">
        <v>172</v>
      </c>
      <c r="B1572" s="267" t="s">
        <v>172</v>
      </c>
      <c r="C1572" s="268" t="s">
        <v>172</v>
      </c>
      <c r="D1572" s="99" t="s">
        <v>28</v>
      </c>
      <c r="E1572" s="54">
        <v>5001937513</v>
      </c>
      <c r="F1572" s="56">
        <v>24</v>
      </c>
      <c r="G1572" s="54" t="s">
        <v>19</v>
      </c>
      <c r="H1572" s="54" t="s">
        <v>52</v>
      </c>
      <c r="I1572" s="54">
        <v>18</v>
      </c>
      <c r="J1572" s="57">
        <v>1392</v>
      </c>
      <c r="K1572" s="57">
        <v>1284</v>
      </c>
      <c r="L1572" s="57">
        <v>1251</v>
      </c>
      <c r="M1572" s="57">
        <v>1052</v>
      </c>
      <c r="N1572" s="57">
        <v>972</v>
      </c>
      <c r="O1572" s="57">
        <v>912</v>
      </c>
      <c r="P1572" s="57">
        <v>848</v>
      </c>
      <c r="Q1572" s="57">
        <v>848</v>
      </c>
      <c r="R1572" s="57">
        <v>1066</v>
      </c>
      <c r="S1572" s="57">
        <v>1042</v>
      </c>
      <c r="T1572" s="57">
        <v>1203</v>
      </c>
      <c r="U1572" s="57">
        <v>1485</v>
      </c>
    </row>
    <row r="1573" spans="1:21" x14ac:dyDescent="0.2">
      <c r="A1573" s="266" t="s">
        <v>172</v>
      </c>
      <c r="B1573" s="267" t="s">
        <v>172</v>
      </c>
      <c r="C1573" s="268" t="s">
        <v>172</v>
      </c>
      <c r="D1573" s="99" t="s">
        <v>28</v>
      </c>
      <c r="E1573" s="54">
        <v>5001525332</v>
      </c>
      <c r="F1573" s="56">
        <v>24</v>
      </c>
      <c r="G1573" s="54" t="s">
        <v>26</v>
      </c>
      <c r="H1573" s="54" t="s">
        <v>52</v>
      </c>
      <c r="I1573" s="54">
        <v>18</v>
      </c>
      <c r="J1573" s="57">
        <v>1048</v>
      </c>
      <c r="K1573" s="57">
        <v>1005</v>
      </c>
      <c r="L1573" s="57">
        <v>795</v>
      </c>
      <c r="M1573" s="57">
        <v>757</v>
      </c>
      <c r="N1573" s="57">
        <v>771</v>
      </c>
      <c r="O1573" s="57">
        <v>675</v>
      </c>
      <c r="P1573" s="57">
        <v>723</v>
      </c>
      <c r="Q1573" s="57">
        <v>713</v>
      </c>
      <c r="R1573" s="57">
        <v>777</v>
      </c>
      <c r="S1573" s="57">
        <v>912</v>
      </c>
      <c r="T1573" s="57">
        <v>909</v>
      </c>
      <c r="U1573" s="57">
        <v>1025</v>
      </c>
    </row>
    <row r="1574" spans="1:21" x14ac:dyDescent="0.2">
      <c r="A1574" s="266" t="s">
        <v>172</v>
      </c>
      <c r="B1574" s="267" t="s">
        <v>172</v>
      </c>
      <c r="C1574" s="268" t="s">
        <v>172</v>
      </c>
      <c r="D1574" s="99" t="s">
        <v>28</v>
      </c>
      <c r="E1574" s="54">
        <v>5000399984</v>
      </c>
      <c r="F1574" s="56">
        <v>24</v>
      </c>
      <c r="G1574" s="54" t="s">
        <v>26</v>
      </c>
      <c r="H1574" s="54" t="s">
        <v>52</v>
      </c>
      <c r="I1574" s="54">
        <v>18</v>
      </c>
      <c r="J1574" s="57">
        <v>16</v>
      </c>
      <c r="K1574" s="57">
        <v>17</v>
      </c>
      <c r="L1574" s="57">
        <v>15</v>
      </c>
      <c r="M1574" s="57">
        <v>15</v>
      </c>
      <c r="N1574" s="57">
        <v>17</v>
      </c>
      <c r="O1574" s="57">
        <v>15</v>
      </c>
      <c r="P1574" s="57">
        <v>16</v>
      </c>
      <c r="Q1574" s="57">
        <v>16</v>
      </c>
      <c r="R1574" s="57">
        <v>16</v>
      </c>
      <c r="S1574" s="57">
        <v>16</v>
      </c>
      <c r="T1574" s="57">
        <v>15</v>
      </c>
      <c r="U1574" s="57">
        <v>16</v>
      </c>
    </row>
    <row r="1575" spans="1:21" x14ac:dyDescent="0.2">
      <c r="A1575" s="266" t="s">
        <v>172</v>
      </c>
      <c r="B1575" s="267" t="s">
        <v>172</v>
      </c>
      <c r="C1575" s="268" t="s">
        <v>172</v>
      </c>
      <c r="D1575" s="99" t="s">
        <v>28</v>
      </c>
      <c r="E1575" s="54">
        <v>5000548013</v>
      </c>
      <c r="F1575" s="56">
        <v>24</v>
      </c>
      <c r="G1575" s="54" t="s">
        <v>26</v>
      </c>
      <c r="H1575" s="54" t="s">
        <v>52</v>
      </c>
      <c r="I1575" s="54">
        <v>18</v>
      </c>
      <c r="J1575" s="57">
        <v>1460</v>
      </c>
      <c r="K1575" s="57">
        <v>1480</v>
      </c>
      <c r="L1575" s="57">
        <v>1270</v>
      </c>
      <c r="M1575" s="57">
        <v>1187</v>
      </c>
      <c r="N1575" s="57">
        <v>1163</v>
      </c>
      <c r="O1575" s="57">
        <v>1017</v>
      </c>
      <c r="P1575" s="57">
        <v>1017</v>
      </c>
      <c r="Q1575" s="57">
        <v>1122</v>
      </c>
      <c r="R1575" s="57">
        <v>1131</v>
      </c>
      <c r="S1575" s="57">
        <v>1292</v>
      </c>
      <c r="T1575" s="57">
        <v>1251</v>
      </c>
      <c r="U1575" s="57">
        <v>1565</v>
      </c>
    </row>
    <row r="1576" spans="1:21" x14ac:dyDescent="0.2">
      <c r="A1576" s="266" t="s">
        <v>172</v>
      </c>
      <c r="B1576" s="267" t="s">
        <v>172</v>
      </c>
      <c r="C1576" s="268" t="s">
        <v>172</v>
      </c>
      <c r="D1576" s="99" t="s">
        <v>28</v>
      </c>
      <c r="E1576" s="54">
        <v>5000866139</v>
      </c>
      <c r="F1576" s="56">
        <v>24</v>
      </c>
      <c r="G1576" s="54" t="s">
        <v>19</v>
      </c>
      <c r="H1576" s="54" t="s">
        <v>52</v>
      </c>
      <c r="I1576" s="54">
        <v>18</v>
      </c>
      <c r="J1576" s="57">
        <v>840</v>
      </c>
      <c r="K1576" s="57">
        <v>840</v>
      </c>
      <c r="L1576" s="57">
        <v>665</v>
      </c>
      <c r="M1576" s="57">
        <v>581</v>
      </c>
      <c r="N1576" s="57">
        <v>539</v>
      </c>
      <c r="O1576" s="57">
        <v>432</v>
      </c>
      <c r="P1576" s="57">
        <v>408</v>
      </c>
      <c r="Q1576" s="57">
        <v>400</v>
      </c>
      <c r="R1576" s="57">
        <v>445</v>
      </c>
      <c r="S1576" s="57">
        <v>556</v>
      </c>
      <c r="T1576" s="57">
        <v>563</v>
      </c>
      <c r="U1576" s="57">
        <v>663</v>
      </c>
    </row>
    <row r="1577" spans="1:21" x14ac:dyDescent="0.2">
      <c r="A1577" s="266" t="s">
        <v>172</v>
      </c>
      <c r="B1577" s="267" t="s">
        <v>172</v>
      </c>
      <c r="C1577" s="268" t="s">
        <v>172</v>
      </c>
      <c r="D1577" s="99" t="s">
        <v>28</v>
      </c>
      <c r="E1577" s="54">
        <v>5000516297</v>
      </c>
      <c r="F1577" s="56">
        <v>24</v>
      </c>
      <c r="G1577" s="54" t="s">
        <v>26</v>
      </c>
      <c r="H1577" s="54" t="s">
        <v>52</v>
      </c>
      <c r="I1577" s="54">
        <v>18</v>
      </c>
      <c r="J1577" s="57">
        <v>279</v>
      </c>
      <c r="K1577" s="57">
        <v>238</v>
      </c>
      <c r="L1577" s="57">
        <v>224</v>
      </c>
      <c r="M1577" s="57">
        <v>217</v>
      </c>
      <c r="N1577" s="57">
        <v>228</v>
      </c>
      <c r="O1577" s="57">
        <v>203</v>
      </c>
      <c r="P1577" s="57">
        <v>212</v>
      </c>
      <c r="Q1577" s="57">
        <v>211</v>
      </c>
      <c r="R1577" s="57">
        <v>226</v>
      </c>
      <c r="S1577" s="57">
        <v>260</v>
      </c>
      <c r="T1577" s="57">
        <v>251</v>
      </c>
      <c r="U1577" s="57">
        <v>281</v>
      </c>
    </row>
    <row r="1578" spans="1:21" x14ac:dyDescent="0.2">
      <c r="A1578" s="266" t="s">
        <v>172</v>
      </c>
      <c r="B1578" s="267" t="s">
        <v>172</v>
      </c>
      <c r="C1578" s="268" t="s">
        <v>172</v>
      </c>
      <c r="D1578" s="99" t="s">
        <v>28</v>
      </c>
      <c r="E1578" s="54">
        <v>5001242426</v>
      </c>
      <c r="F1578" s="56">
        <v>24</v>
      </c>
      <c r="G1578" s="54" t="s">
        <v>26</v>
      </c>
      <c r="H1578" s="54" t="s">
        <v>52</v>
      </c>
      <c r="I1578" s="54">
        <v>18</v>
      </c>
      <c r="J1578" s="57">
        <v>268</v>
      </c>
      <c r="K1578" s="57">
        <v>230</v>
      </c>
      <c r="L1578" s="57">
        <v>224</v>
      </c>
      <c r="M1578" s="57">
        <v>223</v>
      </c>
      <c r="N1578" s="57">
        <v>248</v>
      </c>
      <c r="O1578" s="57">
        <v>228</v>
      </c>
      <c r="P1578" s="57">
        <v>249</v>
      </c>
      <c r="Q1578" s="57">
        <v>243</v>
      </c>
      <c r="R1578" s="57">
        <v>250</v>
      </c>
      <c r="S1578" s="57">
        <v>271</v>
      </c>
      <c r="T1578" s="57">
        <v>248</v>
      </c>
      <c r="U1578" s="57">
        <v>271</v>
      </c>
    </row>
    <row r="1579" spans="1:21" x14ac:dyDescent="0.2">
      <c r="A1579" s="266" t="s">
        <v>172</v>
      </c>
      <c r="B1579" s="267" t="s">
        <v>172</v>
      </c>
      <c r="C1579" s="268" t="s">
        <v>172</v>
      </c>
      <c r="D1579" s="99" t="s">
        <v>28</v>
      </c>
      <c r="E1579" s="54">
        <v>5001389950</v>
      </c>
      <c r="F1579" s="56">
        <v>24</v>
      </c>
      <c r="G1579" s="54" t="s">
        <v>19</v>
      </c>
      <c r="H1579" s="54" t="s">
        <v>52</v>
      </c>
      <c r="I1579" s="54">
        <v>18</v>
      </c>
      <c r="J1579" s="57">
        <v>837</v>
      </c>
      <c r="K1579" s="57">
        <v>756</v>
      </c>
      <c r="L1579" s="57">
        <v>764</v>
      </c>
      <c r="M1579" s="57">
        <v>669</v>
      </c>
      <c r="N1579" s="57">
        <v>638</v>
      </c>
      <c r="O1579" s="57">
        <v>609</v>
      </c>
      <c r="P1579" s="57">
        <v>571</v>
      </c>
      <c r="Q1579" s="57">
        <v>568</v>
      </c>
      <c r="R1579" s="57">
        <v>695</v>
      </c>
      <c r="S1579" s="57">
        <v>680</v>
      </c>
      <c r="T1579" s="57">
        <v>785</v>
      </c>
      <c r="U1579" s="57">
        <v>984</v>
      </c>
    </row>
    <row r="1580" spans="1:21" x14ac:dyDescent="0.2">
      <c r="A1580" s="266" t="s">
        <v>172</v>
      </c>
      <c r="B1580" s="267" t="s">
        <v>172</v>
      </c>
      <c r="C1580" s="268" t="s">
        <v>172</v>
      </c>
      <c r="D1580" s="99" t="s">
        <v>28</v>
      </c>
      <c r="E1580" s="54">
        <v>5000939147</v>
      </c>
      <c r="F1580" s="56">
        <v>24</v>
      </c>
      <c r="G1580" s="54" t="s">
        <v>26</v>
      </c>
      <c r="H1580" s="54" t="s">
        <v>52</v>
      </c>
      <c r="I1580" s="54">
        <v>18</v>
      </c>
      <c r="J1580" s="57">
        <v>350</v>
      </c>
      <c r="K1580" s="57">
        <v>350</v>
      </c>
      <c r="L1580" s="57">
        <v>320</v>
      </c>
      <c r="M1580" s="57">
        <v>300</v>
      </c>
      <c r="N1580" s="57">
        <v>340</v>
      </c>
      <c r="O1580" s="57">
        <v>310</v>
      </c>
      <c r="P1580" s="57">
        <v>320</v>
      </c>
      <c r="Q1580" s="57">
        <v>350</v>
      </c>
      <c r="R1580" s="57">
        <v>340</v>
      </c>
      <c r="S1580" s="57">
        <v>370</v>
      </c>
      <c r="T1580" s="57">
        <v>340</v>
      </c>
      <c r="U1580" s="57">
        <v>380</v>
      </c>
    </row>
    <row r="1581" spans="1:21" x14ac:dyDescent="0.2">
      <c r="A1581" s="266" t="s">
        <v>172</v>
      </c>
      <c r="B1581" s="267" t="s">
        <v>172</v>
      </c>
      <c r="C1581" s="268" t="s">
        <v>172</v>
      </c>
      <c r="D1581" s="99" t="s">
        <v>28</v>
      </c>
      <c r="E1581" s="54">
        <v>5001525819</v>
      </c>
      <c r="F1581" s="56">
        <v>24</v>
      </c>
      <c r="G1581" s="54" t="s">
        <v>26</v>
      </c>
      <c r="H1581" s="54" t="s">
        <v>52</v>
      </c>
      <c r="I1581" s="54">
        <v>18</v>
      </c>
      <c r="J1581" s="57">
        <v>1732</v>
      </c>
      <c r="K1581" s="57">
        <v>1756</v>
      </c>
      <c r="L1581" s="57">
        <v>1440</v>
      </c>
      <c r="M1581" s="57">
        <v>1310</v>
      </c>
      <c r="N1581" s="57">
        <v>1280</v>
      </c>
      <c r="O1581" s="57">
        <v>1101.9090000000001</v>
      </c>
      <c r="P1581" s="57">
        <v>1076.0909999999999</v>
      </c>
      <c r="Q1581" s="57">
        <v>1209</v>
      </c>
      <c r="R1581" s="57">
        <v>1140</v>
      </c>
      <c r="S1581" s="57">
        <v>1439</v>
      </c>
      <c r="T1581" s="57">
        <v>1602</v>
      </c>
      <c r="U1581" s="57">
        <v>1876</v>
      </c>
    </row>
    <row r="1582" spans="1:21" x14ac:dyDescent="0.2">
      <c r="A1582" s="266" t="s">
        <v>172</v>
      </c>
      <c r="B1582" s="267" t="s">
        <v>172</v>
      </c>
      <c r="C1582" s="268" t="s">
        <v>172</v>
      </c>
      <c r="D1582" s="99" t="s">
        <v>28</v>
      </c>
      <c r="E1582" s="54">
        <v>5001714833</v>
      </c>
      <c r="F1582" s="56">
        <v>24</v>
      </c>
      <c r="G1582" s="54" t="s">
        <v>26</v>
      </c>
      <c r="H1582" s="54" t="s">
        <v>52</v>
      </c>
      <c r="I1582" s="54">
        <v>18</v>
      </c>
      <c r="J1582" s="57">
        <v>524</v>
      </c>
      <c r="K1582" s="57">
        <v>546</v>
      </c>
      <c r="L1582" s="57">
        <v>470</v>
      </c>
      <c r="M1582" s="57">
        <v>473</v>
      </c>
      <c r="N1582" s="57">
        <v>479</v>
      </c>
      <c r="O1582" s="57">
        <v>469</v>
      </c>
      <c r="P1582" s="57">
        <v>460</v>
      </c>
      <c r="Q1582" s="57">
        <v>494</v>
      </c>
      <c r="R1582" s="57">
        <v>476</v>
      </c>
      <c r="S1582" s="57">
        <v>582</v>
      </c>
      <c r="T1582" s="57">
        <v>570</v>
      </c>
      <c r="U1582" s="57">
        <v>674</v>
      </c>
    </row>
    <row r="1583" spans="1:21" x14ac:dyDescent="0.2">
      <c r="A1583" s="266" t="s">
        <v>172</v>
      </c>
      <c r="B1583" s="267" t="s">
        <v>172</v>
      </c>
      <c r="C1583" s="268" t="s">
        <v>172</v>
      </c>
      <c r="D1583" s="99" t="s">
        <v>28</v>
      </c>
      <c r="E1583" s="54">
        <v>5000514340</v>
      </c>
      <c r="F1583" s="56">
        <v>24</v>
      </c>
      <c r="G1583" s="54" t="s">
        <v>26</v>
      </c>
      <c r="H1583" s="54" t="s">
        <v>52</v>
      </c>
      <c r="I1583" s="54">
        <v>18</v>
      </c>
      <c r="J1583" s="57">
        <v>547</v>
      </c>
      <c r="K1583" s="57">
        <v>541</v>
      </c>
      <c r="L1583" s="57">
        <v>428</v>
      </c>
      <c r="M1583" s="57">
        <v>377</v>
      </c>
      <c r="N1583" s="57">
        <v>348</v>
      </c>
      <c r="O1583" s="57">
        <v>275</v>
      </c>
      <c r="P1583" s="57">
        <v>254</v>
      </c>
      <c r="Q1583" s="57">
        <v>281</v>
      </c>
      <c r="R1583" s="57">
        <v>318</v>
      </c>
      <c r="S1583" s="57">
        <v>412</v>
      </c>
      <c r="T1583" s="57">
        <v>444</v>
      </c>
      <c r="U1583" s="57">
        <v>531</v>
      </c>
    </row>
    <row r="1584" spans="1:21" x14ac:dyDescent="0.2">
      <c r="A1584" s="266" t="s">
        <v>172</v>
      </c>
      <c r="B1584" s="267" t="s">
        <v>172</v>
      </c>
      <c r="C1584" s="268" t="s">
        <v>172</v>
      </c>
      <c r="D1584" s="99" t="s">
        <v>28</v>
      </c>
      <c r="E1584" s="54">
        <v>5000939198</v>
      </c>
      <c r="F1584" s="56">
        <v>24</v>
      </c>
      <c r="G1584" s="54" t="s">
        <v>19</v>
      </c>
      <c r="H1584" s="54" t="s">
        <v>52</v>
      </c>
      <c r="I1584" s="54">
        <v>18</v>
      </c>
      <c r="J1584" s="57">
        <v>1170</v>
      </c>
      <c r="K1584" s="57">
        <v>1110</v>
      </c>
      <c r="L1584" s="57">
        <v>1122</v>
      </c>
      <c r="M1584" s="57">
        <v>964</v>
      </c>
      <c r="N1584" s="57">
        <v>893</v>
      </c>
      <c r="O1584" s="57">
        <v>865</v>
      </c>
      <c r="P1584" s="57">
        <v>795</v>
      </c>
      <c r="Q1584" s="57">
        <v>784</v>
      </c>
      <c r="R1584" s="57">
        <v>955</v>
      </c>
      <c r="S1584" s="57">
        <v>913</v>
      </c>
      <c r="T1584" s="57">
        <v>1076</v>
      </c>
      <c r="U1584" s="57">
        <v>1300</v>
      </c>
    </row>
    <row r="1585" spans="1:21" x14ac:dyDescent="0.2">
      <c r="A1585" s="266" t="s">
        <v>172</v>
      </c>
      <c r="B1585" s="267" t="s">
        <v>172</v>
      </c>
      <c r="C1585" s="268" t="s">
        <v>172</v>
      </c>
      <c r="D1585" s="99" t="s">
        <v>28</v>
      </c>
      <c r="E1585" s="54">
        <v>5000644082</v>
      </c>
      <c r="F1585" s="56">
        <v>24</v>
      </c>
      <c r="G1585" s="54" t="s">
        <v>26</v>
      </c>
      <c r="H1585" s="54" t="s">
        <v>52</v>
      </c>
      <c r="I1585" s="54">
        <v>18</v>
      </c>
      <c r="J1585" s="57">
        <v>836</v>
      </c>
      <c r="K1585" s="57">
        <v>820</v>
      </c>
      <c r="L1585" s="57">
        <v>625</v>
      </c>
      <c r="M1585" s="57">
        <v>563</v>
      </c>
      <c r="N1585" s="57">
        <v>524</v>
      </c>
      <c r="O1585" s="57">
        <v>413</v>
      </c>
      <c r="P1585" s="57">
        <v>402</v>
      </c>
      <c r="Q1585" s="57">
        <v>466</v>
      </c>
      <c r="R1585" s="57">
        <v>528</v>
      </c>
      <c r="S1585" s="57">
        <v>685</v>
      </c>
      <c r="T1585" s="57">
        <v>743</v>
      </c>
      <c r="U1585" s="57">
        <v>884</v>
      </c>
    </row>
    <row r="1586" spans="1:21" x14ac:dyDescent="0.2">
      <c r="A1586" s="266" t="s">
        <v>172</v>
      </c>
      <c r="B1586" s="267" t="s">
        <v>172</v>
      </c>
      <c r="C1586" s="268" t="s">
        <v>172</v>
      </c>
      <c r="D1586" s="99" t="s">
        <v>28</v>
      </c>
      <c r="E1586" s="54">
        <v>5001286198</v>
      </c>
      <c r="F1586" s="56">
        <v>24</v>
      </c>
      <c r="G1586" s="54" t="s">
        <v>26</v>
      </c>
      <c r="H1586" s="54" t="s">
        <v>52</v>
      </c>
      <c r="I1586" s="54">
        <v>18</v>
      </c>
      <c r="J1586" s="57">
        <v>478</v>
      </c>
      <c r="K1586" s="57">
        <v>372</v>
      </c>
      <c r="L1586" s="57">
        <v>342</v>
      </c>
      <c r="M1586" s="57">
        <v>328</v>
      </c>
      <c r="N1586" s="57">
        <v>334</v>
      </c>
      <c r="O1586" s="57">
        <v>287</v>
      </c>
      <c r="P1586" s="57">
        <v>302</v>
      </c>
      <c r="Q1586" s="57">
        <v>304</v>
      </c>
      <c r="R1586" s="57">
        <v>337</v>
      </c>
      <c r="S1586" s="57">
        <v>398</v>
      </c>
      <c r="T1586" s="57">
        <v>397</v>
      </c>
      <c r="U1586" s="57">
        <v>456</v>
      </c>
    </row>
    <row r="1587" spans="1:21" x14ac:dyDescent="0.2">
      <c r="A1587" s="266" t="s">
        <v>172</v>
      </c>
      <c r="B1587" s="267" t="s">
        <v>172</v>
      </c>
      <c r="C1587" s="268" t="s">
        <v>172</v>
      </c>
      <c r="D1587" s="99" t="s">
        <v>28</v>
      </c>
      <c r="E1587" s="54">
        <v>5001828055</v>
      </c>
      <c r="F1587" s="56">
        <v>24</v>
      </c>
      <c r="G1587" s="54" t="s">
        <v>26</v>
      </c>
      <c r="H1587" s="54" t="s">
        <v>52</v>
      </c>
      <c r="I1587" s="54">
        <v>18</v>
      </c>
      <c r="J1587" s="57">
        <v>290</v>
      </c>
      <c r="K1587" s="57">
        <v>280</v>
      </c>
      <c r="L1587" s="57">
        <v>230</v>
      </c>
      <c r="M1587" s="57">
        <v>190</v>
      </c>
      <c r="N1587" s="57">
        <v>190</v>
      </c>
      <c r="O1587" s="57">
        <v>140</v>
      </c>
      <c r="P1587" s="57">
        <v>130</v>
      </c>
      <c r="Q1587" s="57">
        <v>150</v>
      </c>
      <c r="R1587" s="57">
        <v>160</v>
      </c>
      <c r="S1587" s="57">
        <v>210</v>
      </c>
      <c r="T1587" s="57">
        <v>210</v>
      </c>
      <c r="U1587" s="57">
        <v>280</v>
      </c>
    </row>
    <row r="1588" spans="1:21" x14ac:dyDescent="0.2">
      <c r="A1588" s="266" t="s">
        <v>172</v>
      </c>
      <c r="B1588" s="267" t="s">
        <v>172</v>
      </c>
      <c r="C1588" s="268" t="s">
        <v>172</v>
      </c>
      <c r="D1588" s="99" t="s">
        <v>28</v>
      </c>
      <c r="E1588" s="54">
        <v>5001224764</v>
      </c>
      <c r="F1588" s="56">
        <v>24</v>
      </c>
      <c r="G1588" s="54" t="s">
        <v>26</v>
      </c>
      <c r="H1588" s="54" t="s">
        <v>52</v>
      </c>
      <c r="I1588" s="54">
        <v>18</v>
      </c>
      <c r="J1588" s="57">
        <v>374</v>
      </c>
      <c r="K1588" s="57">
        <v>320</v>
      </c>
      <c r="L1588" s="57">
        <v>310</v>
      </c>
      <c r="M1588" s="57">
        <v>307</v>
      </c>
      <c r="N1588" s="57">
        <v>333</v>
      </c>
      <c r="O1588" s="57">
        <v>297</v>
      </c>
      <c r="P1588" s="57">
        <v>324</v>
      </c>
      <c r="Q1588" s="57">
        <v>320</v>
      </c>
      <c r="R1588" s="57">
        <v>333</v>
      </c>
      <c r="S1588" s="57">
        <v>368</v>
      </c>
      <c r="T1588" s="57">
        <v>347</v>
      </c>
      <c r="U1588" s="57">
        <v>381</v>
      </c>
    </row>
    <row r="1589" spans="1:21" x14ac:dyDescent="0.2">
      <c r="A1589" s="266" t="s">
        <v>172</v>
      </c>
      <c r="B1589" s="267" t="s">
        <v>172</v>
      </c>
      <c r="C1589" s="268" t="s">
        <v>172</v>
      </c>
      <c r="D1589" s="99" t="s">
        <v>28</v>
      </c>
      <c r="E1589" s="54">
        <v>5001372578</v>
      </c>
      <c r="F1589" s="56">
        <v>24</v>
      </c>
      <c r="G1589" s="54" t="s">
        <v>26</v>
      </c>
      <c r="H1589" s="54" t="s">
        <v>52</v>
      </c>
      <c r="I1589" s="54">
        <v>18</v>
      </c>
      <c r="J1589" s="57">
        <v>310</v>
      </c>
      <c r="K1589" s="57">
        <v>270</v>
      </c>
      <c r="L1589" s="57">
        <v>260</v>
      </c>
      <c r="M1589" s="57">
        <v>260</v>
      </c>
      <c r="N1589" s="57">
        <v>290</v>
      </c>
      <c r="O1589" s="57">
        <v>280</v>
      </c>
      <c r="P1589" s="57">
        <v>290</v>
      </c>
      <c r="Q1589" s="57">
        <v>290</v>
      </c>
      <c r="R1589" s="57">
        <v>280</v>
      </c>
      <c r="S1589" s="57">
        <v>300</v>
      </c>
      <c r="T1589" s="57">
        <v>270</v>
      </c>
      <c r="U1589" s="57">
        <v>300</v>
      </c>
    </row>
    <row r="1590" spans="1:21" x14ac:dyDescent="0.2">
      <c r="A1590" s="266" t="s">
        <v>172</v>
      </c>
      <c r="B1590" s="267" t="s">
        <v>172</v>
      </c>
      <c r="C1590" s="268" t="s">
        <v>172</v>
      </c>
      <c r="D1590" s="99" t="s">
        <v>28</v>
      </c>
      <c r="E1590" s="54">
        <v>5001307065</v>
      </c>
      <c r="F1590" s="56">
        <v>24</v>
      </c>
      <c r="G1590" s="54" t="s">
        <v>26</v>
      </c>
      <c r="H1590" s="54" t="s">
        <v>52</v>
      </c>
      <c r="I1590" s="54">
        <v>18</v>
      </c>
      <c r="J1590" s="57">
        <v>670</v>
      </c>
      <c r="K1590" s="57">
        <v>630</v>
      </c>
      <c r="L1590" s="57">
        <v>600</v>
      </c>
      <c r="M1590" s="57">
        <v>520</v>
      </c>
      <c r="N1590" s="57">
        <v>490</v>
      </c>
      <c r="O1590" s="57">
        <v>460</v>
      </c>
      <c r="P1590" s="57">
        <v>410</v>
      </c>
      <c r="Q1590" s="57">
        <v>421</v>
      </c>
      <c r="R1590" s="57">
        <v>507</v>
      </c>
      <c r="S1590" s="57">
        <v>481</v>
      </c>
      <c r="T1590" s="57">
        <v>559</v>
      </c>
      <c r="U1590" s="57">
        <v>685</v>
      </c>
    </row>
    <row r="1591" spans="1:21" x14ac:dyDescent="0.2">
      <c r="A1591" s="266" t="s">
        <v>172</v>
      </c>
      <c r="B1591" s="267" t="s">
        <v>172</v>
      </c>
      <c r="C1591" s="268" t="s">
        <v>172</v>
      </c>
      <c r="D1591" s="99" t="s">
        <v>28</v>
      </c>
      <c r="E1591" s="54">
        <v>5000532786</v>
      </c>
      <c r="F1591" s="56">
        <v>24</v>
      </c>
      <c r="G1591" s="54" t="s">
        <v>19</v>
      </c>
      <c r="H1591" s="54" t="s">
        <v>52</v>
      </c>
      <c r="I1591" s="54">
        <v>18</v>
      </c>
      <c r="J1591" s="57">
        <v>820</v>
      </c>
      <c r="K1591" s="57">
        <v>860</v>
      </c>
      <c r="L1591" s="57">
        <v>733</v>
      </c>
      <c r="M1591" s="57">
        <v>711</v>
      </c>
      <c r="N1591" s="57">
        <v>739</v>
      </c>
      <c r="O1591" s="57">
        <v>643</v>
      </c>
      <c r="P1591" s="57">
        <v>638</v>
      </c>
      <c r="Q1591" s="57">
        <v>696</v>
      </c>
      <c r="R1591" s="57">
        <v>683</v>
      </c>
      <c r="S1591" s="57">
        <v>780</v>
      </c>
      <c r="T1591" s="57">
        <v>770</v>
      </c>
      <c r="U1591" s="57">
        <v>883</v>
      </c>
    </row>
    <row r="1592" spans="1:21" x14ac:dyDescent="0.2">
      <c r="A1592" s="266" t="s">
        <v>172</v>
      </c>
      <c r="B1592" s="267" t="s">
        <v>172</v>
      </c>
      <c r="C1592" s="268" t="s">
        <v>172</v>
      </c>
      <c r="D1592" s="99" t="s">
        <v>28</v>
      </c>
      <c r="E1592" s="54">
        <v>5001878838</v>
      </c>
      <c r="F1592" s="56">
        <v>24</v>
      </c>
      <c r="G1592" s="54" t="s">
        <v>19</v>
      </c>
      <c r="H1592" s="54" t="s">
        <v>52</v>
      </c>
      <c r="I1592" s="54">
        <v>18</v>
      </c>
      <c r="J1592" s="57">
        <v>830</v>
      </c>
      <c r="K1592" s="57">
        <v>800</v>
      </c>
      <c r="L1592" s="57">
        <v>790</v>
      </c>
      <c r="M1592" s="57">
        <v>654</v>
      </c>
      <c r="N1592" s="57">
        <v>631</v>
      </c>
      <c r="O1592" s="57">
        <v>628</v>
      </c>
      <c r="P1592" s="57">
        <v>575</v>
      </c>
      <c r="Q1592" s="57">
        <v>559</v>
      </c>
      <c r="R1592" s="57">
        <v>672</v>
      </c>
      <c r="S1592" s="57">
        <v>649</v>
      </c>
      <c r="T1592" s="57">
        <v>719</v>
      </c>
      <c r="U1592" s="57">
        <v>795</v>
      </c>
    </row>
    <row r="1593" spans="1:21" x14ac:dyDescent="0.2">
      <c r="A1593" s="266" t="s">
        <v>172</v>
      </c>
      <c r="B1593" s="267" t="s">
        <v>172</v>
      </c>
      <c r="C1593" s="268" t="s">
        <v>172</v>
      </c>
      <c r="D1593" s="99" t="s">
        <v>28</v>
      </c>
      <c r="E1593" s="54">
        <v>5000769389</v>
      </c>
      <c r="F1593" s="56">
        <v>24</v>
      </c>
      <c r="G1593" s="54" t="s">
        <v>26</v>
      </c>
      <c r="H1593" s="54" t="s">
        <v>52</v>
      </c>
      <c r="I1593" s="54">
        <v>18</v>
      </c>
      <c r="J1593" s="57">
        <v>470</v>
      </c>
      <c r="K1593" s="57">
        <v>490</v>
      </c>
      <c r="L1593" s="57">
        <v>410</v>
      </c>
      <c r="M1593" s="57">
        <v>400</v>
      </c>
      <c r="N1593" s="57">
        <v>380</v>
      </c>
      <c r="O1593" s="57">
        <v>330</v>
      </c>
      <c r="P1593" s="57">
        <v>333</v>
      </c>
      <c r="Q1593" s="57">
        <v>364</v>
      </c>
      <c r="R1593" s="57">
        <v>356</v>
      </c>
      <c r="S1593" s="57">
        <v>399</v>
      </c>
      <c r="T1593" s="57">
        <v>391</v>
      </c>
      <c r="U1593" s="57">
        <v>477</v>
      </c>
    </row>
    <row r="1594" spans="1:21" x14ac:dyDescent="0.2">
      <c r="A1594" s="266" t="s">
        <v>172</v>
      </c>
      <c r="B1594" s="267" t="s">
        <v>172</v>
      </c>
      <c r="C1594" s="268" t="s">
        <v>172</v>
      </c>
      <c r="D1594" s="99" t="s">
        <v>28</v>
      </c>
      <c r="E1594" s="54">
        <v>5000631735</v>
      </c>
      <c r="F1594" s="56">
        <v>24</v>
      </c>
      <c r="G1594" s="54" t="s">
        <v>26</v>
      </c>
      <c r="H1594" s="54" t="s">
        <v>52</v>
      </c>
      <c r="I1594" s="54">
        <v>18</v>
      </c>
      <c r="J1594" s="57">
        <v>2073</v>
      </c>
      <c r="K1594" s="57">
        <v>2095</v>
      </c>
      <c r="L1594" s="57">
        <v>1794</v>
      </c>
      <c r="M1594" s="57">
        <v>1684</v>
      </c>
      <c r="N1594" s="57">
        <v>1318</v>
      </c>
      <c r="O1594" s="57">
        <v>821</v>
      </c>
      <c r="P1594" s="57">
        <v>799</v>
      </c>
      <c r="Q1594" s="57">
        <v>828</v>
      </c>
      <c r="R1594" s="57">
        <v>831</v>
      </c>
      <c r="S1594" s="57">
        <v>972</v>
      </c>
      <c r="T1594" s="57">
        <v>959</v>
      </c>
      <c r="U1594" s="57">
        <v>1184</v>
      </c>
    </row>
    <row r="1595" spans="1:21" x14ac:dyDescent="0.2">
      <c r="A1595" s="266" t="s">
        <v>172</v>
      </c>
      <c r="B1595" s="267" t="s">
        <v>172</v>
      </c>
      <c r="C1595" s="268" t="s">
        <v>172</v>
      </c>
      <c r="D1595" s="99" t="s">
        <v>28</v>
      </c>
      <c r="E1595" s="54">
        <v>5000726476</v>
      </c>
      <c r="F1595" s="56">
        <v>24</v>
      </c>
      <c r="G1595" s="54" t="s">
        <v>26</v>
      </c>
      <c r="H1595" s="54" t="s">
        <v>52</v>
      </c>
      <c r="I1595" s="54">
        <v>18</v>
      </c>
      <c r="J1595" s="57">
        <v>437</v>
      </c>
      <c r="K1595" s="57">
        <v>432</v>
      </c>
      <c r="L1595" s="57">
        <v>341</v>
      </c>
      <c r="M1595" s="57">
        <v>300</v>
      </c>
      <c r="N1595" s="57">
        <v>277</v>
      </c>
      <c r="O1595" s="57">
        <v>219</v>
      </c>
      <c r="P1595" s="57">
        <v>199</v>
      </c>
      <c r="Q1595" s="57">
        <v>200</v>
      </c>
      <c r="R1595" s="57">
        <v>210</v>
      </c>
      <c r="S1595" s="57">
        <v>250</v>
      </c>
      <c r="T1595" s="57">
        <v>251</v>
      </c>
      <c r="U1595" s="57">
        <v>335</v>
      </c>
    </row>
    <row r="1596" spans="1:21" x14ac:dyDescent="0.2">
      <c r="A1596" s="266" t="s">
        <v>172</v>
      </c>
      <c r="B1596" s="267" t="s">
        <v>172</v>
      </c>
      <c r="C1596" s="268" t="s">
        <v>172</v>
      </c>
      <c r="D1596" s="99" t="s">
        <v>28</v>
      </c>
      <c r="E1596" s="54">
        <v>5001480046</v>
      </c>
      <c r="F1596" s="56">
        <v>24</v>
      </c>
      <c r="G1596" s="54" t="s">
        <v>26</v>
      </c>
      <c r="H1596" s="54" t="s">
        <v>52</v>
      </c>
      <c r="I1596" s="54">
        <v>18</v>
      </c>
      <c r="J1596" s="57">
        <v>1615</v>
      </c>
      <c r="K1596" s="57">
        <v>1721</v>
      </c>
      <c r="L1596" s="57">
        <v>1531</v>
      </c>
      <c r="M1596" s="57">
        <v>1491</v>
      </c>
      <c r="N1596" s="57">
        <v>1536</v>
      </c>
      <c r="O1596" s="57">
        <v>1376</v>
      </c>
      <c r="P1596" s="57">
        <v>1254</v>
      </c>
      <c r="Q1596" s="57">
        <v>1327</v>
      </c>
      <c r="R1596" s="57">
        <v>1304</v>
      </c>
      <c r="S1596" s="57">
        <v>1528</v>
      </c>
      <c r="T1596" s="57">
        <v>1499</v>
      </c>
      <c r="U1596" s="57">
        <v>1681</v>
      </c>
    </row>
    <row r="1597" spans="1:21" x14ac:dyDescent="0.2">
      <c r="A1597" s="266" t="s">
        <v>172</v>
      </c>
      <c r="B1597" s="267" t="s">
        <v>172</v>
      </c>
      <c r="C1597" s="268" t="s">
        <v>172</v>
      </c>
      <c r="D1597" s="99" t="s">
        <v>28</v>
      </c>
      <c r="E1597" s="54">
        <v>5001784246</v>
      </c>
      <c r="F1597" s="56">
        <v>24</v>
      </c>
      <c r="G1597" s="54" t="s">
        <v>26</v>
      </c>
      <c r="H1597" s="54" t="s">
        <v>52</v>
      </c>
      <c r="I1597" s="54">
        <v>18</v>
      </c>
      <c r="J1597" s="57">
        <v>1038.75</v>
      </c>
      <c r="K1597" s="57">
        <v>565.50800000000004</v>
      </c>
      <c r="L1597" s="57">
        <v>880</v>
      </c>
      <c r="M1597" s="57">
        <v>763</v>
      </c>
      <c r="N1597" s="57">
        <v>722</v>
      </c>
      <c r="O1597" s="57">
        <v>694</v>
      </c>
      <c r="P1597" s="57">
        <v>610</v>
      </c>
      <c r="Q1597" s="57">
        <v>602</v>
      </c>
      <c r="R1597" s="57">
        <v>768</v>
      </c>
      <c r="S1597" s="57">
        <v>762</v>
      </c>
      <c r="T1597" s="57">
        <v>880</v>
      </c>
      <c r="U1597" s="57">
        <v>836</v>
      </c>
    </row>
    <row r="1598" spans="1:21" x14ac:dyDescent="0.2">
      <c r="A1598" s="266" t="s">
        <v>172</v>
      </c>
      <c r="B1598" s="267" t="s">
        <v>172</v>
      </c>
      <c r="C1598" s="268" t="s">
        <v>172</v>
      </c>
      <c r="D1598" s="99" t="s">
        <v>28</v>
      </c>
      <c r="E1598" s="54">
        <v>5000881797</v>
      </c>
      <c r="F1598" s="56">
        <v>24</v>
      </c>
      <c r="G1598" s="54" t="s">
        <v>19</v>
      </c>
      <c r="H1598" s="54" t="s">
        <v>52</v>
      </c>
      <c r="I1598" s="54">
        <v>18</v>
      </c>
      <c r="J1598" s="57">
        <v>583</v>
      </c>
      <c r="K1598" s="57">
        <v>577</v>
      </c>
      <c r="L1598" s="57">
        <v>461</v>
      </c>
      <c r="M1598" s="57">
        <v>407</v>
      </c>
      <c r="N1598" s="57">
        <v>378</v>
      </c>
      <c r="O1598" s="57">
        <v>300</v>
      </c>
      <c r="P1598" s="57">
        <v>282</v>
      </c>
      <c r="Q1598" s="57">
        <v>303</v>
      </c>
      <c r="R1598" s="57">
        <v>333</v>
      </c>
      <c r="S1598" s="57">
        <v>417</v>
      </c>
      <c r="T1598" s="57">
        <v>437</v>
      </c>
      <c r="U1598" s="57">
        <v>543</v>
      </c>
    </row>
    <row r="1599" spans="1:21" x14ac:dyDescent="0.2">
      <c r="A1599" s="266" t="s">
        <v>172</v>
      </c>
      <c r="B1599" s="267" t="s">
        <v>172</v>
      </c>
      <c r="C1599" s="268" t="s">
        <v>172</v>
      </c>
      <c r="D1599" s="99" t="s">
        <v>28</v>
      </c>
      <c r="E1599" s="54">
        <v>5001278979</v>
      </c>
      <c r="F1599" s="56">
        <v>24</v>
      </c>
      <c r="G1599" s="54" t="s">
        <v>26</v>
      </c>
      <c r="H1599" s="54" t="s">
        <v>52</v>
      </c>
      <c r="I1599" s="54">
        <v>18</v>
      </c>
      <c r="J1599" s="57">
        <v>466</v>
      </c>
      <c r="K1599" s="57">
        <v>469</v>
      </c>
      <c r="L1599" s="57">
        <v>370</v>
      </c>
      <c r="M1599" s="57">
        <v>328</v>
      </c>
      <c r="N1599" s="57">
        <v>303</v>
      </c>
      <c r="O1599" s="57">
        <v>242</v>
      </c>
      <c r="P1599" s="57">
        <v>230</v>
      </c>
      <c r="Q1599" s="57">
        <v>240</v>
      </c>
      <c r="R1599" s="57">
        <v>248</v>
      </c>
      <c r="S1599" s="57">
        <v>293</v>
      </c>
      <c r="T1599" s="57">
        <v>292</v>
      </c>
      <c r="U1599" s="57">
        <v>382</v>
      </c>
    </row>
    <row r="1600" spans="1:21" x14ac:dyDescent="0.2">
      <c r="A1600" s="266" t="s">
        <v>172</v>
      </c>
      <c r="B1600" s="267" t="s">
        <v>172</v>
      </c>
      <c r="C1600" s="268" t="s">
        <v>172</v>
      </c>
      <c r="D1600" s="99" t="s">
        <v>28</v>
      </c>
      <c r="E1600" s="54">
        <v>5000955716</v>
      </c>
      <c r="F1600" s="56">
        <v>24</v>
      </c>
      <c r="G1600" s="54" t="s">
        <v>26</v>
      </c>
      <c r="H1600" s="54" t="s">
        <v>52</v>
      </c>
      <c r="I1600" s="54">
        <v>18</v>
      </c>
      <c r="J1600" s="57">
        <v>870</v>
      </c>
      <c r="K1600" s="57">
        <v>940</v>
      </c>
      <c r="L1600" s="57">
        <v>922</v>
      </c>
      <c r="M1600" s="57">
        <v>842</v>
      </c>
      <c r="N1600" s="57">
        <v>870</v>
      </c>
      <c r="O1600" s="57">
        <v>729</v>
      </c>
      <c r="P1600" s="57">
        <v>725</v>
      </c>
      <c r="Q1600" s="57">
        <v>820</v>
      </c>
      <c r="R1600" s="57">
        <v>860</v>
      </c>
      <c r="S1600" s="57">
        <v>1105</v>
      </c>
      <c r="T1600" s="57">
        <v>1097</v>
      </c>
      <c r="U1600" s="57">
        <v>1247</v>
      </c>
    </row>
    <row r="1601" spans="1:21" x14ac:dyDescent="0.2">
      <c r="A1601" s="266" t="s">
        <v>172</v>
      </c>
      <c r="B1601" s="267" t="s">
        <v>172</v>
      </c>
      <c r="C1601" s="268" t="s">
        <v>172</v>
      </c>
      <c r="D1601" s="99" t="s">
        <v>28</v>
      </c>
      <c r="E1601" s="54">
        <v>5001490376</v>
      </c>
      <c r="F1601" s="56">
        <v>24</v>
      </c>
      <c r="G1601" s="54" t="s">
        <v>26</v>
      </c>
      <c r="H1601" s="54" t="s">
        <v>52</v>
      </c>
      <c r="I1601" s="54">
        <v>18</v>
      </c>
      <c r="J1601" s="57">
        <v>540</v>
      </c>
      <c r="K1601" s="57">
        <v>550</v>
      </c>
      <c r="L1601" s="57">
        <v>470</v>
      </c>
      <c r="M1601" s="57">
        <v>450</v>
      </c>
      <c r="N1601" s="57">
        <v>480</v>
      </c>
      <c r="O1601" s="57">
        <v>430</v>
      </c>
      <c r="P1601" s="57">
        <v>430</v>
      </c>
      <c r="Q1601" s="57">
        <v>460</v>
      </c>
      <c r="R1601" s="57">
        <v>470</v>
      </c>
      <c r="S1601" s="57">
        <v>550</v>
      </c>
      <c r="T1601" s="57">
        <v>530</v>
      </c>
      <c r="U1601" s="57">
        <v>590</v>
      </c>
    </row>
    <row r="1602" spans="1:21" x14ac:dyDescent="0.2">
      <c r="A1602" s="266" t="s">
        <v>172</v>
      </c>
      <c r="B1602" s="267" t="s">
        <v>172</v>
      </c>
      <c r="C1602" s="268" t="s">
        <v>172</v>
      </c>
      <c r="D1602" s="99" t="s">
        <v>28</v>
      </c>
      <c r="E1602" s="54">
        <v>5000573576</v>
      </c>
      <c r="F1602" s="56">
        <v>24</v>
      </c>
      <c r="G1602" s="54" t="s">
        <v>26</v>
      </c>
      <c r="H1602" s="54" t="s">
        <v>52</v>
      </c>
      <c r="I1602" s="54">
        <v>18</v>
      </c>
      <c r="J1602" s="57">
        <v>281</v>
      </c>
      <c r="K1602" s="57">
        <v>245</v>
      </c>
      <c r="L1602" s="57">
        <v>270</v>
      </c>
      <c r="M1602" s="57">
        <v>314</v>
      </c>
      <c r="N1602" s="57">
        <v>347</v>
      </c>
      <c r="O1602" s="57">
        <v>317</v>
      </c>
      <c r="P1602" s="57">
        <v>350</v>
      </c>
      <c r="Q1602" s="57">
        <v>356</v>
      </c>
      <c r="R1602" s="57">
        <v>292.64499999999998</v>
      </c>
      <c r="S1602" s="57">
        <v>249.95699999999999</v>
      </c>
      <c r="T1602" s="57">
        <v>577.39800000000002</v>
      </c>
      <c r="U1602" s="57">
        <v>532</v>
      </c>
    </row>
    <row r="1603" spans="1:21" x14ac:dyDescent="0.2">
      <c r="A1603" s="266" t="s">
        <v>172</v>
      </c>
      <c r="B1603" s="267" t="s">
        <v>172</v>
      </c>
      <c r="C1603" s="268" t="s">
        <v>172</v>
      </c>
      <c r="D1603" s="99" t="s">
        <v>28</v>
      </c>
      <c r="E1603" s="54">
        <v>5001283219</v>
      </c>
      <c r="F1603" s="56">
        <v>24</v>
      </c>
      <c r="G1603" s="54" t="s">
        <v>26</v>
      </c>
      <c r="H1603" s="54" t="s">
        <v>52</v>
      </c>
      <c r="I1603" s="54">
        <v>18</v>
      </c>
      <c r="J1603" s="57">
        <v>1591</v>
      </c>
      <c r="K1603" s="57">
        <v>1597</v>
      </c>
      <c r="L1603" s="57">
        <v>1300</v>
      </c>
      <c r="M1603" s="57">
        <v>1181</v>
      </c>
      <c r="N1603" s="57">
        <v>1145</v>
      </c>
      <c r="O1603" s="57">
        <v>956</v>
      </c>
      <c r="P1603" s="57">
        <v>911</v>
      </c>
      <c r="Q1603" s="57">
        <v>976</v>
      </c>
      <c r="R1603" s="57">
        <v>1009</v>
      </c>
      <c r="S1603" s="57">
        <v>1196</v>
      </c>
      <c r="T1603" s="57">
        <v>1210</v>
      </c>
      <c r="U1603" s="57">
        <v>1443</v>
      </c>
    </row>
    <row r="1604" spans="1:21" x14ac:dyDescent="0.2">
      <c r="A1604" s="266" t="s">
        <v>172</v>
      </c>
      <c r="B1604" s="267" t="s">
        <v>172</v>
      </c>
      <c r="C1604" s="268" t="s">
        <v>172</v>
      </c>
      <c r="D1604" s="99" t="s">
        <v>28</v>
      </c>
      <c r="E1604" s="54">
        <v>5001280061</v>
      </c>
      <c r="F1604" s="56">
        <v>24</v>
      </c>
      <c r="G1604" s="54" t="s">
        <v>26</v>
      </c>
      <c r="H1604" s="54" t="s">
        <v>52</v>
      </c>
      <c r="I1604" s="54">
        <v>18</v>
      </c>
      <c r="J1604" s="57">
        <v>660</v>
      </c>
      <c r="K1604" s="57">
        <v>620</v>
      </c>
      <c r="L1604" s="57">
        <v>620</v>
      </c>
      <c r="M1604" s="57">
        <v>520</v>
      </c>
      <c r="N1604" s="57">
        <v>440</v>
      </c>
      <c r="O1604" s="57">
        <v>405</v>
      </c>
      <c r="P1604" s="57">
        <v>340</v>
      </c>
      <c r="Q1604" s="57">
        <v>403</v>
      </c>
      <c r="R1604" s="57">
        <v>537</v>
      </c>
      <c r="S1604" s="57">
        <v>540</v>
      </c>
      <c r="T1604" s="57">
        <v>647</v>
      </c>
      <c r="U1604" s="57">
        <v>727</v>
      </c>
    </row>
    <row r="1605" spans="1:21" x14ac:dyDescent="0.2">
      <c r="A1605" s="266" t="s">
        <v>172</v>
      </c>
      <c r="B1605" s="267" t="s">
        <v>172</v>
      </c>
      <c r="C1605" s="268" t="s">
        <v>172</v>
      </c>
      <c r="D1605" s="99" t="s">
        <v>28</v>
      </c>
      <c r="E1605" s="54">
        <v>5000518427</v>
      </c>
      <c r="F1605" s="56">
        <v>24</v>
      </c>
      <c r="G1605" s="54" t="s">
        <v>26</v>
      </c>
      <c r="H1605" s="54" t="s">
        <v>52</v>
      </c>
      <c r="I1605" s="54">
        <v>18</v>
      </c>
      <c r="J1605" s="57">
        <v>760</v>
      </c>
      <c r="K1605" s="57">
        <v>660</v>
      </c>
      <c r="L1605" s="57">
        <v>585</v>
      </c>
      <c r="M1605" s="57">
        <v>547</v>
      </c>
      <c r="N1605" s="57">
        <v>543</v>
      </c>
      <c r="O1605" s="57">
        <v>473</v>
      </c>
      <c r="P1605" s="57">
        <v>513</v>
      </c>
      <c r="Q1605" s="57">
        <v>506</v>
      </c>
      <c r="R1605" s="57">
        <v>560</v>
      </c>
      <c r="S1605" s="57">
        <v>662</v>
      </c>
      <c r="T1605" s="57">
        <v>667</v>
      </c>
      <c r="U1605" s="57">
        <v>789</v>
      </c>
    </row>
    <row r="1606" spans="1:21" x14ac:dyDescent="0.2">
      <c r="A1606" s="266" t="s">
        <v>172</v>
      </c>
      <c r="B1606" s="267" t="s">
        <v>172</v>
      </c>
      <c r="C1606" s="268" t="s">
        <v>172</v>
      </c>
      <c r="D1606" s="99" t="s">
        <v>28</v>
      </c>
      <c r="E1606" s="54">
        <v>5000613711</v>
      </c>
      <c r="F1606" s="56">
        <v>24</v>
      </c>
      <c r="G1606" s="54" t="s">
        <v>26</v>
      </c>
      <c r="H1606" s="54" t="s">
        <v>52</v>
      </c>
      <c r="I1606" s="54">
        <v>18</v>
      </c>
      <c r="J1606" s="57">
        <v>288</v>
      </c>
      <c r="K1606" s="57">
        <v>264</v>
      </c>
      <c r="L1606" s="57">
        <v>269</v>
      </c>
      <c r="M1606" s="57">
        <v>244</v>
      </c>
      <c r="N1606" s="57">
        <v>258</v>
      </c>
      <c r="O1606" s="57">
        <v>239</v>
      </c>
      <c r="P1606" s="57">
        <v>262</v>
      </c>
      <c r="Q1606" s="57">
        <v>235</v>
      </c>
      <c r="R1606" s="57">
        <v>259</v>
      </c>
      <c r="S1606" s="57">
        <v>268</v>
      </c>
      <c r="T1606" s="57">
        <v>255</v>
      </c>
      <c r="U1606" s="57">
        <v>303</v>
      </c>
    </row>
    <row r="1607" spans="1:21" x14ac:dyDescent="0.2">
      <c r="A1607" s="266" t="s">
        <v>172</v>
      </c>
      <c r="B1607" s="267" t="s">
        <v>172</v>
      </c>
      <c r="C1607" s="268" t="s">
        <v>172</v>
      </c>
      <c r="D1607" s="99" t="s">
        <v>28</v>
      </c>
      <c r="E1607" s="54">
        <v>5001171638</v>
      </c>
      <c r="F1607" s="56">
        <v>24</v>
      </c>
      <c r="G1607" s="54" t="s">
        <v>26</v>
      </c>
      <c r="H1607" s="54" t="s">
        <v>52</v>
      </c>
      <c r="I1607" s="54">
        <v>18</v>
      </c>
      <c r="J1607" s="57">
        <v>110</v>
      </c>
      <c r="K1607" s="57">
        <v>100</v>
      </c>
      <c r="L1607" s="57">
        <v>80</v>
      </c>
      <c r="M1607" s="57">
        <v>80</v>
      </c>
      <c r="N1607" s="57">
        <v>70</v>
      </c>
      <c r="O1607" s="57">
        <v>50</v>
      </c>
      <c r="P1607" s="57">
        <v>48</v>
      </c>
      <c r="Q1607" s="57">
        <v>54</v>
      </c>
      <c r="R1607" s="57">
        <v>60</v>
      </c>
      <c r="S1607" s="57">
        <v>76</v>
      </c>
      <c r="T1607" s="57">
        <v>81</v>
      </c>
      <c r="U1607" s="57">
        <v>97</v>
      </c>
    </row>
    <row r="1608" spans="1:21" x14ac:dyDescent="0.2">
      <c r="A1608" s="266" t="s">
        <v>172</v>
      </c>
      <c r="B1608" s="267" t="s">
        <v>172</v>
      </c>
      <c r="C1608" s="268" t="s">
        <v>172</v>
      </c>
      <c r="D1608" s="99" t="s">
        <v>28</v>
      </c>
      <c r="E1608" s="54">
        <v>5000615799</v>
      </c>
      <c r="F1608" s="56">
        <v>24</v>
      </c>
      <c r="G1608" s="54" t="s">
        <v>26</v>
      </c>
      <c r="H1608" s="54" t="s">
        <v>52</v>
      </c>
      <c r="I1608" s="54">
        <v>18</v>
      </c>
      <c r="J1608" s="57">
        <v>128</v>
      </c>
      <c r="K1608" s="57">
        <v>122</v>
      </c>
      <c r="L1608" s="57">
        <v>108</v>
      </c>
      <c r="M1608" s="57">
        <v>103</v>
      </c>
      <c r="N1608" s="57">
        <v>125</v>
      </c>
      <c r="O1608" s="57">
        <v>110.848</v>
      </c>
      <c r="P1608" s="57">
        <v>80.152000000000001</v>
      </c>
      <c r="Q1608" s="57">
        <v>106</v>
      </c>
      <c r="R1608" s="57">
        <v>103</v>
      </c>
      <c r="S1608" s="57">
        <v>103</v>
      </c>
      <c r="T1608" s="57">
        <v>101</v>
      </c>
      <c r="U1608" s="57">
        <v>140</v>
      </c>
    </row>
    <row r="1609" spans="1:21" x14ac:dyDescent="0.2">
      <c r="A1609" s="266" t="s">
        <v>172</v>
      </c>
      <c r="B1609" s="267" t="s">
        <v>172</v>
      </c>
      <c r="C1609" s="268" t="s">
        <v>172</v>
      </c>
      <c r="D1609" s="99" t="s">
        <v>28</v>
      </c>
      <c r="E1609" s="54">
        <v>5001254950</v>
      </c>
      <c r="F1609" s="56">
        <v>24</v>
      </c>
      <c r="G1609" s="54" t="s">
        <v>26</v>
      </c>
      <c r="H1609" s="54" t="s">
        <v>52</v>
      </c>
      <c r="I1609" s="54">
        <v>18</v>
      </c>
      <c r="J1609" s="57">
        <v>333</v>
      </c>
      <c r="K1609" s="57">
        <v>360</v>
      </c>
      <c r="L1609" s="57">
        <v>312</v>
      </c>
      <c r="M1609" s="57">
        <v>302</v>
      </c>
      <c r="N1609" s="57">
        <v>326</v>
      </c>
      <c r="O1609" s="57">
        <v>300</v>
      </c>
      <c r="P1609" s="57">
        <v>310</v>
      </c>
      <c r="Q1609" s="57">
        <v>336</v>
      </c>
      <c r="R1609" s="57">
        <v>321</v>
      </c>
      <c r="S1609" s="57">
        <v>346</v>
      </c>
      <c r="T1609" s="57">
        <v>319</v>
      </c>
      <c r="U1609" s="57">
        <v>359</v>
      </c>
    </row>
    <row r="1610" spans="1:21" x14ac:dyDescent="0.2">
      <c r="A1610" s="266" t="s">
        <v>172</v>
      </c>
      <c r="B1610" s="267" t="s">
        <v>172</v>
      </c>
      <c r="C1610" s="268" t="s">
        <v>172</v>
      </c>
      <c r="D1610" s="99" t="s">
        <v>28</v>
      </c>
      <c r="E1610" s="54">
        <v>5000533806</v>
      </c>
      <c r="F1610" s="56">
        <v>24</v>
      </c>
      <c r="G1610" s="54" t="s">
        <v>19</v>
      </c>
      <c r="H1610" s="54" t="s">
        <v>52</v>
      </c>
      <c r="I1610" s="54">
        <v>18</v>
      </c>
      <c r="J1610" s="57">
        <v>974</v>
      </c>
      <c r="K1610" s="57">
        <v>903</v>
      </c>
      <c r="L1610" s="57">
        <v>886</v>
      </c>
      <c r="M1610" s="57">
        <v>765</v>
      </c>
      <c r="N1610" s="57">
        <v>731</v>
      </c>
      <c r="O1610" s="57">
        <v>696</v>
      </c>
      <c r="P1610" s="57">
        <v>632</v>
      </c>
      <c r="Q1610" s="57">
        <v>645</v>
      </c>
      <c r="R1610" s="57">
        <v>813</v>
      </c>
      <c r="S1610" s="57">
        <v>804</v>
      </c>
      <c r="T1610" s="57">
        <v>918</v>
      </c>
      <c r="U1610" s="57">
        <v>1125</v>
      </c>
    </row>
    <row r="1611" spans="1:21" x14ac:dyDescent="0.2">
      <c r="A1611" s="266" t="s">
        <v>172</v>
      </c>
      <c r="B1611" s="267" t="s">
        <v>172</v>
      </c>
      <c r="C1611" s="268" t="s">
        <v>172</v>
      </c>
      <c r="D1611" s="99" t="s">
        <v>28</v>
      </c>
      <c r="E1611" s="54">
        <v>5000764914</v>
      </c>
      <c r="F1611" s="56">
        <v>24</v>
      </c>
      <c r="G1611" s="54" t="s">
        <v>26</v>
      </c>
      <c r="H1611" s="54" t="s">
        <v>52</v>
      </c>
      <c r="I1611" s="54">
        <v>18</v>
      </c>
      <c r="J1611" s="57">
        <v>650</v>
      </c>
      <c r="K1611" s="57">
        <v>550</v>
      </c>
      <c r="L1611" s="57">
        <v>471</v>
      </c>
      <c r="M1611" s="57">
        <v>436</v>
      </c>
      <c r="N1611" s="57">
        <v>442</v>
      </c>
      <c r="O1611" s="57">
        <v>371</v>
      </c>
      <c r="P1611" s="57">
        <v>355</v>
      </c>
      <c r="Q1611" s="57">
        <v>374</v>
      </c>
      <c r="R1611" s="57">
        <v>448</v>
      </c>
      <c r="S1611" s="57">
        <v>569</v>
      </c>
      <c r="T1611" s="57">
        <v>606</v>
      </c>
      <c r="U1611" s="57">
        <v>711</v>
      </c>
    </row>
    <row r="1612" spans="1:21" x14ac:dyDescent="0.2">
      <c r="A1612" s="266" t="s">
        <v>172</v>
      </c>
      <c r="B1612" s="267" t="s">
        <v>172</v>
      </c>
      <c r="C1612" s="268" t="s">
        <v>172</v>
      </c>
      <c r="D1612" s="99" t="s">
        <v>28</v>
      </c>
      <c r="E1612" s="54">
        <v>5000929552</v>
      </c>
      <c r="F1612" s="56">
        <v>24</v>
      </c>
      <c r="G1612" s="54" t="s">
        <v>26</v>
      </c>
      <c r="H1612" s="54" t="s">
        <v>52</v>
      </c>
      <c r="I1612" s="54">
        <v>18</v>
      </c>
      <c r="J1612" s="57">
        <v>210</v>
      </c>
      <c r="K1612" s="57">
        <v>190</v>
      </c>
      <c r="L1612" s="57">
        <v>176</v>
      </c>
      <c r="M1612" s="57">
        <v>177</v>
      </c>
      <c r="N1612" s="57">
        <v>194</v>
      </c>
      <c r="O1612" s="57">
        <v>180</v>
      </c>
      <c r="P1612" s="57">
        <v>204</v>
      </c>
      <c r="Q1612" s="57">
        <v>195</v>
      </c>
      <c r="R1612" s="57">
        <v>204</v>
      </c>
      <c r="S1612" s="57">
        <v>225</v>
      </c>
      <c r="T1612" s="57">
        <v>210</v>
      </c>
      <c r="U1612" s="57">
        <v>227</v>
      </c>
    </row>
    <row r="1613" spans="1:21" x14ac:dyDescent="0.2">
      <c r="A1613" s="266" t="s">
        <v>172</v>
      </c>
      <c r="B1613" s="267" t="s">
        <v>172</v>
      </c>
      <c r="C1613" s="268" t="s">
        <v>172</v>
      </c>
      <c r="D1613" s="99" t="s">
        <v>28</v>
      </c>
      <c r="E1613" s="54">
        <v>5001618893</v>
      </c>
      <c r="F1613" s="56">
        <v>24</v>
      </c>
      <c r="G1613" s="54" t="s">
        <v>26</v>
      </c>
      <c r="H1613" s="54" t="s">
        <v>52</v>
      </c>
      <c r="I1613" s="54">
        <v>18</v>
      </c>
      <c r="J1613" s="57">
        <v>626</v>
      </c>
      <c r="K1613" s="57">
        <v>534</v>
      </c>
      <c r="L1613" s="57">
        <v>504</v>
      </c>
      <c r="M1613" s="57">
        <v>484</v>
      </c>
      <c r="N1613" s="57">
        <v>504</v>
      </c>
      <c r="O1613" s="57">
        <v>456</v>
      </c>
      <c r="P1613" s="57">
        <v>495</v>
      </c>
      <c r="Q1613" s="57">
        <v>488</v>
      </c>
      <c r="R1613" s="57">
        <v>519</v>
      </c>
      <c r="S1613" s="57">
        <v>596</v>
      </c>
      <c r="T1613" s="57">
        <v>578</v>
      </c>
      <c r="U1613" s="57">
        <v>660</v>
      </c>
    </row>
    <row r="1614" spans="1:21" x14ac:dyDescent="0.2">
      <c r="A1614" s="266" t="s">
        <v>172</v>
      </c>
      <c r="B1614" s="267" t="s">
        <v>172</v>
      </c>
      <c r="C1614" s="268" t="s">
        <v>172</v>
      </c>
      <c r="D1614" s="99" t="s">
        <v>28</v>
      </c>
      <c r="E1614" s="54">
        <v>5000489675</v>
      </c>
      <c r="F1614" s="56">
        <v>24</v>
      </c>
      <c r="G1614" s="54" t="s">
        <v>26</v>
      </c>
      <c r="H1614" s="54" t="s">
        <v>52</v>
      </c>
      <c r="I1614" s="54">
        <v>18</v>
      </c>
      <c r="J1614" s="57">
        <v>361</v>
      </c>
      <c r="K1614" s="57">
        <v>354</v>
      </c>
      <c r="L1614" s="57">
        <v>281</v>
      </c>
      <c r="M1614" s="57">
        <v>255</v>
      </c>
      <c r="N1614" s="57">
        <v>239</v>
      </c>
      <c r="O1614" s="57">
        <v>189</v>
      </c>
      <c r="P1614" s="57">
        <v>183</v>
      </c>
      <c r="Q1614" s="57">
        <v>221</v>
      </c>
      <c r="R1614" s="57">
        <v>246</v>
      </c>
      <c r="S1614" s="57">
        <v>308</v>
      </c>
      <c r="T1614" s="57">
        <v>324</v>
      </c>
      <c r="U1614" s="57">
        <v>396</v>
      </c>
    </row>
    <row r="1615" spans="1:21" x14ac:dyDescent="0.2">
      <c r="A1615" s="266" t="s">
        <v>172</v>
      </c>
      <c r="B1615" s="267" t="s">
        <v>172</v>
      </c>
      <c r="C1615" s="268" t="s">
        <v>172</v>
      </c>
      <c r="D1615" s="99" t="s">
        <v>28</v>
      </c>
      <c r="E1615" s="54">
        <v>5000500391</v>
      </c>
      <c r="F1615" s="56">
        <v>24</v>
      </c>
      <c r="G1615" s="54" t="s">
        <v>26</v>
      </c>
      <c r="H1615" s="54" t="s">
        <v>52</v>
      </c>
      <c r="I1615" s="54">
        <v>18</v>
      </c>
      <c r="J1615" s="57">
        <v>6320</v>
      </c>
      <c r="K1615" s="57">
        <v>5600</v>
      </c>
      <c r="L1615" s="57">
        <v>5360</v>
      </c>
      <c r="M1615" s="57">
        <v>5040</v>
      </c>
      <c r="N1615" s="57">
        <v>5280</v>
      </c>
      <c r="O1615" s="57">
        <v>5200</v>
      </c>
      <c r="P1615" s="57">
        <v>6640</v>
      </c>
      <c r="Q1615" s="57">
        <v>6400</v>
      </c>
      <c r="R1615" s="57">
        <v>5520</v>
      </c>
      <c r="S1615" s="57">
        <v>5360</v>
      </c>
      <c r="T1615" s="57">
        <v>4960</v>
      </c>
      <c r="U1615" s="57">
        <v>5840</v>
      </c>
    </row>
    <row r="1616" spans="1:21" x14ac:dyDescent="0.2">
      <c r="A1616" s="266" t="s">
        <v>172</v>
      </c>
      <c r="B1616" s="267" t="s">
        <v>172</v>
      </c>
      <c r="C1616" s="268" t="s">
        <v>172</v>
      </c>
      <c r="D1616" s="99" t="s">
        <v>28</v>
      </c>
      <c r="E1616" s="54">
        <v>5000500829</v>
      </c>
      <c r="F1616" s="56">
        <v>24</v>
      </c>
      <c r="G1616" s="54" t="s">
        <v>26</v>
      </c>
      <c r="H1616" s="54" t="s">
        <v>52</v>
      </c>
      <c r="I1616" s="54">
        <v>18</v>
      </c>
      <c r="J1616" s="57">
        <v>147</v>
      </c>
      <c r="K1616" s="57">
        <v>129</v>
      </c>
      <c r="L1616" s="57">
        <v>124</v>
      </c>
      <c r="M1616" s="57">
        <v>121</v>
      </c>
      <c r="N1616" s="57">
        <v>134</v>
      </c>
      <c r="O1616" s="57">
        <v>126</v>
      </c>
      <c r="P1616" s="57">
        <v>148</v>
      </c>
      <c r="Q1616" s="57">
        <v>143</v>
      </c>
      <c r="R1616" s="57">
        <v>141</v>
      </c>
      <c r="S1616" s="57">
        <v>143</v>
      </c>
      <c r="T1616" s="57">
        <v>130</v>
      </c>
      <c r="U1616" s="57">
        <v>142</v>
      </c>
    </row>
    <row r="1617" spans="1:21" x14ac:dyDescent="0.2">
      <c r="A1617" s="266" t="s">
        <v>172</v>
      </c>
      <c r="B1617" s="267" t="s">
        <v>172</v>
      </c>
      <c r="C1617" s="268" t="s">
        <v>172</v>
      </c>
      <c r="D1617" s="99" t="s">
        <v>28</v>
      </c>
      <c r="E1617" s="54">
        <v>5000334059</v>
      </c>
      <c r="F1617" s="56">
        <v>24</v>
      </c>
      <c r="G1617" s="54" t="s">
        <v>26</v>
      </c>
      <c r="H1617" s="54" t="s">
        <v>52</v>
      </c>
      <c r="I1617" s="54">
        <v>18</v>
      </c>
      <c r="J1617" s="57">
        <v>5892</v>
      </c>
      <c r="K1617" s="57">
        <v>5358</v>
      </c>
      <c r="L1617" s="57">
        <v>5811</v>
      </c>
      <c r="M1617" s="57">
        <v>5102</v>
      </c>
      <c r="N1617" s="57">
        <v>4707</v>
      </c>
      <c r="O1617" s="57">
        <v>4662</v>
      </c>
      <c r="P1617" s="57">
        <v>5006</v>
      </c>
      <c r="Q1617" s="57">
        <v>4695</v>
      </c>
      <c r="R1617" s="57">
        <v>5318</v>
      </c>
      <c r="S1617" s="57">
        <v>4372</v>
      </c>
      <c r="T1617" s="57">
        <v>4943</v>
      </c>
      <c r="U1617" s="57">
        <v>5781</v>
      </c>
    </row>
    <row r="1618" spans="1:21" x14ac:dyDescent="0.2">
      <c r="A1618" s="266" t="s">
        <v>172</v>
      </c>
      <c r="B1618" s="267" t="s">
        <v>172</v>
      </c>
      <c r="C1618" s="268" t="s">
        <v>172</v>
      </c>
      <c r="D1618" s="99" t="s">
        <v>28</v>
      </c>
      <c r="E1618" s="54">
        <v>5000179439</v>
      </c>
      <c r="F1618" s="56">
        <v>24</v>
      </c>
      <c r="G1618" s="54" t="s">
        <v>26</v>
      </c>
      <c r="H1618" s="54" t="s">
        <v>52</v>
      </c>
      <c r="I1618" s="54">
        <v>18</v>
      </c>
      <c r="J1618" s="57">
        <v>3360</v>
      </c>
      <c r="K1618" s="57">
        <v>2920</v>
      </c>
      <c r="L1618" s="57">
        <v>3760</v>
      </c>
      <c r="M1618" s="57">
        <v>2880</v>
      </c>
      <c r="N1618" s="57">
        <v>2880</v>
      </c>
      <c r="O1618" s="57">
        <v>2560</v>
      </c>
      <c r="P1618" s="57">
        <v>2640</v>
      </c>
      <c r="Q1618" s="57">
        <v>2320</v>
      </c>
      <c r="R1618" s="57">
        <v>2560</v>
      </c>
      <c r="S1618" s="57">
        <v>2680</v>
      </c>
      <c r="T1618" s="57">
        <v>2800</v>
      </c>
      <c r="U1618" s="57">
        <v>3360</v>
      </c>
    </row>
    <row r="1619" spans="1:21" x14ac:dyDescent="0.2">
      <c r="A1619" s="266" t="s">
        <v>172</v>
      </c>
      <c r="B1619" s="267" t="s">
        <v>172</v>
      </c>
      <c r="C1619" s="268" t="s">
        <v>172</v>
      </c>
      <c r="D1619" s="99" t="s">
        <v>28</v>
      </c>
      <c r="E1619" s="54">
        <v>5000305773</v>
      </c>
      <c r="F1619" s="56">
        <v>24</v>
      </c>
      <c r="G1619" s="54" t="s">
        <v>26</v>
      </c>
      <c r="H1619" s="54" t="s">
        <v>52</v>
      </c>
      <c r="I1619" s="54">
        <v>18</v>
      </c>
      <c r="J1619" s="57">
        <v>610</v>
      </c>
      <c r="K1619" s="57">
        <v>560</v>
      </c>
      <c r="L1619" s="57">
        <v>530</v>
      </c>
      <c r="M1619" s="57">
        <v>490</v>
      </c>
      <c r="N1619" s="57">
        <v>396</v>
      </c>
      <c r="O1619" s="57">
        <v>351</v>
      </c>
      <c r="P1619" s="57">
        <v>317</v>
      </c>
      <c r="Q1619" s="57">
        <v>297</v>
      </c>
      <c r="R1619" s="57">
        <v>334</v>
      </c>
      <c r="S1619" s="57">
        <v>430</v>
      </c>
      <c r="T1619" s="57">
        <v>490</v>
      </c>
      <c r="U1619" s="57">
        <v>555</v>
      </c>
    </row>
    <row r="1620" spans="1:21" x14ac:dyDescent="0.2">
      <c r="A1620" s="266" t="s">
        <v>172</v>
      </c>
      <c r="B1620" s="267" t="s">
        <v>172</v>
      </c>
      <c r="C1620" s="268" t="s">
        <v>172</v>
      </c>
      <c r="D1620" s="99" t="s">
        <v>28</v>
      </c>
      <c r="E1620" s="54">
        <v>5000305334</v>
      </c>
      <c r="F1620" s="56">
        <v>24</v>
      </c>
      <c r="G1620" s="54" t="s">
        <v>26</v>
      </c>
      <c r="H1620" s="54" t="s">
        <v>52</v>
      </c>
      <c r="I1620" s="54">
        <v>18</v>
      </c>
      <c r="J1620" s="57">
        <v>161</v>
      </c>
      <c r="K1620" s="57">
        <v>197</v>
      </c>
      <c r="L1620" s="57">
        <v>155</v>
      </c>
      <c r="M1620" s="57">
        <v>124</v>
      </c>
      <c r="N1620" s="57">
        <v>124</v>
      </c>
      <c r="O1620" s="57">
        <v>109</v>
      </c>
      <c r="P1620" s="57">
        <v>128</v>
      </c>
      <c r="Q1620" s="57">
        <v>119</v>
      </c>
      <c r="R1620" s="57">
        <v>111</v>
      </c>
      <c r="S1620" s="57">
        <v>104</v>
      </c>
      <c r="T1620" s="57">
        <v>103</v>
      </c>
      <c r="U1620" s="57">
        <v>187</v>
      </c>
    </row>
    <row r="1621" spans="1:21" x14ac:dyDescent="0.2">
      <c r="A1621" s="266" t="s">
        <v>172</v>
      </c>
      <c r="B1621" s="267" t="s">
        <v>172</v>
      </c>
      <c r="C1621" s="268" t="s">
        <v>172</v>
      </c>
      <c r="D1621" s="99" t="s">
        <v>28</v>
      </c>
      <c r="E1621" s="54">
        <v>5001760817</v>
      </c>
      <c r="F1621" s="56">
        <v>24</v>
      </c>
      <c r="G1621" s="54" t="s">
        <v>26</v>
      </c>
      <c r="H1621" s="54" t="s">
        <v>52</v>
      </c>
      <c r="I1621" s="54">
        <v>18</v>
      </c>
      <c r="J1621" s="57">
        <v>590</v>
      </c>
      <c r="K1621" s="57">
        <v>560</v>
      </c>
      <c r="L1621" s="57">
        <v>587</v>
      </c>
      <c r="M1621" s="57">
        <v>492</v>
      </c>
      <c r="N1621" s="57">
        <v>460</v>
      </c>
      <c r="O1621" s="57">
        <v>416</v>
      </c>
      <c r="P1621" s="57">
        <v>407</v>
      </c>
      <c r="Q1621" s="57">
        <v>368</v>
      </c>
      <c r="R1621" s="57">
        <v>408</v>
      </c>
      <c r="S1621" s="57">
        <v>389</v>
      </c>
      <c r="T1621" s="57">
        <v>479</v>
      </c>
      <c r="U1621" s="57">
        <v>594</v>
      </c>
    </row>
    <row r="1622" spans="1:21" x14ac:dyDescent="0.2">
      <c r="A1622" s="266" t="s">
        <v>172</v>
      </c>
      <c r="B1622" s="267" t="s">
        <v>172</v>
      </c>
      <c r="C1622" s="268" t="s">
        <v>172</v>
      </c>
      <c r="D1622" s="99" t="s">
        <v>28</v>
      </c>
      <c r="E1622" s="54">
        <v>5001022692</v>
      </c>
      <c r="F1622" s="56">
        <v>24</v>
      </c>
      <c r="G1622" s="54" t="s">
        <v>26</v>
      </c>
      <c r="H1622" s="54" t="s">
        <v>52</v>
      </c>
      <c r="I1622" s="54">
        <v>18</v>
      </c>
      <c r="J1622" s="57">
        <v>1290</v>
      </c>
      <c r="K1622" s="57">
        <v>1260</v>
      </c>
      <c r="L1622" s="57">
        <v>1300</v>
      </c>
      <c r="M1622" s="57">
        <v>1054</v>
      </c>
      <c r="N1622" s="57">
        <v>844</v>
      </c>
      <c r="O1622" s="57">
        <v>777</v>
      </c>
      <c r="P1622" s="57">
        <v>517</v>
      </c>
      <c r="Q1622" s="57">
        <v>447</v>
      </c>
      <c r="R1622" s="57">
        <v>613</v>
      </c>
      <c r="S1622" s="57">
        <v>698</v>
      </c>
      <c r="T1622" s="57">
        <v>952</v>
      </c>
      <c r="U1622" s="57">
        <v>1193</v>
      </c>
    </row>
    <row r="1623" spans="1:21" x14ac:dyDescent="0.2">
      <c r="A1623" s="266" t="s">
        <v>172</v>
      </c>
      <c r="B1623" s="267" t="s">
        <v>172</v>
      </c>
      <c r="C1623" s="268" t="s">
        <v>172</v>
      </c>
      <c r="D1623" s="99" t="s">
        <v>28</v>
      </c>
      <c r="E1623" s="54">
        <v>5001004900</v>
      </c>
      <c r="F1623" s="56">
        <v>24</v>
      </c>
      <c r="G1623" s="54" t="s">
        <v>26</v>
      </c>
      <c r="H1623" s="54" t="s">
        <v>52</v>
      </c>
      <c r="I1623" s="54">
        <v>18</v>
      </c>
      <c r="J1623" s="57">
        <v>506</v>
      </c>
      <c r="K1623" s="57">
        <v>581</v>
      </c>
      <c r="L1623" s="57">
        <v>509</v>
      </c>
      <c r="M1623" s="57">
        <v>544</v>
      </c>
      <c r="N1623" s="57">
        <v>571</v>
      </c>
      <c r="O1623" s="57">
        <v>487</v>
      </c>
      <c r="P1623" s="57">
        <v>401</v>
      </c>
      <c r="Q1623" s="57">
        <v>385</v>
      </c>
      <c r="R1623" s="57">
        <v>429</v>
      </c>
      <c r="S1623" s="57">
        <v>596</v>
      </c>
      <c r="T1623" s="57">
        <v>578</v>
      </c>
      <c r="U1623" s="57">
        <v>742</v>
      </c>
    </row>
    <row r="1624" spans="1:21" x14ac:dyDescent="0.2">
      <c r="A1624" s="266" t="s">
        <v>172</v>
      </c>
      <c r="B1624" s="267" t="s">
        <v>172</v>
      </c>
      <c r="C1624" s="268" t="s">
        <v>172</v>
      </c>
      <c r="D1624" s="99" t="s">
        <v>28</v>
      </c>
      <c r="E1624" s="54">
        <v>5000769742</v>
      </c>
      <c r="F1624" s="56">
        <v>24</v>
      </c>
      <c r="G1624" s="54" t="s">
        <v>26</v>
      </c>
      <c r="H1624" s="54" t="s">
        <v>52</v>
      </c>
      <c r="I1624" s="54">
        <v>18</v>
      </c>
      <c r="J1624" s="57">
        <v>1184</v>
      </c>
      <c r="K1624" s="57">
        <v>1284</v>
      </c>
      <c r="L1624" s="57">
        <v>1075</v>
      </c>
      <c r="M1624" s="57">
        <v>1083</v>
      </c>
      <c r="N1624" s="57">
        <v>1019</v>
      </c>
      <c r="O1624" s="57">
        <v>898</v>
      </c>
      <c r="P1624" s="57">
        <v>802</v>
      </c>
      <c r="Q1624" s="57">
        <v>845</v>
      </c>
      <c r="R1624" s="57">
        <v>852</v>
      </c>
      <c r="S1624" s="57">
        <v>1043</v>
      </c>
      <c r="T1624" s="57">
        <v>1055</v>
      </c>
      <c r="U1624" s="57">
        <v>1217</v>
      </c>
    </row>
    <row r="1625" spans="1:21" x14ac:dyDescent="0.2">
      <c r="A1625" s="266" t="s">
        <v>172</v>
      </c>
      <c r="B1625" s="267" t="s">
        <v>172</v>
      </c>
      <c r="C1625" s="268" t="s">
        <v>172</v>
      </c>
      <c r="D1625" s="99" t="s">
        <v>28</v>
      </c>
      <c r="E1625" s="54">
        <v>5000973647</v>
      </c>
      <c r="F1625" s="56">
        <v>24</v>
      </c>
      <c r="G1625" s="54" t="s">
        <v>26</v>
      </c>
      <c r="H1625" s="54" t="s">
        <v>52</v>
      </c>
      <c r="I1625" s="54">
        <v>18</v>
      </c>
      <c r="J1625" s="57">
        <v>447</v>
      </c>
      <c r="K1625" s="57">
        <v>468</v>
      </c>
      <c r="L1625" s="57">
        <v>495</v>
      </c>
      <c r="M1625" s="57">
        <v>449</v>
      </c>
      <c r="N1625" s="57">
        <v>412</v>
      </c>
      <c r="O1625" s="57">
        <v>363</v>
      </c>
      <c r="P1625" s="57">
        <v>298</v>
      </c>
      <c r="Q1625" s="57">
        <v>277</v>
      </c>
      <c r="R1625" s="57">
        <v>330</v>
      </c>
      <c r="S1625" s="57">
        <v>336</v>
      </c>
      <c r="T1625" s="57">
        <v>441</v>
      </c>
      <c r="U1625" s="57">
        <v>509</v>
      </c>
    </row>
    <row r="1626" spans="1:21" x14ac:dyDescent="0.2">
      <c r="A1626" s="266" t="s">
        <v>172</v>
      </c>
      <c r="B1626" s="267" t="s">
        <v>172</v>
      </c>
      <c r="C1626" s="268" t="s">
        <v>172</v>
      </c>
      <c r="D1626" s="99" t="s">
        <v>28</v>
      </c>
      <c r="E1626" s="54">
        <v>5001588018</v>
      </c>
      <c r="F1626" s="56">
        <v>24</v>
      </c>
      <c r="G1626" s="54" t="s">
        <v>26</v>
      </c>
      <c r="H1626" s="54" t="s">
        <v>52</v>
      </c>
      <c r="I1626" s="54">
        <v>18</v>
      </c>
      <c r="J1626" s="57">
        <v>1381</v>
      </c>
      <c r="K1626" s="57">
        <v>1188</v>
      </c>
      <c r="L1626" s="57">
        <v>1120</v>
      </c>
      <c r="M1626" s="57">
        <v>1113</v>
      </c>
      <c r="N1626" s="57">
        <v>1081</v>
      </c>
      <c r="O1626" s="57">
        <v>983</v>
      </c>
      <c r="P1626" s="57">
        <v>967</v>
      </c>
      <c r="Q1626" s="57">
        <v>814</v>
      </c>
      <c r="R1626" s="57">
        <v>1279</v>
      </c>
      <c r="S1626" s="57">
        <v>950</v>
      </c>
      <c r="T1626" s="57">
        <v>964</v>
      </c>
      <c r="U1626" s="57">
        <v>1049</v>
      </c>
    </row>
    <row r="1627" spans="1:21" x14ac:dyDescent="0.2">
      <c r="A1627" s="266" t="s">
        <v>172</v>
      </c>
      <c r="B1627" s="267" t="s">
        <v>172</v>
      </c>
      <c r="C1627" s="268" t="s">
        <v>172</v>
      </c>
      <c r="D1627" s="99" t="s">
        <v>28</v>
      </c>
      <c r="E1627" s="54">
        <v>5000922986</v>
      </c>
      <c r="F1627" s="56">
        <v>24</v>
      </c>
      <c r="G1627" s="54" t="s">
        <v>26</v>
      </c>
      <c r="H1627" s="54" t="s">
        <v>52</v>
      </c>
      <c r="I1627" s="54">
        <v>18</v>
      </c>
      <c r="J1627" s="57">
        <v>1660</v>
      </c>
      <c r="K1627" s="57">
        <v>1340</v>
      </c>
      <c r="L1627" s="57">
        <v>1150</v>
      </c>
      <c r="M1627" s="57">
        <v>1085</v>
      </c>
      <c r="N1627" s="57">
        <v>1031</v>
      </c>
      <c r="O1627" s="57">
        <v>949</v>
      </c>
      <c r="P1627" s="57">
        <v>939</v>
      </c>
      <c r="Q1627" s="57">
        <v>854</v>
      </c>
      <c r="R1627" s="57">
        <v>867</v>
      </c>
      <c r="S1627" s="57">
        <v>1066</v>
      </c>
      <c r="T1627" s="57">
        <v>1185</v>
      </c>
      <c r="U1627" s="57">
        <v>1311</v>
      </c>
    </row>
    <row r="1628" spans="1:21" x14ac:dyDescent="0.2">
      <c r="A1628" s="266" t="s">
        <v>172</v>
      </c>
      <c r="B1628" s="267" t="s">
        <v>172</v>
      </c>
      <c r="C1628" s="268" t="s">
        <v>172</v>
      </c>
      <c r="D1628" s="99" t="s">
        <v>28</v>
      </c>
      <c r="E1628" s="54">
        <v>5001197735</v>
      </c>
      <c r="F1628" s="56">
        <v>24</v>
      </c>
      <c r="G1628" s="54" t="s">
        <v>26</v>
      </c>
      <c r="H1628" s="54" t="s">
        <v>52</v>
      </c>
      <c r="I1628" s="54">
        <v>18</v>
      </c>
      <c r="J1628" s="57">
        <v>2060</v>
      </c>
      <c r="K1628" s="57">
        <v>2160</v>
      </c>
      <c r="L1628" s="57">
        <v>1960</v>
      </c>
      <c r="M1628" s="57">
        <v>1901</v>
      </c>
      <c r="N1628" s="57">
        <v>2096</v>
      </c>
      <c r="O1628" s="57">
        <v>2035</v>
      </c>
      <c r="P1628" s="57">
        <v>2176</v>
      </c>
      <c r="Q1628" s="57">
        <v>2329</v>
      </c>
      <c r="R1628" s="57">
        <v>2052</v>
      </c>
      <c r="S1628" s="57">
        <v>2097</v>
      </c>
      <c r="T1628" s="57">
        <v>1984</v>
      </c>
      <c r="U1628" s="57">
        <v>2226</v>
      </c>
    </row>
    <row r="1629" spans="1:21" x14ac:dyDescent="0.2">
      <c r="A1629" s="266" t="s">
        <v>172</v>
      </c>
      <c r="B1629" s="267" t="s">
        <v>172</v>
      </c>
      <c r="C1629" s="268" t="s">
        <v>172</v>
      </c>
      <c r="D1629" s="99" t="s">
        <v>28</v>
      </c>
      <c r="E1629" s="54">
        <v>5001632212</v>
      </c>
      <c r="F1629" s="56">
        <v>24</v>
      </c>
      <c r="G1629" s="54" t="s">
        <v>26</v>
      </c>
      <c r="H1629" s="54" t="s">
        <v>52</v>
      </c>
      <c r="I1629" s="54">
        <v>18</v>
      </c>
      <c r="J1629" s="57">
        <v>7520</v>
      </c>
      <c r="K1629" s="57">
        <v>10160</v>
      </c>
      <c r="L1629" s="57">
        <v>10720</v>
      </c>
      <c r="M1629" s="57">
        <v>7360</v>
      </c>
      <c r="N1629" s="57">
        <v>7520</v>
      </c>
      <c r="O1629" s="57">
        <v>8000</v>
      </c>
      <c r="P1629" s="57">
        <v>9200</v>
      </c>
      <c r="Q1629" s="57">
        <v>8640</v>
      </c>
      <c r="R1629" s="57">
        <v>9360</v>
      </c>
      <c r="S1629" s="57">
        <v>7680</v>
      </c>
      <c r="T1629" s="57">
        <v>7200</v>
      </c>
      <c r="U1629" s="57">
        <v>7280</v>
      </c>
    </row>
    <row r="1630" spans="1:21" x14ac:dyDescent="0.2">
      <c r="A1630" s="266" t="s">
        <v>172</v>
      </c>
      <c r="B1630" s="267" t="s">
        <v>172</v>
      </c>
      <c r="C1630" s="268" t="s">
        <v>172</v>
      </c>
      <c r="D1630" s="99" t="s">
        <v>28</v>
      </c>
      <c r="E1630" s="54">
        <v>5000850021</v>
      </c>
      <c r="F1630" s="55">
        <v>25</v>
      </c>
      <c r="G1630" s="54" t="s">
        <v>25</v>
      </c>
      <c r="H1630" s="54" t="s">
        <v>52</v>
      </c>
      <c r="I1630" s="54">
        <v>18</v>
      </c>
      <c r="J1630" s="57">
        <v>28000</v>
      </c>
      <c r="K1630" s="57">
        <v>25720</v>
      </c>
      <c r="L1630" s="57">
        <v>24320</v>
      </c>
      <c r="M1630" s="57">
        <v>21920</v>
      </c>
      <c r="N1630" s="57">
        <v>19560</v>
      </c>
      <c r="O1630" s="57">
        <v>18320</v>
      </c>
      <c r="P1630" s="57">
        <v>19080</v>
      </c>
      <c r="Q1630" s="57">
        <v>18800</v>
      </c>
      <c r="R1630" s="57">
        <v>17760</v>
      </c>
      <c r="S1630" s="57">
        <v>19520</v>
      </c>
      <c r="T1630" s="57">
        <v>18240</v>
      </c>
      <c r="U1630" s="57">
        <v>22840</v>
      </c>
    </row>
    <row r="1631" spans="1:21" x14ac:dyDescent="0.2">
      <c r="A1631" s="266" t="s">
        <v>172</v>
      </c>
      <c r="B1631" s="267" t="s">
        <v>172</v>
      </c>
      <c r="C1631" s="268" t="s">
        <v>172</v>
      </c>
      <c r="D1631" s="99" t="s">
        <v>28</v>
      </c>
      <c r="E1631" s="54">
        <v>5000999289</v>
      </c>
      <c r="F1631" s="56">
        <v>24</v>
      </c>
      <c r="G1631" s="54" t="s">
        <v>26</v>
      </c>
      <c r="H1631" s="54" t="s">
        <v>52</v>
      </c>
      <c r="I1631" s="54">
        <v>18</v>
      </c>
      <c r="J1631" s="57">
        <v>4840</v>
      </c>
      <c r="K1631" s="57">
        <v>4720</v>
      </c>
      <c r="L1631" s="57">
        <v>5280</v>
      </c>
      <c r="M1631" s="57">
        <v>4240</v>
      </c>
      <c r="N1631" s="57">
        <v>3440</v>
      </c>
      <c r="O1631" s="57">
        <v>3200</v>
      </c>
      <c r="P1631" s="57">
        <v>2760</v>
      </c>
      <c r="Q1631" s="57">
        <v>2600</v>
      </c>
      <c r="R1631" s="57">
        <v>3000</v>
      </c>
      <c r="S1631" s="57">
        <v>2840</v>
      </c>
      <c r="T1631" s="57">
        <v>3480</v>
      </c>
      <c r="U1631" s="57">
        <v>4880</v>
      </c>
    </row>
    <row r="1632" spans="1:21" x14ac:dyDescent="0.2">
      <c r="A1632" s="266" t="s">
        <v>172</v>
      </c>
      <c r="B1632" s="267" t="s">
        <v>172</v>
      </c>
      <c r="C1632" s="268" t="s">
        <v>172</v>
      </c>
      <c r="D1632" s="99" t="s">
        <v>28</v>
      </c>
      <c r="E1632" s="54">
        <v>5001315096</v>
      </c>
      <c r="F1632" s="56">
        <v>24</v>
      </c>
      <c r="G1632" s="54" t="s">
        <v>26</v>
      </c>
      <c r="H1632" s="54" t="s">
        <v>52</v>
      </c>
      <c r="I1632" s="54">
        <v>18</v>
      </c>
      <c r="J1632" s="57">
        <v>14000</v>
      </c>
      <c r="K1632" s="57">
        <v>15680</v>
      </c>
      <c r="L1632" s="57">
        <v>13920</v>
      </c>
      <c r="M1632" s="57">
        <v>13120</v>
      </c>
      <c r="N1632" s="57">
        <v>14040</v>
      </c>
      <c r="O1632" s="57">
        <v>13760</v>
      </c>
      <c r="P1632" s="57">
        <v>19120</v>
      </c>
      <c r="Q1632" s="57">
        <v>17840</v>
      </c>
      <c r="R1632" s="57">
        <v>14080</v>
      </c>
      <c r="S1632" s="57">
        <v>13160</v>
      </c>
      <c r="T1632" s="57">
        <v>12440</v>
      </c>
      <c r="U1632" s="57">
        <v>13040</v>
      </c>
    </row>
    <row r="1633" spans="1:21" x14ac:dyDescent="0.2">
      <c r="A1633" s="266" t="s">
        <v>172</v>
      </c>
      <c r="B1633" s="267" t="s">
        <v>172</v>
      </c>
      <c r="C1633" s="268" t="s">
        <v>172</v>
      </c>
      <c r="D1633" s="99" t="s">
        <v>28</v>
      </c>
      <c r="E1633" s="54">
        <v>5001934148</v>
      </c>
      <c r="F1633" s="56">
        <v>24</v>
      </c>
      <c r="G1633" s="54" t="s">
        <v>26</v>
      </c>
      <c r="H1633" s="54" t="s">
        <v>52</v>
      </c>
      <c r="I1633" s="54">
        <v>18</v>
      </c>
      <c r="J1633" s="57">
        <v>390</v>
      </c>
      <c r="K1633" s="57">
        <v>330</v>
      </c>
      <c r="L1633" s="57">
        <v>330</v>
      </c>
      <c r="M1633" s="57">
        <v>260</v>
      </c>
      <c r="N1633" s="57">
        <v>200</v>
      </c>
      <c r="O1633" s="57">
        <v>400</v>
      </c>
      <c r="P1633" s="57">
        <v>400</v>
      </c>
      <c r="Q1633" s="57">
        <v>380</v>
      </c>
      <c r="R1633" s="57">
        <v>450</v>
      </c>
      <c r="S1633" s="57">
        <v>410</v>
      </c>
      <c r="T1633" s="57">
        <v>1240</v>
      </c>
      <c r="U1633" s="57">
        <v>4640</v>
      </c>
    </row>
    <row r="1634" spans="1:21" x14ac:dyDescent="0.2">
      <c r="A1634" s="266" t="s">
        <v>172</v>
      </c>
      <c r="B1634" s="267" t="s">
        <v>172</v>
      </c>
      <c r="C1634" s="268" t="s">
        <v>172</v>
      </c>
      <c r="D1634" s="99" t="s">
        <v>28</v>
      </c>
      <c r="E1634" s="54">
        <v>5001370949</v>
      </c>
      <c r="F1634" s="56">
        <v>24</v>
      </c>
      <c r="G1634" s="54" t="s">
        <v>26</v>
      </c>
      <c r="H1634" s="54" t="s">
        <v>52</v>
      </c>
      <c r="I1634" s="54">
        <v>18</v>
      </c>
      <c r="J1634" s="57">
        <v>5120</v>
      </c>
      <c r="K1634" s="57">
        <v>6000</v>
      </c>
      <c r="L1634" s="57">
        <v>6480</v>
      </c>
      <c r="M1634" s="57">
        <v>5120</v>
      </c>
      <c r="N1634" s="57">
        <v>3520</v>
      </c>
      <c r="O1634" s="57">
        <v>2720</v>
      </c>
      <c r="P1634" s="57">
        <v>1680</v>
      </c>
      <c r="Q1634" s="57">
        <v>1280</v>
      </c>
      <c r="R1634" s="57">
        <v>1600</v>
      </c>
      <c r="S1634" s="57">
        <v>2320</v>
      </c>
      <c r="T1634" s="57">
        <v>3600</v>
      </c>
      <c r="U1634" s="57">
        <v>5280</v>
      </c>
    </row>
    <row r="1635" spans="1:21" x14ac:dyDescent="0.2">
      <c r="A1635" s="266" t="s">
        <v>172</v>
      </c>
      <c r="B1635" s="267" t="s">
        <v>172</v>
      </c>
      <c r="C1635" s="268" t="s">
        <v>172</v>
      </c>
      <c r="D1635" s="99" t="s">
        <v>28</v>
      </c>
      <c r="E1635" s="54">
        <v>5001668869</v>
      </c>
      <c r="F1635" s="55">
        <v>25</v>
      </c>
      <c r="G1635" s="54" t="s">
        <v>25</v>
      </c>
      <c r="H1635" s="54" t="s">
        <v>52</v>
      </c>
      <c r="I1635" s="54">
        <v>18</v>
      </c>
      <c r="J1635" s="57">
        <v>31840</v>
      </c>
      <c r="K1635" s="57">
        <v>29520</v>
      </c>
      <c r="L1635" s="57">
        <v>29280</v>
      </c>
      <c r="M1635" s="57">
        <v>29760</v>
      </c>
      <c r="N1635" s="57">
        <v>35280</v>
      </c>
      <c r="O1635" s="57">
        <v>40640</v>
      </c>
      <c r="P1635" s="57">
        <v>45480</v>
      </c>
      <c r="Q1635" s="57">
        <v>45360</v>
      </c>
      <c r="R1635" s="57">
        <v>54640</v>
      </c>
      <c r="S1635" s="57">
        <v>41240</v>
      </c>
      <c r="T1635" s="57">
        <v>37200</v>
      </c>
      <c r="U1635" s="57">
        <v>37160</v>
      </c>
    </row>
    <row r="1636" spans="1:21" x14ac:dyDescent="0.2">
      <c r="A1636" s="266" t="s">
        <v>172</v>
      </c>
      <c r="B1636" s="267" t="s">
        <v>172</v>
      </c>
      <c r="C1636" s="268" t="s">
        <v>172</v>
      </c>
      <c r="D1636" s="99" t="s">
        <v>28</v>
      </c>
      <c r="E1636" s="54">
        <v>5000127117</v>
      </c>
      <c r="F1636" s="56">
        <v>24</v>
      </c>
      <c r="G1636" s="54" t="s">
        <v>26</v>
      </c>
      <c r="H1636" s="54" t="s">
        <v>52</v>
      </c>
      <c r="I1636" s="54">
        <v>18</v>
      </c>
      <c r="J1636" s="57">
        <v>2556</v>
      </c>
      <c r="K1636" s="57">
        <v>2401</v>
      </c>
      <c r="L1636" s="57">
        <v>2475</v>
      </c>
      <c r="M1636" s="57">
        <v>2431</v>
      </c>
      <c r="N1636" s="57">
        <v>2580</v>
      </c>
      <c r="O1636" s="57">
        <v>2363</v>
      </c>
      <c r="P1636" s="57">
        <v>2228</v>
      </c>
      <c r="Q1636" s="57">
        <v>1958</v>
      </c>
      <c r="R1636" s="57">
        <v>2221</v>
      </c>
      <c r="S1636" s="57">
        <v>2437</v>
      </c>
      <c r="T1636" s="57">
        <v>2401</v>
      </c>
      <c r="U1636" s="57">
        <v>2689</v>
      </c>
    </row>
    <row r="1637" spans="1:21" x14ac:dyDescent="0.2">
      <c r="A1637" s="266" t="s">
        <v>172</v>
      </c>
      <c r="B1637" s="267" t="s">
        <v>172</v>
      </c>
      <c r="C1637" s="268" t="s">
        <v>172</v>
      </c>
      <c r="D1637" s="99" t="s">
        <v>28</v>
      </c>
      <c r="E1637" s="54">
        <v>5000038989</v>
      </c>
      <c r="F1637" s="56">
        <v>24</v>
      </c>
      <c r="G1637" s="54" t="s">
        <v>26</v>
      </c>
      <c r="H1637" s="54" t="s">
        <v>52</v>
      </c>
      <c r="I1637" s="54">
        <v>18</v>
      </c>
      <c r="J1637" s="57">
        <v>17</v>
      </c>
      <c r="K1637" s="57">
        <v>14</v>
      </c>
      <c r="L1637" s="57">
        <v>15</v>
      </c>
      <c r="M1637" s="57">
        <v>15</v>
      </c>
      <c r="N1637" s="57">
        <v>16</v>
      </c>
      <c r="O1637" s="57">
        <v>15</v>
      </c>
      <c r="P1637" s="57">
        <v>16</v>
      </c>
      <c r="Q1637" s="57">
        <v>16</v>
      </c>
      <c r="R1637" s="57">
        <v>15</v>
      </c>
      <c r="S1637" s="57">
        <v>17</v>
      </c>
      <c r="T1637" s="57">
        <v>15</v>
      </c>
      <c r="U1637" s="57">
        <v>16</v>
      </c>
    </row>
    <row r="1638" spans="1:21" x14ac:dyDescent="0.2">
      <c r="A1638" s="266" t="s">
        <v>172</v>
      </c>
      <c r="B1638" s="267" t="s">
        <v>172</v>
      </c>
      <c r="C1638" s="268" t="s">
        <v>172</v>
      </c>
      <c r="D1638" s="99" t="s">
        <v>28</v>
      </c>
      <c r="E1638" s="54">
        <v>5000106735</v>
      </c>
      <c r="F1638" s="56">
        <v>24</v>
      </c>
      <c r="G1638" s="54" t="s">
        <v>26</v>
      </c>
      <c r="H1638" s="54" t="s">
        <v>52</v>
      </c>
      <c r="I1638" s="54">
        <v>18</v>
      </c>
      <c r="J1638" s="57">
        <v>14</v>
      </c>
      <c r="K1638" s="57">
        <v>12</v>
      </c>
      <c r="L1638" s="57">
        <v>12</v>
      </c>
      <c r="M1638" s="57">
        <v>13</v>
      </c>
      <c r="N1638" s="57">
        <v>13</v>
      </c>
      <c r="O1638" s="57">
        <v>13</v>
      </c>
      <c r="P1638" s="57">
        <v>14</v>
      </c>
      <c r="Q1638" s="57">
        <v>13</v>
      </c>
      <c r="R1638" s="57">
        <v>13</v>
      </c>
      <c r="S1638" s="57">
        <v>13</v>
      </c>
      <c r="T1638" s="57">
        <v>13</v>
      </c>
      <c r="U1638" s="57">
        <v>13</v>
      </c>
    </row>
    <row r="1639" spans="1:21" x14ac:dyDescent="0.2">
      <c r="A1639" s="266" t="s">
        <v>172</v>
      </c>
      <c r="B1639" s="267" t="s">
        <v>172</v>
      </c>
      <c r="C1639" s="268" t="s">
        <v>172</v>
      </c>
      <c r="D1639" s="99" t="s">
        <v>28</v>
      </c>
      <c r="E1639" s="54">
        <v>5000192606</v>
      </c>
      <c r="F1639" s="56">
        <v>24</v>
      </c>
      <c r="G1639" s="54" t="s">
        <v>26</v>
      </c>
      <c r="H1639" s="54" t="s">
        <v>52</v>
      </c>
      <c r="I1639" s="54">
        <v>18</v>
      </c>
      <c r="J1639" s="57">
        <v>15</v>
      </c>
      <c r="K1639" s="57">
        <v>15</v>
      </c>
      <c r="L1639" s="57">
        <v>13</v>
      </c>
      <c r="M1639" s="57">
        <v>12</v>
      </c>
      <c r="N1639" s="57">
        <v>13</v>
      </c>
      <c r="O1639" s="57">
        <v>13</v>
      </c>
      <c r="P1639" s="57">
        <v>12</v>
      </c>
      <c r="Q1639" s="57">
        <v>13</v>
      </c>
      <c r="R1639" s="57">
        <v>13</v>
      </c>
      <c r="S1639" s="57">
        <v>14</v>
      </c>
      <c r="T1639" s="57">
        <v>14</v>
      </c>
      <c r="U1639" s="57">
        <v>15</v>
      </c>
    </row>
    <row r="1640" spans="1:21" x14ac:dyDescent="0.2">
      <c r="A1640" s="266" t="s">
        <v>172</v>
      </c>
      <c r="B1640" s="267" t="s">
        <v>172</v>
      </c>
      <c r="C1640" s="268" t="s">
        <v>172</v>
      </c>
      <c r="D1640" s="99" t="s">
        <v>28</v>
      </c>
      <c r="E1640" s="54">
        <v>5000978222</v>
      </c>
      <c r="F1640" s="55">
        <v>25</v>
      </c>
      <c r="G1640" s="54" t="s">
        <v>25</v>
      </c>
      <c r="H1640" s="54" t="s">
        <v>52</v>
      </c>
      <c r="I1640" s="54">
        <v>18</v>
      </c>
      <c r="J1640" s="57">
        <v>1763.64</v>
      </c>
      <c r="K1640" s="57">
        <v>3443.96</v>
      </c>
      <c r="L1640" s="57">
        <v>5600</v>
      </c>
      <c r="M1640" s="57">
        <v>7520</v>
      </c>
      <c r="N1640" s="57">
        <v>6840</v>
      </c>
      <c r="O1640" s="57">
        <v>7360</v>
      </c>
      <c r="P1640" s="57">
        <v>6240</v>
      </c>
      <c r="Q1640" s="57">
        <v>7960</v>
      </c>
      <c r="R1640" s="57">
        <v>6920</v>
      </c>
      <c r="S1640" s="57">
        <v>1840</v>
      </c>
      <c r="T1640" s="57">
        <v>1840</v>
      </c>
      <c r="U1640" s="57">
        <v>2080</v>
      </c>
    </row>
    <row r="1641" spans="1:21" x14ac:dyDescent="0.2">
      <c r="A1641" s="266" t="s">
        <v>172</v>
      </c>
      <c r="B1641" s="267" t="s">
        <v>172</v>
      </c>
      <c r="C1641" s="268" t="s">
        <v>172</v>
      </c>
      <c r="D1641" s="99" t="s">
        <v>28</v>
      </c>
      <c r="E1641" s="54">
        <v>5001921634</v>
      </c>
      <c r="F1641" s="56">
        <v>24</v>
      </c>
      <c r="G1641" s="54" t="s">
        <v>26</v>
      </c>
      <c r="H1641" s="54" t="s">
        <v>52</v>
      </c>
      <c r="I1641" s="54">
        <v>18</v>
      </c>
      <c r="J1641" s="57">
        <v>6038</v>
      </c>
      <c r="K1641" s="57">
        <v>6261</v>
      </c>
      <c r="L1641" s="57">
        <v>5828</v>
      </c>
      <c r="M1641" s="57">
        <v>5327</v>
      </c>
      <c r="N1641" s="57">
        <v>4857</v>
      </c>
      <c r="O1641" s="57">
        <v>4571</v>
      </c>
      <c r="P1641" s="57">
        <v>4911</v>
      </c>
      <c r="Q1641" s="57">
        <v>4566</v>
      </c>
      <c r="R1641" s="57">
        <v>4439</v>
      </c>
      <c r="S1641" s="57">
        <v>4967</v>
      </c>
      <c r="T1641" s="57">
        <v>5011</v>
      </c>
      <c r="U1641" s="57">
        <v>6082</v>
      </c>
    </row>
    <row r="1642" spans="1:21" x14ac:dyDescent="0.2">
      <c r="A1642" s="266" t="s">
        <v>172</v>
      </c>
      <c r="B1642" s="267" t="s">
        <v>172</v>
      </c>
      <c r="C1642" s="268" t="s">
        <v>172</v>
      </c>
      <c r="D1642" s="99" t="s">
        <v>28</v>
      </c>
      <c r="E1642" s="54">
        <v>5001363313</v>
      </c>
      <c r="F1642" s="56">
        <v>24</v>
      </c>
      <c r="G1642" s="54" t="s">
        <v>26</v>
      </c>
      <c r="H1642" s="54" t="s">
        <v>52</v>
      </c>
      <c r="I1642" s="54">
        <v>18</v>
      </c>
      <c r="J1642" s="57">
        <v>395</v>
      </c>
      <c r="K1642" s="57">
        <v>422</v>
      </c>
      <c r="L1642" s="57">
        <v>384</v>
      </c>
      <c r="M1642" s="57">
        <v>382</v>
      </c>
      <c r="N1642" s="57">
        <v>421</v>
      </c>
      <c r="O1642" s="57">
        <v>409.2</v>
      </c>
      <c r="P1642" s="57">
        <v>266.8</v>
      </c>
      <c r="Q1642" s="57">
        <v>419</v>
      </c>
      <c r="R1642" s="57">
        <v>396</v>
      </c>
      <c r="S1642" s="57">
        <v>419</v>
      </c>
      <c r="T1642" s="57">
        <v>379</v>
      </c>
      <c r="U1642" s="57">
        <v>405</v>
      </c>
    </row>
    <row r="1643" spans="1:21" x14ac:dyDescent="0.2">
      <c r="A1643" s="266" t="s">
        <v>172</v>
      </c>
      <c r="B1643" s="267" t="s">
        <v>172</v>
      </c>
      <c r="C1643" s="268" t="s">
        <v>172</v>
      </c>
      <c r="D1643" s="99" t="s">
        <v>28</v>
      </c>
      <c r="E1643" s="54">
        <v>5000672555</v>
      </c>
      <c r="F1643" s="56">
        <v>24</v>
      </c>
      <c r="G1643" s="54" t="s">
        <v>26</v>
      </c>
      <c r="H1643" s="54" t="s">
        <v>52</v>
      </c>
      <c r="I1643" s="54">
        <v>18</v>
      </c>
      <c r="J1643" s="57">
        <v>9</v>
      </c>
      <c r="K1643" s="57">
        <v>10</v>
      </c>
      <c r="L1643" s="57">
        <v>8</v>
      </c>
      <c r="M1643" s="57">
        <v>9</v>
      </c>
      <c r="N1643" s="57">
        <v>10</v>
      </c>
      <c r="O1643" s="57">
        <v>9</v>
      </c>
      <c r="P1643" s="57">
        <v>9</v>
      </c>
      <c r="Q1643" s="57">
        <v>9</v>
      </c>
      <c r="R1643" s="57">
        <v>9</v>
      </c>
      <c r="S1643" s="57">
        <v>10</v>
      </c>
      <c r="T1643" s="57">
        <v>9</v>
      </c>
      <c r="U1643" s="57">
        <v>9</v>
      </c>
    </row>
    <row r="1644" spans="1:21" x14ac:dyDescent="0.2">
      <c r="A1644" s="266" t="s">
        <v>172</v>
      </c>
      <c r="B1644" s="267" t="s">
        <v>172</v>
      </c>
      <c r="C1644" s="268" t="s">
        <v>172</v>
      </c>
      <c r="D1644" s="99" t="s">
        <v>28</v>
      </c>
      <c r="E1644" s="54">
        <v>5000391270</v>
      </c>
      <c r="F1644" s="56">
        <v>24</v>
      </c>
      <c r="G1644" s="54" t="s">
        <v>26</v>
      </c>
      <c r="H1644" s="54" t="s">
        <v>52</v>
      </c>
      <c r="I1644" s="54">
        <v>18</v>
      </c>
      <c r="J1644" s="57">
        <v>11</v>
      </c>
      <c r="K1644" s="57">
        <v>9</v>
      </c>
      <c r="L1644" s="57">
        <v>10</v>
      </c>
      <c r="M1644" s="57">
        <v>10</v>
      </c>
      <c r="N1644" s="57">
        <v>10</v>
      </c>
      <c r="O1644" s="57">
        <v>10</v>
      </c>
      <c r="P1644" s="57">
        <v>11</v>
      </c>
      <c r="Q1644" s="57">
        <v>10</v>
      </c>
      <c r="R1644" s="57">
        <v>10</v>
      </c>
      <c r="S1644" s="57">
        <v>10</v>
      </c>
      <c r="T1644" s="57">
        <v>10</v>
      </c>
      <c r="U1644" s="57">
        <v>10</v>
      </c>
    </row>
    <row r="1645" spans="1:21" x14ac:dyDescent="0.2">
      <c r="A1645" s="266" t="s">
        <v>172</v>
      </c>
      <c r="B1645" s="267" t="s">
        <v>172</v>
      </c>
      <c r="C1645" s="268" t="s">
        <v>172</v>
      </c>
      <c r="D1645" s="99" t="s">
        <v>28</v>
      </c>
      <c r="E1645" s="54">
        <v>5001510381</v>
      </c>
      <c r="F1645" s="56">
        <v>24</v>
      </c>
      <c r="G1645" s="54" t="s">
        <v>26</v>
      </c>
      <c r="H1645" s="54" t="s">
        <v>52</v>
      </c>
      <c r="I1645" s="54">
        <v>18</v>
      </c>
      <c r="J1645" s="57">
        <v>66</v>
      </c>
      <c r="K1645" s="57">
        <v>62</v>
      </c>
      <c r="L1645" s="57">
        <v>52</v>
      </c>
      <c r="M1645" s="57">
        <v>54</v>
      </c>
      <c r="N1645" s="57">
        <v>52</v>
      </c>
      <c r="O1645" s="57">
        <v>43</v>
      </c>
      <c r="P1645" s="57">
        <v>42</v>
      </c>
      <c r="Q1645" s="57">
        <v>48</v>
      </c>
      <c r="R1645" s="57">
        <v>49</v>
      </c>
      <c r="S1645" s="57">
        <v>56</v>
      </c>
      <c r="T1645" s="57">
        <v>60</v>
      </c>
      <c r="U1645" s="57">
        <v>66</v>
      </c>
    </row>
    <row r="1646" spans="1:21" x14ac:dyDescent="0.2">
      <c r="A1646" s="266" t="s">
        <v>172</v>
      </c>
      <c r="B1646" s="267" t="s">
        <v>172</v>
      </c>
      <c r="C1646" s="268" t="s">
        <v>172</v>
      </c>
      <c r="D1646" s="99" t="s">
        <v>28</v>
      </c>
      <c r="E1646" s="54">
        <v>5000638325</v>
      </c>
      <c r="F1646" s="56">
        <v>24</v>
      </c>
      <c r="G1646" s="54" t="s">
        <v>26</v>
      </c>
      <c r="H1646" s="54" t="s">
        <v>52</v>
      </c>
      <c r="I1646" s="54">
        <v>18</v>
      </c>
      <c r="J1646" s="57"/>
      <c r="K1646" s="57"/>
      <c r="L1646" s="57"/>
      <c r="M1646" s="57"/>
      <c r="N1646" s="57"/>
      <c r="O1646" s="57">
        <v>1</v>
      </c>
      <c r="P1646" s="57"/>
      <c r="Q1646" s="57"/>
      <c r="R1646" s="57"/>
      <c r="S1646" s="57"/>
      <c r="T1646" s="57"/>
      <c r="U1646" s="57"/>
    </row>
    <row r="1647" spans="1:21" x14ac:dyDescent="0.2">
      <c r="A1647" s="266" t="s">
        <v>172</v>
      </c>
      <c r="B1647" s="267" t="s">
        <v>172</v>
      </c>
      <c r="C1647" s="268" t="s">
        <v>172</v>
      </c>
      <c r="D1647" s="99" t="s">
        <v>28</v>
      </c>
      <c r="E1647" s="54">
        <v>5001210688</v>
      </c>
      <c r="F1647" s="56">
        <v>24</v>
      </c>
      <c r="G1647" s="54" t="s">
        <v>26</v>
      </c>
      <c r="H1647" s="54" t="s">
        <v>52</v>
      </c>
      <c r="I1647" s="54">
        <v>18</v>
      </c>
      <c r="J1647" s="57">
        <v>12240</v>
      </c>
      <c r="K1647" s="57">
        <v>11280</v>
      </c>
      <c r="L1647" s="57">
        <v>11760</v>
      </c>
      <c r="M1647" s="57">
        <v>8280</v>
      </c>
      <c r="N1647" s="57">
        <v>4240</v>
      </c>
      <c r="O1647" s="57">
        <v>3440</v>
      </c>
      <c r="P1647" s="57">
        <v>2800</v>
      </c>
      <c r="Q1647" s="57">
        <v>2240</v>
      </c>
      <c r="R1647" s="57">
        <v>2080</v>
      </c>
      <c r="S1647" s="57">
        <v>3520</v>
      </c>
      <c r="T1647" s="57">
        <v>6280</v>
      </c>
      <c r="U1647" s="57">
        <v>10520</v>
      </c>
    </row>
    <row r="1648" spans="1:21" x14ac:dyDescent="0.2">
      <c r="A1648" s="266" t="s">
        <v>172</v>
      </c>
      <c r="B1648" s="267" t="s">
        <v>172</v>
      </c>
      <c r="C1648" s="268" t="s">
        <v>172</v>
      </c>
      <c r="D1648" s="99" t="s">
        <v>28</v>
      </c>
      <c r="E1648" s="54">
        <v>5001448049</v>
      </c>
      <c r="F1648" s="56">
        <v>24</v>
      </c>
      <c r="G1648" s="54" t="s">
        <v>26</v>
      </c>
      <c r="H1648" s="54" t="s">
        <v>52</v>
      </c>
      <c r="I1648" s="54">
        <v>18</v>
      </c>
      <c r="J1648" s="57">
        <v>8</v>
      </c>
      <c r="K1648" s="57">
        <v>6</v>
      </c>
      <c r="L1648" s="57">
        <v>6</v>
      </c>
      <c r="M1648" s="57">
        <v>6</v>
      </c>
      <c r="N1648" s="57">
        <v>7</v>
      </c>
      <c r="O1648" s="57">
        <v>7</v>
      </c>
      <c r="P1648" s="57">
        <v>7</v>
      </c>
      <c r="Q1648" s="57">
        <v>6</v>
      </c>
      <c r="R1648" s="57">
        <v>7</v>
      </c>
      <c r="S1648" s="57">
        <v>7</v>
      </c>
      <c r="T1648" s="57">
        <v>6</v>
      </c>
      <c r="U1648" s="57">
        <v>7</v>
      </c>
    </row>
    <row r="1649" spans="1:21" x14ac:dyDescent="0.2">
      <c r="A1649" s="266" t="s">
        <v>172</v>
      </c>
      <c r="B1649" s="267" t="s">
        <v>172</v>
      </c>
      <c r="C1649" s="268" t="s">
        <v>172</v>
      </c>
      <c r="D1649" s="99" t="s">
        <v>28</v>
      </c>
      <c r="E1649" s="54">
        <v>5001776251</v>
      </c>
      <c r="F1649" s="56">
        <v>24</v>
      </c>
      <c r="G1649" s="54" t="s">
        <v>26</v>
      </c>
      <c r="H1649" s="54" t="s">
        <v>52</v>
      </c>
      <c r="I1649" s="54">
        <v>18</v>
      </c>
      <c r="J1649" s="57">
        <v>10</v>
      </c>
      <c r="K1649" s="57">
        <v>8</v>
      </c>
      <c r="L1649" s="57">
        <v>9</v>
      </c>
      <c r="M1649" s="57">
        <v>10</v>
      </c>
      <c r="N1649" s="57">
        <v>10</v>
      </c>
      <c r="O1649" s="57">
        <v>10</v>
      </c>
      <c r="P1649" s="57">
        <v>13</v>
      </c>
      <c r="Q1649" s="57">
        <v>11</v>
      </c>
      <c r="R1649" s="57">
        <v>12</v>
      </c>
      <c r="S1649" s="57">
        <v>12</v>
      </c>
      <c r="T1649" s="57">
        <v>10</v>
      </c>
      <c r="U1649" s="57">
        <v>12</v>
      </c>
    </row>
    <row r="1650" spans="1:21" x14ac:dyDescent="0.2">
      <c r="A1650" s="266" t="s">
        <v>172</v>
      </c>
      <c r="B1650" s="267" t="s">
        <v>172</v>
      </c>
      <c r="C1650" s="268" t="s">
        <v>172</v>
      </c>
      <c r="D1650" s="99" t="s">
        <v>28</v>
      </c>
      <c r="E1650" s="54">
        <v>5000999081</v>
      </c>
      <c r="F1650" s="56">
        <v>24</v>
      </c>
      <c r="G1650" s="54" t="s">
        <v>26</v>
      </c>
      <c r="H1650" s="54" t="s">
        <v>52</v>
      </c>
      <c r="I1650" s="54">
        <v>18</v>
      </c>
      <c r="J1650" s="57">
        <v>18.75</v>
      </c>
      <c r="K1650" s="57">
        <v>17.218</v>
      </c>
      <c r="L1650" s="57">
        <v>18.407</v>
      </c>
      <c r="M1650" s="57">
        <v>18</v>
      </c>
      <c r="N1650" s="57">
        <v>17.606000000000002</v>
      </c>
      <c r="O1650" s="57">
        <v>19.393999999999998</v>
      </c>
      <c r="P1650" s="57">
        <v>18</v>
      </c>
      <c r="Q1650" s="57">
        <v>18</v>
      </c>
      <c r="R1650" s="57">
        <v>25.943000000000001</v>
      </c>
      <c r="S1650" s="57">
        <v>17</v>
      </c>
      <c r="T1650" s="57">
        <v>19</v>
      </c>
      <c r="U1650" s="57">
        <v>21</v>
      </c>
    </row>
    <row r="1651" spans="1:21" x14ac:dyDescent="0.2">
      <c r="A1651" s="266" t="s">
        <v>172</v>
      </c>
      <c r="B1651" s="267" t="s">
        <v>172</v>
      </c>
      <c r="C1651" s="268" t="s">
        <v>172</v>
      </c>
      <c r="D1651" s="99" t="s">
        <v>28</v>
      </c>
      <c r="E1651" s="54">
        <v>5001828763</v>
      </c>
      <c r="F1651" s="55">
        <v>25</v>
      </c>
      <c r="G1651" s="54" t="s">
        <v>25</v>
      </c>
      <c r="H1651" s="54" t="s">
        <v>52</v>
      </c>
      <c r="I1651" s="54">
        <v>18</v>
      </c>
      <c r="J1651" s="57">
        <v>17440</v>
      </c>
      <c r="K1651" s="57">
        <v>18800</v>
      </c>
      <c r="L1651" s="57">
        <v>19520</v>
      </c>
      <c r="M1651" s="57">
        <v>16720</v>
      </c>
      <c r="N1651" s="57">
        <v>14640</v>
      </c>
      <c r="O1651" s="57">
        <v>14520</v>
      </c>
      <c r="P1651" s="57">
        <v>12360</v>
      </c>
      <c r="Q1651" s="57">
        <v>12120</v>
      </c>
      <c r="R1651" s="57">
        <v>17160</v>
      </c>
      <c r="S1651" s="57">
        <v>18360</v>
      </c>
      <c r="T1651" s="57">
        <v>20200</v>
      </c>
      <c r="U1651" s="57">
        <v>28000</v>
      </c>
    </row>
    <row r="1652" spans="1:21" x14ac:dyDescent="0.2">
      <c r="A1652" s="266" t="s">
        <v>172</v>
      </c>
      <c r="B1652" s="267" t="s">
        <v>172</v>
      </c>
      <c r="C1652" s="268" t="s">
        <v>172</v>
      </c>
      <c r="D1652" s="99" t="s">
        <v>28</v>
      </c>
      <c r="E1652" s="54">
        <v>5001848419</v>
      </c>
      <c r="F1652" s="55">
        <v>25</v>
      </c>
      <c r="G1652" s="54" t="s">
        <v>25</v>
      </c>
      <c r="H1652" s="54" t="s">
        <v>52</v>
      </c>
      <c r="I1652" s="54">
        <v>18</v>
      </c>
      <c r="J1652" s="57">
        <v>15160</v>
      </c>
      <c r="K1652" s="57">
        <v>18960</v>
      </c>
      <c r="L1652" s="57">
        <v>9120</v>
      </c>
      <c r="M1652" s="57">
        <v>9000</v>
      </c>
      <c r="N1652" s="57">
        <v>4840</v>
      </c>
      <c r="O1652" s="57">
        <v>3640</v>
      </c>
      <c r="P1652" s="57">
        <v>4760</v>
      </c>
      <c r="Q1652" s="57">
        <v>5080</v>
      </c>
      <c r="R1652" s="57">
        <v>5760</v>
      </c>
      <c r="S1652" s="57">
        <v>9240</v>
      </c>
      <c r="T1652" s="57">
        <v>13640</v>
      </c>
      <c r="U1652" s="57">
        <v>16840</v>
      </c>
    </row>
    <row r="1653" spans="1:21" x14ac:dyDescent="0.2">
      <c r="A1653" s="266" t="s">
        <v>172</v>
      </c>
      <c r="B1653" s="267" t="s">
        <v>172</v>
      </c>
      <c r="C1653" s="268" t="s">
        <v>172</v>
      </c>
      <c r="D1653" s="99" t="s">
        <v>28</v>
      </c>
      <c r="E1653" s="54">
        <v>5000519363</v>
      </c>
      <c r="F1653" s="56">
        <v>24</v>
      </c>
      <c r="G1653" s="54" t="s">
        <v>19</v>
      </c>
      <c r="H1653" s="54" t="s">
        <v>52</v>
      </c>
      <c r="I1653" s="54">
        <v>18</v>
      </c>
      <c r="J1653" s="57">
        <v>129</v>
      </c>
      <c r="K1653" s="57">
        <v>104</v>
      </c>
      <c r="L1653" s="57">
        <v>91</v>
      </c>
      <c r="M1653" s="57">
        <v>83</v>
      </c>
      <c r="N1653" s="57">
        <v>76</v>
      </c>
      <c r="O1653" s="57">
        <v>70</v>
      </c>
      <c r="P1653" s="57">
        <v>75</v>
      </c>
      <c r="Q1653" s="57">
        <v>73</v>
      </c>
      <c r="R1653" s="57">
        <v>78</v>
      </c>
      <c r="S1653" s="57">
        <v>98</v>
      </c>
      <c r="T1653" s="57">
        <v>100</v>
      </c>
      <c r="U1653" s="57">
        <v>116</v>
      </c>
    </row>
    <row r="1654" spans="1:21" x14ac:dyDescent="0.2">
      <c r="A1654" s="266" t="s">
        <v>172</v>
      </c>
      <c r="B1654" s="267" t="s">
        <v>172</v>
      </c>
      <c r="C1654" s="268" t="s">
        <v>172</v>
      </c>
      <c r="D1654" s="99" t="s">
        <v>28</v>
      </c>
      <c r="E1654" s="54">
        <v>5000477012</v>
      </c>
      <c r="F1654" s="56">
        <v>24</v>
      </c>
      <c r="G1654" s="54" t="s">
        <v>26</v>
      </c>
      <c r="H1654" s="54" t="s">
        <v>52</v>
      </c>
      <c r="I1654" s="54">
        <v>18</v>
      </c>
      <c r="J1654" s="57">
        <v>226</v>
      </c>
      <c r="K1654" s="57">
        <v>207</v>
      </c>
      <c r="L1654" s="57">
        <v>177</v>
      </c>
      <c r="M1654" s="57">
        <v>188</v>
      </c>
      <c r="N1654" s="57">
        <v>198</v>
      </c>
      <c r="O1654" s="57">
        <v>179</v>
      </c>
      <c r="P1654" s="57">
        <v>180</v>
      </c>
      <c r="Q1654" s="57">
        <v>176</v>
      </c>
      <c r="R1654" s="57">
        <v>179</v>
      </c>
      <c r="S1654" s="57">
        <v>194</v>
      </c>
      <c r="T1654" s="57">
        <v>200</v>
      </c>
      <c r="U1654" s="57">
        <v>151</v>
      </c>
    </row>
    <row r="1655" spans="1:21" x14ac:dyDescent="0.2">
      <c r="A1655" s="266" t="s">
        <v>172</v>
      </c>
      <c r="B1655" s="267" t="s">
        <v>172</v>
      </c>
      <c r="C1655" s="268" t="s">
        <v>172</v>
      </c>
      <c r="D1655" s="99" t="s">
        <v>28</v>
      </c>
      <c r="E1655" s="54">
        <v>5001401658</v>
      </c>
      <c r="F1655" s="56">
        <v>24</v>
      </c>
      <c r="G1655" s="54" t="s">
        <v>26</v>
      </c>
      <c r="H1655" s="54" t="s">
        <v>52</v>
      </c>
      <c r="I1655" s="54">
        <v>18</v>
      </c>
      <c r="J1655" s="57">
        <v>13</v>
      </c>
      <c r="K1655" s="57">
        <v>14</v>
      </c>
      <c r="L1655" s="57">
        <v>13</v>
      </c>
      <c r="M1655" s="57">
        <v>13</v>
      </c>
      <c r="N1655" s="57">
        <v>14</v>
      </c>
      <c r="O1655" s="57">
        <v>14</v>
      </c>
      <c r="P1655" s="57">
        <v>13</v>
      </c>
      <c r="Q1655" s="57">
        <v>14</v>
      </c>
      <c r="R1655" s="57">
        <v>13</v>
      </c>
      <c r="S1655" s="57">
        <v>14</v>
      </c>
      <c r="T1655" s="57">
        <v>12</v>
      </c>
      <c r="U1655" s="57">
        <v>14</v>
      </c>
    </row>
    <row r="1656" spans="1:21" x14ac:dyDescent="0.2">
      <c r="A1656" s="266" t="s">
        <v>172</v>
      </c>
      <c r="B1656" s="267" t="s">
        <v>172</v>
      </c>
      <c r="C1656" s="268" t="s">
        <v>172</v>
      </c>
      <c r="D1656" s="99" t="s">
        <v>28</v>
      </c>
      <c r="E1656" s="54">
        <v>5001188007</v>
      </c>
      <c r="F1656" s="55">
        <v>25</v>
      </c>
      <c r="G1656" s="54" t="s">
        <v>25</v>
      </c>
      <c r="H1656" s="54" t="s">
        <v>52</v>
      </c>
      <c r="I1656" s="54">
        <v>18</v>
      </c>
      <c r="J1656" s="57">
        <v>97560</v>
      </c>
      <c r="K1656" s="57">
        <v>101400</v>
      </c>
      <c r="L1656" s="57">
        <v>84480</v>
      </c>
      <c r="M1656" s="57">
        <v>82560</v>
      </c>
      <c r="N1656" s="57">
        <v>81360</v>
      </c>
      <c r="O1656" s="57">
        <v>82200</v>
      </c>
      <c r="P1656" s="57">
        <v>93000</v>
      </c>
      <c r="Q1656" s="57">
        <v>100320</v>
      </c>
      <c r="R1656" s="57">
        <v>84240</v>
      </c>
      <c r="S1656" s="57">
        <v>92760</v>
      </c>
      <c r="T1656" s="57">
        <v>88560</v>
      </c>
      <c r="U1656" s="57">
        <v>92640</v>
      </c>
    </row>
    <row r="1657" spans="1:21" x14ac:dyDescent="0.2">
      <c r="A1657" s="266" t="s">
        <v>172</v>
      </c>
      <c r="B1657" s="267" t="s">
        <v>172</v>
      </c>
      <c r="C1657" s="268" t="s">
        <v>172</v>
      </c>
      <c r="D1657" s="99" t="s">
        <v>28</v>
      </c>
      <c r="E1657" s="54">
        <v>5000056635</v>
      </c>
      <c r="F1657" s="56">
        <v>24</v>
      </c>
      <c r="G1657" s="54" t="s">
        <v>26</v>
      </c>
      <c r="H1657" s="54" t="s">
        <v>52</v>
      </c>
      <c r="I1657" s="54">
        <v>18</v>
      </c>
      <c r="J1657" s="57">
        <v>940</v>
      </c>
      <c r="K1657" s="57">
        <v>940</v>
      </c>
      <c r="L1657" s="57">
        <v>786</v>
      </c>
      <c r="M1657" s="57">
        <v>727</v>
      </c>
      <c r="N1657" s="57">
        <v>713</v>
      </c>
      <c r="O1657" s="57">
        <v>601</v>
      </c>
      <c r="P1657" s="57">
        <v>591</v>
      </c>
      <c r="Q1657" s="57">
        <v>658</v>
      </c>
      <c r="R1657" s="57">
        <v>700</v>
      </c>
      <c r="S1657" s="57">
        <v>858</v>
      </c>
      <c r="T1657" s="57">
        <v>882</v>
      </c>
      <c r="U1657" s="57">
        <v>1028</v>
      </c>
    </row>
    <row r="1658" spans="1:21" x14ac:dyDescent="0.2">
      <c r="A1658" s="266" t="s">
        <v>172</v>
      </c>
      <c r="B1658" s="267" t="s">
        <v>172</v>
      </c>
      <c r="C1658" s="268" t="s">
        <v>172</v>
      </c>
      <c r="D1658" s="99" t="s">
        <v>28</v>
      </c>
      <c r="E1658" s="54">
        <v>5001461417</v>
      </c>
      <c r="F1658" s="56">
        <v>24</v>
      </c>
      <c r="G1658" s="54" t="s">
        <v>26</v>
      </c>
      <c r="H1658" s="54" t="s">
        <v>52</v>
      </c>
      <c r="I1658" s="54">
        <v>18</v>
      </c>
      <c r="J1658" s="57">
        <v>1080</v>
      </c>
      <c r="K1658" s="57">
        <v>1000</v>
      </c>
      <c r="L1658" s="57">
        <v>1020</v>
      </c>
      <c r="M1658" s="57">
        <v>850</v>
      </c>
      <c r="N1658" s="57">
        <v>810</v>
      </c>
      <c r="O1658" s="57">
        <v>796</v>
      </c>
      <c r="P1658" s="57">
        <v>729</v>
      </c>
      <c r="Q1658" s="57">
        <v>743</v>
      </c>
      <c r="R1658" s="57">
        <v>954</v>
      </c>
      <c r="S1658" s="57">
        <v>977</v>
      </c>
      <c r="T1658" s="57">
        <v>1126</v>
      </c>
      <c r="U1658" s="57">
        <v>1214</v>
      </c>
    </row>
    <row r="1659" spans="1:21" x14ac:dyDescent="0.2">
      <c r="A1659" s="266" t="s">
        <v>172</v>
      </c>
      <c r="B1659" s="267" t="s">
        <v>172</v>
      </c>
      <c r="C1659" s="268" t="s">
        <v>172</v>
      </c>
      <c r="D1659" s="99" t="s">
        <v>28</v>
      </c>
      <c r="E1659" s="54">
        <v>5001959660</v>
      </c>
      <c r="F1659" s="56">
        <v>24</v>
      </c>
      <c r="G1659" s="54" t="s">
        <v>26</v>
      </c>
      <c r="H1659" s="54" t="s">
        <v>52</v>
      </c>
      <c r="I1659" s="54">
        <v>18</v>
      </c>
      <c r="J1659" s="57">
        <v>1080</v>
      </c>
      <c r="K1659" s="57">
        <v>1160</v>
      </c>
      <c r="L1659" s="57">
        <v>978</v>
      </c>
      <c r="M1659" s="57">
        <v>860</v>
      </c>
      <c r="N1659" s="57">
        <v>845</v>
      </c>
      <c r="O1659" s="57">
        <v>711</v>
      </c>
      <c r="P1659" s="57">
        <v>684</v>
      </c>
      <c r="Q1659" s="57">
        <v>751</v>
      </c>
      <c r="R1659" s="57">
        <v>788</v>
      </c>
      <c r="S1659" s="57">
        <v>960</v>
      </c>
      <c r="T1659" s="57">
        <v>991</v>
      </c>
      <c r="U1659" s="57">
        <v>1157</v>
      </c>
    </row>
    <row r="1660" spans="1:21" x14ac:dyDescent="0.2">
      <c r="A1660" s="266" t="s">
        <v>172</v>
      </c>
      <c r="B1660" s="267" t="s">
        <v>172</v>
      </c>
      <c r="C1660" s="268" t="s">
        <v>172</v>
      </c>
      <c r="D1660" s="99" t="s">
        <v>28</v>
      </c>
      <c r="E1660" s="54">
        <v>5001986413</v>
      </c>
      <c r="F1660" s="56">
        <v>24</v>
      </c>
      <c r="G1660" s="54" t="s">
        <v>26</v>
      </c>
      <c r="H1660" s="54" t="s">
        <v>52</v>
      </c>
      <c r="I1660" s="54">
        <v>18</v>
      </c>
      <c r="J1660" s="57">
        <v>2360</v>
      </c>
      <c r="K1660" s="57">
        <v>2020</v>
      </c>
      <c r="L1660" s="57">
        <v>1700</v>
      </c>
      <c r="M1660" s="57">
        <v>1603</v>
      </c>
      <c r="N1660" s="57">
        <v>1663</v>
      </c>
      <c r="O1660" s="57">
        <v>1461</v>
      </c>
      <c r="P1660" s="57">
        <v>1467</v>
      </c>
      <c r="Q1660" s="57">
        <v>1644</v>
      </c>
      <c r="R1660" s="57">
        <v>1669</v>
      </c>
      <c r="S1660" s="57">
        <v>1917</v>
      </c>
      <c r="T1660" s="57">
        <v>1886</v>
      </c>
      <c r="U1660" s="57">
        <v>2308</v>
      </c>
    </row>
    <row r="1661" spans="1:21" x14ac:dyDescent="0.2">
      <c r="A1661" s="266" t="s">
        <v>172</v>
      </c>
      <c r="B1661" s="267" t="s">
        <v>172</v>
      </c>
      <c r="C1661" s="268" t="s">
        <v>172</v>
      </c>
      <c r="D1661" s="99" t="s">
        <v>28</v>
      </c>
      <c r="E1661" s="54">
        <v>5002041232</v>
      </c>
      <c r="F1661" s="56">
        <v>24</v>
      </c>
      <c r="G1661" s="54" t="s">
        <v>26</v>
      </c>
      <c r="H1661" s="54" t="s">
        <v>52</v>
      </c>
      <c r="I1661" s="54">
        <v>18</v>
      </c>
      <c r="J1661" s="57">
        <v>420</v>
      </c>
      <c r="K1661" s="57">
        <v>440</v>
      </c>
      <c r="L1661" s="57">
        <v>350</v>
      </c>
      <c r="M1661" s="57">
        <v>340</v>
      </c>
      <c r="N1661" s="57">
        <v>320</v>
      </c>
      <c r="O1661" s="57">
        <v>280</v>
      </c>
      <c r="P1661" s="57">
        <v>283</v>
      </c>
      <c r="Q1661" s="57">
        <v>313</v>
      </c>
      <c r="R1661" s="57">
        <v>322</v>
      </c>
      <c r="S1661" s="57">
        <v>379</v>
      </c>
      <c r="T1661" s="57">
        <v>379</v>
      </c>
      <c r="U1661" s="57">
        <v>449</v>
      </c>
    </row>
    <row r="1662" spans="1:21" x14ac:dyDescent="0.2">
      <c r="A1662" s="266" t="s">
        <v>172</v>
      </c>
      <c r="B1662" s="267" t="s">
        <v>172</v>
      </c>
      <c r="C1662" s="268" t="s">
        <v>172</v>
      </c>
      <c r="D1662" s="99" t="s">
        <v>28</v>
      </c>
      <c r="E1662" s="54">
        <v>5002050934</v>
      </c>
      <c r="F1662" s="56">
        <v>24</v>
      </c>
      <c r="G1662" s="54" t="s">
        <v>26</v>
      </c>
      <c r="H1662" s="54" t="s">
        <v>52</v>
      </c>
      <c r="I1662" s="54">
        <v>18</v>
      </c>
      <c r="J1662" s="57">
        <v>770</v>
      </c>
      <c r="K1662" s="57">
        <v>840</v>
      </c>
      <c r="L1662" s="57">
        <v>626</v>
      </c>
      <c r="M1662" s="57">
        <v>589</v>
      </c>
      <c r="N1662" s="57">
        <v>547</v>
      </c>
      <c r="O1662" s="57">
        <v>431</v>
      </c>
      <c r="P1662" s="57">
        <v>406</v>
      </c>
      <c r="Q1662" s="57">
        <v>439</v>
      </c>
      <c r="R1662" s="57">
        <v>458</v>
      </c>
      <c r="S1662" s="57">
        <v>551</v>
      </c>
      <c r="T1662" s="57">
        <v>564</v>
      </c>
      <c r="U1662" s="57">
        <v>725</v>
      </c>
    </row>
    <row r="1663" spans="1:21" x14ac:dyDescent="0.2">
      <c r="A1663" s="266" t="s">
        <v>172</v>
      </c>
      <c r="B1663" s="267" t="s">
        <v>172</v>
      </c>
      <c r="C1663" s="268" t="s">
        <v>172</v>
      </c>
      <c r="D1663" s="99" t="s">
        <v>28</v>
      </c>
      <c r="E1663" s="54">
        <v>5002062307</v>
      </c>
      <c r="F1663" s="56">
        <v>24</v>
      </c>
      <c r="G1663" s="54" t="s">
        <v>19</v>
      </c>
      <c r="H1663" s="54" t="s">
        <v>52</v>
      </c>
      <c r="I1663" s="54">
        <v>18</v>
      </c>
      <c r="J1663" s="57">
        <v>761</v>
      </c>
      <c r="K1663" s="57">
        <v>668</v>
      </c>
      <c r="L1663" s="57">
        <v>714</v>
      </c>
      <c r="M1663" s="57">
        <v>539</v>
      </c>
      <c r="N1663" s="57">
        <v>486</v>
      </c>
      <c r="O1663" s="57">
        <v>447</v>
      </c>
      <c r="P1663" s="57">
        <v>384</v>
      </c>
      <c r="Q1663" s="57">
        <v>400</v>
      </c>
      <c r="R1663" s="57">
        <v>541</v>
      </c>
      <c r="S1663" s="57">
        <v>567</v>
      </c>
      <c r="T1663" s="57">
        <v>655</v>
      </c>
      <c r="U1663" s="57">
        <v>856</v>
      </c>
    </row>
    <row r="1664" spans="1:21" x14ac:dyDescent="0.2">
      <c r="A1664" s="266" t="s">
        <v>172</v>
      </c>
      <c r="B1664" s="267" t="s">
        <v>172</v>
      </c>
      <c r="C1664" s="268" t="s">
        <v>172</v>
      </c>
      <c r="D1664" s="99" t="s">
        <v>28</v>
      </c>
      <c r="E1664" s="54">
        <v>5001731628</v>
      </c>
      <c r="F1664" s="56">
        <v>24</v>
      </c>
      <c r="G1664" s="54" t="s">
        <v>19</v>
      </c>
      <c r="H1664" s="54" t="s">
        <v>52</v>
      </c>
      <c r="I1664" s="54">
        <v>18</v>
      </c>
      <c r="J1664" s="57">
        <v>1050</v>
      </c>
      <c r="K1664" s="57">
        <v>1050</v>
      </c>
      <c r="L1664" s="57">
        <v>879</v>
      </c>
      <c r="M1664" s="57">
        <v>831</v>
      </c>
      <c r="N1664" s="57">
        <v>831</v>
      </c>
      <c r="O1664" s="57">
        <v>705</v>
      </c>
      <c r="P1664" s="57">
        <v>706</v>
      </c>
      <c r="Q1664" s="57">
        <v>786</v>
      </c>
      <c r="R1664" s="57">
        <v>816</v>
      </c>
      <c r="S1664" s="57">
        <v>965</v>
      </c>
      <c r="T1664" s="57">
        <v>974</v>
      </c>
      <c r="U1664" s="57">
        <v>1126</v>
      </c>
    </row>
    <row r="1665" spans="1:21" x14ac:dyDescent="0.2">
      <c r="A1665" s="266" t="s">
        <v>172</v>
      </c>
      <c r="B1665" s="267" t="s">
        <v>172</v>
      </c>
      <c r="C1665" s="268" t="s">
        <v>172</v>
      </c>
      <c r="D1665" s="99" t="s">
        <v>28</v>
      </c>
      <c r="E1665" s="54">
        <v>5000390765</v>
      </c>
      <c r="F1665" s="56">
        <v>24</v>
      </c>
      <c r="G1665" s="54" t="s">
        <v>26</v>
      </c>
      <c r="H1665" s="54" t="s">
        <v>52</v>
      </c>
      <c r="I1665" s="54">
        <v>18</v>
      </c>
      <c r="J1665" s="57">
        <v>855.7</v>
      </c>
      <c r="K1665" s="57">
        <v>430.08</v>
      </c>
      <c r="L1665" s="57">
        <v>645</v>
      </c>
      <c r="M1665" s="57">
        <v>583</v>
      </c>
      <c r="N1665" s="57">
        <v>603</v>
      </c>
      <c r="O1665" s="57">
        <v>528</v>
      </c>
      <c r="P1665" s="57">
        <v>546</v>
      </c>
      <c r="Q1665" s="57">
        <v>507</v>
      </c>
      <c r="R1665" s="57">
        <v>577</v>
      </c>
      <c r="S1665" s="57">
        <v>617</v>
      </c>
      <c r="T1665" s="57">
        <v>641</v>
      </c>
      <c r="U1665" s="57">
        <v>744</v>
      </c>
    </row>
    <row r="1666" spans="1:21" x14ac:dyDescent="0.2">
      <c r="A1666" s="266" t="s">
        <v>172</v>
      </c>
      <c r="B1666" s="267" t="s">
        <v>172</v>
      </c>
      <c r="C1666" s="268" t="s">
        <v>172</v>
      </c>
      <c r="D1666" s="99" t="s">
        <v>28</v>
      </c>
      <c r="E1666" s="54">
        <v>5001884607</v>
      </c>
      <c r="F1666" s="56">
        <v>24</v>
      </c>
      <c r="G1666" s="54" t="s">
        <v>26</v>
      </c>
      <c r="H1666" s="54" t="s">
        <v>52</v>
      </c>
      <c r="I1666" s="54">
        <v>18</v>
      </c>
      <c r="J1666" s="57">
        <v>890</v>
      </c>
      <c r="K1666" s="57">
        <v>790</v>
      </c>
      <c r="L1666" s="57">
        <v>638</v>
      </c>
      <c r="M1666" s="57">
        <v>598</v>
      </c>
      <c r="N1666" s="57">
        <v>625</v>
      </c>
      <c r="O1666" s="57">
        <v>552</v>
      </c>
      <c r="P1666" s="57">
        <v>559</v>
      </c>
      <c r="Q1666" s="57">
        <v>610</v>
      </c>
      <c r="R1666" s="57">
        <v>606</v>
      </c>
      <c r="S1666" s="57">
        <v>716</v>
      </c>
      <c r="T1666" s="57">
        <v>692</v>
      </c>
      <c r="U1666" s="57">
        <v>977</v>
      </c>
    </row>
    <row r="1667" spans="1:21" x14ac:dyDescent="0.2">
      <c r="A1667" s="266" t="s">
        <v>172</v>
      </c>
      <c r="B1667" s="267" t="s">
        <v>172</v>
      </c>
      <c r="C1667" s="268" t="s">
        <v>172</v>
      </c>
      <c r="D1667" s="99" t="s">
        <v>28</v>
      </c>
      <c r="E1667" s="54">
        <v>5000001741</v>
      </c>
      <c r="F1667" s="56">
        <v>24</v>
      </c>
      <c r="G1667" s="54" t="s">
        <v>19</v>
      </c>
      <c r="H1667" s="54" t="s">
        <v>52</v>
      </c>
      <c r="I1667" s="54">
        <v>18</v>
      </c>
      <c r="J1667" s="57">
        <v>660</v>
      </c>
      <c r="K1667" s="57">
        <v>530</v>
      </c>
      <c r="L1667" s="57">
        <v>451</v>
      </c>
      <c r="M1667" s="57">
        <v>402</v>
      </c>
      <c r="N1667" s="57">
        <v>407</v>
      </c>
      <c r="O1667" s="57">
        <v>298</v>
      </c>
      <c r="P1667" s="57">
        <v>310</v>
      </c>
      <c r="Q1667" s="57">
        <v>331</v>
      </c>
      <c r="R1667" s="57">
        <v>394</v>
      </c>
      <c r="S1667" s="57">
        <v>504</v>
      </c>
      <c r="T1667" s="57">
        <v>527</v>
      </c>
      <c r="U1667" s="57">
        <v>636</v>
      </c>
    </row>
    <row r="1668" spans="1:21" x14ac:dyDescent="0.2">
      <c r="A1668" s="266" t="s">
        <v>172</v>
      </c>
      <c r="B1668" s="267" t="s">
        <v>172</v>
      </c>
      <c r="C1668" s="268" t="s">
        <v>172</v>
      </c>
      <c r="D1668" s="99" t="s">
        <v>28</v>
      </c>
      <c r="E1668" s="54">
        <v>5000202612</v>
      </c>
      <c r="F1668" s="56">
        <v>24</v>
      </c>
      <c r="G1668" s="54" t="s">
        <v>19</v>
      </c>
      <c r="H1668" s="54" t="s">
        <v>52</v>
      </c>
      <c r="I1668" s="54">
        <v>18</v>
      </c>
      <c r="J1668" s="57">
        <v>258</v>
      </c>
      <c r="K1668" s="57">
        <v>254</v>
      </c>
      <c r="L1668" s="57">
        <v>200</v>
      </c>
      <c r="M1668" s="57">
        <v>177</v>
      </c>
      <c r="N1668" s="57">
        <v>165</v>
      </c>
      <c r="O1668" s="57">
        <v>131</v>
      </c>
      <c r="P1668" s="57">
        <v>122</v>
      </c>
      <c r="Q1668" s="57">
        <v>132</v>
      </c>
      <c r="R1668" s="57">
        <v>142</v>
      </c>
      <c r="S1668" s="57">
        <v>174</v>
      </c>
      <c r="T1668" s="57">
        <v>178</v>
      </c>
      <c r="U1668" s="57">
        <v>225</v>
      </c>
    </row>
    <row r="1669" spans="1:21" x14ac:dyDescent="0.2">
      <c r="A1669" s="266" t="s">
        <v>172</v>
      </c>
      <c r="B1669" s="267" t="s">
        <v>172</v>
      </c>
      <c r="C1669" s="268" t="s">
        <v>172</v>
      </c>
      <c r="D1669" s="99" t="s">
        <v>28</v>
      </c>
      <c r="E1669" s="54">
        <v>5000219335</v>
      </c>
      <c r="F1669" s="56">
        <v>24</v>
      </c>
      <c r="G1669" s="54" t="s">
        <v>19</v>
      </c>
      <c r="H1669" s="54" t="s">
        <v>52</v>
      </c>
      <c r="I1669" s="54">
        <v>18</v>
      </c>
      <c r="J1669" s="57">
        <v>604</v>
      </c>
      <c r="K1669" s="57">
        <v>598</v>
      </c>
      <c r="L1669" s="57">
        <v>478</v>
      </c>
      <c r="M1669" s="57">
        <v>462</v>
      </c>
      <c r="N1669" s="57">
        <v>436</v>
      </c>
      <c r="O1669" s="57">
        <v>350</v>
      </c>
      <c r="P1669" s="57">
        <v>337</v>
      </c>
      <c r="Q1669" s="57">
        <v>400</v>
      </c>
      <c r="R1669" s="57">
        <v>444</v>
      </c>
      <c r="S1669" s="57">
        <v>588</v>
      </c>
      <c r="T1669" s="57">
        <v>588</v>
      </c>
      <c r="U1669" s="57">
        <v>690</v>
      </c>
    </row>
    <row r="1670" spans="1:21" x14ac:dyDescent="0.2">
      <c r="A1670" s="266" t="s">
        <v>172</v>
      </c>
      <c r="B1670" s="267" t="s">
        <v>172</v>
      </c>
      <c r="C1670" s="268" t="s">
        <v>172</v>
      </c>
      <c r="D1670" s="99" t="s">
        <v>28</v>
      </c>
      <c r="E1670" s="54">
        <v>5000278924</v>
      </c>
      <c r="F1670" s="56">
        <v>24</v>
      </c>
      <c r="G1670" s="54" t="s">
        <v>19</v>
      </c>
      <c r="H1670" s="54" t="s">
        <v>52</v>
      </c>
      <c r="I1670" s="54">
        <v>18</v>
      </c>
      <c r="J1670" s="57">
        <v>762</v>
      </c>
      <c r="K1670" s="57">
        <v>773</v>
      </c>
      <c r="L1670" s="57">
        <v>649</v>
      </c>
      <c r="M1670" s="57">
        <v>619</v>
      </c>
      <c r="N1670" s="57">
        <v>634</v>
      </c>
      <c r="O1670" s="57">
        <v>551</v>
      </c>
      <c r="P1670" s="57">
        <v>569.01700000000005</v>
      </c>
      <c r="Q1670" s="57">
        <v>533.226</v>
      </c>
      <c r="R1670" s="57">
        <v>606.774</v>
      </c>
      <c r="S1670" s="57">
        <v>711.82500000000005</v>
      </c>
      <c r="T1670" s="57">
        <v>720.06799999999998</v>
      </c>
      <c r="U1670" s="57">
        <v>777.09</v>
      </c>
    </row>
    <row r="1671" spans="1:21" x14ac:dyDescent="0.2">
      <c r="A1671" s="266" t="s">
        <v>172</v>
      </c>
      <c r="B1671" s="267" t="s">
        <v>172</v>
      </c>
      <c r="C1671" s="268" t="s">
        <v>172</v>
      </c>
      <c r="D1671" s="99" t="s">
        <v>28</v>
      </c>
      <c r="E1671" s="54">
        <v>5000255340</v>
      </c>
      <c r="F1671" s="56">
        <v>24</v>
      </c>
      <c r="G1671" s="54" t="s">
        <v>26</v>
      </c>
      <c r="H1671" s="54" t="s">
        <v>52</v>
      </c>
      <c r="I1671" s="54">
        <v>18</v>
      </c>
      <c r="J1671" s="57">
        <v>450</v>
      </c>
      <c r="K1671" s="57">
        <v>460</v>
      </c>
      <c r="L1671" s="57">
        <v>399</v>
      </c>
      <c r="M1671" s="57">
        <v>370</v>
      </c>
      <c r="N1671" s="57">
        <v>382</v>
      </c>
      <c r="O1671" s="57">
        <v>337</v>
      </c>
      <c r="P1671" s="57">
        <v>344</v>
      </c>
      <c r="Q1671" s="57">
        <v>377</v>
      </c>
      <c r="R1671" s="57">
        <v>378</v>
      </c>
      <c r="S1671" s="57">
        <v>433</v>
      </c>
      <c r="T1671" s="57">
        <v>423</v>
      </c>
      <c r="U1671" s="57">
        <v>476</v>
      </c>
    </row>
    <row r="1672" spans="1:21" x14ac:dyDescent="0.2">
      <c r="A1672" s="266" t="s">
        <v>172</v>
      </c>
      <c r="B1672" s="267" t="s">
        <v>172</v>
      </c>
      <c r="C1672" s="268" t="s">
        <v>172</v>
      </c>
      <c r="D1672" s="99" t="s">
        <v>28</v>
      </c>
      <c r="E1672" s="54">
        <v>5001778647</v>
      </c>
      <c r="F1672" s="56">
        <v>24</v>
      </c>
      <c r="G1672" s="54" t="s">
        <v>19</v>
      </c>
      <c r="H1672" s="54" t="s">
        <v>52</v>
      </c>
      <c r="I1672" s="54">
        <v>18</v>
      </c>
      <c r="J1672" s="57">
        <v>498</v>
      </c>
      <c r="K1672" s="57">
        <v>429</v>
      </c>
      <c r="L1672" s="57">
        <v>415</v>
      </c>
      <c r="M1672" s="57">
        <v>412</v>
      </c>
      <c r="N1672" s="57">
        <v>444</v>
      </c>
      <c r="O1672" s="57">
        <v>410</v>
      </c>
      <c r="P1672" s="57">
        <v>450</v>
      </c>
      <c r="Q1672" s="57">
        <v>436</v>
      </c>
      <c r="R1672" s="57">
        <v>452</v>
      </c>
      <c r="S1672" s="57">
        <v>500</v>
      </c>
      <c r="T1672" s="57">
        <v>466</v>
      </c>
      <c r="U1672" s="57">
        <v>508</v>
      </c>
    </row>
    <row r="1673" spans="1:21" x14ac:dyDescent="0.2">
      <c r="A1673" s="266" t="s">
        <v>172</v>
      </c>
      <c r="B1673" s="267" t="s">
        <v>172</v>
      </c>
      <c r="C1673" s="268" t="s">
        <v>172</v>
      </c>
      <c r="D1673" s="99" t="s">
        <v>28</v>
      </c>
      <c r="E1673" s="54">
        <v>5000886427</v>
      </c>
      <c r="F1673" s="56">
        <v>24</v>
      </c>
      <c r="G1673" s="54" t="s">
        <v>26</v>
      </c>
      <c r="H1673" s="54" t="s">
        <v>52</v>
      </c>
      <c r="I1673" s="54">
        <v>18</v>
      </c>
      <c r="J1673" s="57">
        <v>230</v>
      </c>
      <c r="K1673" s="57">
        <v>290</v>
      </c>
      <c r="L1673" s="57">
        <v>285</v>
      </c>
      <c r="M1673" s="57">
        <v>271</v>
      </c>
      <c r="N1673" s="57">
        <v>291</v>
      </c>
      <c r="O1673" s="57">
        <v>265</v>
      </c>
      <c r="P1673" s="57">
        <v>301</v>
      </c>
      <c r="Q1673" s="57">
        <v>292</v>
      </c>
      <c r="R1673" s="57">
        <v>307</v>
      </c>
      <c r="S1673" s="57">
        <v>337</v>
      </c>
      <c r="T1673" s="57">
        <v>317</v>
      </c>
      <c r="U1673" s="57">
        <v>348</v>
      </c>
    </row>
    <row r="1674" spans="1:21" x14ac:dyDescent="0.2">
      <c r="A1674" s="266" t="s">
        <v>172</v>
      </c>
      <c r="B1674" s="267" t="s">
        <v>172</v>
      </c>
      <c r="C1674" s="268" t="s">
        <v>172</v>
      </c>
      <c r="D1674" s="99" t="s">
        <v>28</v>
      </c>
      <c r="E1674" s="54">
        <v>5000372489</v>
      </c>
      <c r="F1674" s="56">
        <v>24</v>
      </c>
      <c r="G1674" s="54" t="s">
        <v>26</v>
      </c>
      <c r="H1674" s="54" t="s">
        <v>52</v>
      </c>
      <c r="I1674" s="54">
        <v>18</v>
      </c>
      <c r="J1674" s="57">
        <v>320</v>
      </c>
      <c r="K1674" s="57">
        <v>322</v>
      </c>
      <c r="L1674" s="57">
        <v>253</v>
      </c>
      <c r="M1674" s="57">
        <v>229</v>
      </c>
      <c r="N1674" s="57">
        <v>212</v>
      </c>
      <c r="O1674" s="57">
        <v>169</v>
      </c>
      <c r="P1674" s="57">
        <v>160</v>
      </c>
      <c r="Q1674" s="57">
        <v>172</v>
      </c>
      <c r="R1674" s="57">
        <v>178</v>
      </c>
      <c r="S1674" s="57">
        <v>210</v>
      </c>
      <c r="T1674" s="57">
        <v>212</v>
      </c>
      <c r="U1674" s="57">
        <v>276</v>
      </c>
    </row>
    <row r="1675" spans="1:21" x14ac:dyDescent="0.2">
      <c r="A1675" s="266" t="s">
        <v>172</v>
      </c>
      <c r="B1675" s="267" t="s">
        <v>172</v>
      </c>
      <c r="C1675" s="268" t="s">
        <v>172</v>
      </c>
      <c r="D1675" s="99" t="s">
        <v>28</v>
      </c>
      <c r="E1675" s="54">
        <v>5000548032</v>
      </c>
      <c r="F1675" s="56">
        <v>24</v>
      </c>
      <c r="G1675" s="54" t="s">
        <v>26</v>
      </c>
      <c r="H1675" s="54" t="s">
        <v>52</v>
      </c>
      <c r="I1675" s="54">
        <v>18</v>
      </c>
      <c r="J1675" s="57">
        <v>1241</v>
      </c>
      <c r="K1675" s="57">
        <v>1153</v>
      </c>
      <c r="L1675" s="57">
        <v>1158</v>
      </c>
      <c r="M1675" s="57">
        <v>984</v>
      </c>
      <c r="N1675" s="57">
        <v>975</v>
      </c>
      <c r="O1675" s="57">
        <v>927</v>
      </c>
      <c r="P1675" s="57">
        <v>770</v>
      </c>
      <c r="Q1675" s="57">
        <v>776</v>
      </c>
      <c r="R1675" s="57">
        <v>973</v>
      </c>
      <c r="S1675" s="57">
        <v>976</v>
      </c>
      <c r="T1675" s="57">
        <v>1139</v>
      </c>
      <c r="U1675" s="57">
        <v>1395</v>
      </c>
    </row>
    <row r="1676" spans="1:21" x14ac:dyDescent="0.2">
      <c r="A1676" s="266" t="s">
        <v>172</v>
      </c>
      <c r="B1676" s="267" t="s">
        <v>172</v>
      </c>
      <c r="C1676" s="268" t="s">
        <v>172</v>
      </c>
      <c r="D1676" s="99" t="s">
        <v>28</v>
      </c>
      <c r="E1676" s="54">
        <v>5001058652</v>
      </c>
      <c r="F1676" s="56">
        <v>24</v>
      </c>
      <c r="G1676" s="54" t="s">
        <v>26</v>
      </c>
      <c r="H1676" s="54" t="s">
        <v>52</v>
      </c>
      <c r="I1676" s="54">
        <v>18</v>
      </c>
      <c r="J1676" s="57">
        <v>820</v>
      </c>
      <c r="K1676" s="57">
        <v>800</v>
      </c>
      <c r="L1676" s="57">
        <v>684</v>
      </c>
      <c r="M1676" s="57">
        <v>661</v>
      </c>
      <c r="N1676" s="57">
        <v>689</v>
      </c>
      <c r="O1676" s="57">
        <v>617</v>
      </c>
      <c r="P1676" s="57">
        <v>624</v>
      </c>
      <c r="Q1676" s="57">
        <v>689</v>
      </c>
      <c r="R1676" s="57">
        <v>684</v>
      </c>
      <c r="S1676" s="57">
        <v>777</v>
      </c>
      <c r="T1676" s="57">
        <v>754</v>
      </c>
      <c r="U1676" s="57">
        <v>853</v>
      </c>
    </row>
    <row r="1677" spans="1:21" x14ac:dyDescent="0.2">
      <c r="A1677" s="266" t="s">
        <v>172</v>
      </c>
      <c r="B1677" s="267" t="s">
        <v>172</v>
      </c>
      <c r="C1677" s="268" t="s">
        <v>172</v>
      </c>
      <c r="D1677" s="99" t="s">
        <v>28</v>
      </c>
      <c r="E1677" s="54">
        <v>5001268510</v>
      </c>
      <c r="F1677" s="56">
        <v>24</v>
      </c>
      <c r="G1677" s="54" t="s">
        <v>19</v>
      </c>
      <c r="H1677" s="54" t="s">
        <v>52</v>
      </c>
      <c r="I1677" s="54">
        <v>18</v>
      </c>
      <c r="J1677" s="57">
        <v>70</v>
      </c>
      <c r="K1677" s="57">
        <v>60</v>
      </c>
      <c r="L1677" s="57">
        <v>60</v>
      </c>
      <c r="M1677" s="57">
        <v>40</v>
      </c>
      <c r="N1677" s="57">
        <v>47</v>
      </c>
      <c r="O1677" s="57">
        <v>33</v>
      </c>
      <c r="P1677" s="57">
        <v>32</v>
      </c>
      <c r="Q1677" s="57">
        <v>31</v>
      </c>
      <c r="R1677" s="57">
        <v>35</v>
      </c>
      <c r="S1677" s="57">
        <v>45</v>
      </c>
      <c r="T1677" s="57">
        <v>47</v>
      </c>
      <c r="U1677" s="57">
        <v>56</v>
      </c>
    </row>
    <row r="1678" spans="1:21" x14ac:dyDescent="0.2">
      <c r="A1678" s="266" t="s">
        <v>172</v>
      </c>
      <c r="B1678" s="267" t="s">
        <v>172</v>
      </c>
      <c r="C1678" s="268" t="s">
        <v>172</v>
      </c>
      <c r="D1678" s="99" t="s">
        <v>28</v>
      </c>
      <c r="E1678" s="54">
        <v>5001867821</v>
      </c>
      <c r="F1678" s="56">
        <v>24</v>
      </c>
      <c r="G1678" s="54" t="s">
        <v>26</v>
      </c>
      <c r="H1678" s="54" t="s">
        <v>52</v>
      </c>
      <c r="I1678" s="54">
        <v>18</v>
      </c>
      <c r="J1678" s="57">
        <v>321</v>
      </c>
      <c r="K1678" s="57">
        <v>278</v>
      </c>
      <c r="L1678" s="57">
        <v>270</v>
      </c>
      <c r="M1678" s="57">
        <v>266</v>
      </c>
      <c r="N1678" s="57">
        <v>293</v>
      </c>
      <c r="O1678" s="57">
        <v>269</v>
      </c>
      <c r="P1678" s="57">
        <v>294</v>
      </c>
      <c r="Q1678" s="57">
        <v>281</v>
      </c>
      <c r="R1678" s="57">
        <v>287</v>
      </c>
      <c r="S1678" s="57">
        <v>313</v>
      </c>
      <c r="T1678" s="57">
        <v>293</v>
      </c>
      <c r="U1678" s="57">
        <v>318</v>
      </c>
    </row>
    <row r="1679" spans="1:21" x14ac:dyDescent="0.2">
      <c r="A1679" s="266" t="s">
        <v>172</v>
      </c>
      <c r="B1679" s="267" t="s">
        <v>172</v>
      </c>
      <c r="C1679" s="268" t="s">
        <v>172</v>
      </c>
      <c r="D1679" s="99" t="s">
        <v>28</v>
      </c>
      <c r="E1679" s="54">
        <v>5001340662</v>
      </c>
      <c r="F1679" s="56">
        <v>24</v>
      </c>
      <c r="G1679" s="54" t="s">
        <v>26</v>
      </c>
      <c r="H1679" s="54" t="s">
        <v>52</v>
      </c>
      <c r="I1679" s="54">
        <v>18</v>
      </c>
      <c r="J1679" s="57">
        <v>228</v>
      </c>
      <c r="K1679" s="57">
        <v>223</v>
      </c>
      <c r="L1679" s="57">
        <v>178</v>
      </c>
      <c r="M1679" s="57">
        <v>157</v>
      </c>
      <c r="N1679" s="57">
        <v>145</v>
      </c>
      <c r="O1679" s="57">
        <v>109</v>
      </c>
      <c r="P1679" s="57">
        <v>104</v>
      </c>
      <c r="Q1679" s="57">
        <v>111</v>
      </c>
      <c r="R1679" s="57">
        <v>122</v>
      </c>
      <c r="S1679" s="57">
        <v>154</v>
      </c>
      <c r="T1679" s="57">
        <v>164</v>
      </c>
      <c r="U1679" s="57">
        <v>207</v>
      </c>
    </row>
    <row r="1680" spans="1:21" x14ac:dyDescent="0.2">
      <c r="A1680" s="266" t="s">
        <v>172</v>
      </c>
      <c r="B1680" s="267" t="s">
        <v>172</v>
      </c>
      <c r="C1680" s="268" t="s">
        <v>172</v>
      </c>
      <c r="D1680" s="99" t="s">
        <v>28</v>
      </c>
      <c r="E1680" s="54">
        <v>5000783124</v>
      </c>
      <c r="F1680" s="56">
        <v>24</v>
      </c>
      <c r="G1680" s="54" t="s">
        <v>19</v>
      </c>
      <c r="H1680" s="54" t="s">
        <v>52</v>
      </c>
      <c r="I1680" s="54">
        <v>18</v>
      </c>
      <c r="J1680" s="57">
        <v>860</v>
      </c>
      <c r="K1680" s="57">
        <v>970</v>
      </c>
      <c r="L1680" s="57">
        <v>760</v>
      </c>
      <c r="M1680" s="57">
        <v>710</v>
      </c>
      <c r="N1680" s="57">
        <v>710</v>
      </c>
      <c r="O1680" s="57">
        <v>605</v>
      </c>
      <c r="P1680" s="57">
        <v>614</v>
      </c>
      <c r="Q1680" s="57">
        <v>694</v>
      </c>
      <c r="R1680" s="57">
        <v>729</v>
      </c>
      <c r="S1680" s="57">
        <v>867</v>
      </c>
      <c r="T1680" s="57">
        <v>850</v>
      </c>
      <c r="U1680" s="57">
        <v>1012</v>
      </c>
    </row>
    <row r="1681" spans="1:21" x14ac:dyDescent="0.2">
      <c r="A1681" s="266" t="s">
        <v>172</v>
      </c>
      <c r="B1681" s="267" t="s">
        <v>172</v>
      </c>
      <c r="C1681" s="268" t="s">
        <v>172</v>
      </c>
      <c r="D1681" s="99" t="s">
        <v>28</v>
      </c>
      <c r="E1681" s="54">
        <v>5000878204</v>
      </c>
      <c r="F1681" s="56">
        <v>24</v>
      </c>
      <c r="G1681" s="54" t="s">
        <v>26</v>
      </c>
      <c r="H1681" s="54" t="s">
        <v>52</v>
      </c>
      <c r="I1681" s="54">
        <v>18</v>
      </c>
      <c r="J1681" s="57">
        <v>330</v>
      </c>
      <c r="K1681" s="57">
        <v>300</v>
      </c>
      <c r="L1681" s="57">
        <v>290</v>
      </c>
      <c r="M1681" s="57">
        <v>230</v>
      </c>
      <c r="N1681" s="57">
        <v>210</v>
      </c>
      <c r="O1681" s="57">
        <v>190</v>
      </c>
      <c r="P1681" s="57">
        <v>170</v>
      </c>
      <c r="Q1681" s="57">
        <v>178</v>
      </c>
      <c r="R1681" s="57">
        <v>218</v>
      </c>
      <c r="S1681" s="57">
        <v>233</v>
      </c>
      <c r="T1681" s="57">
        <v>282</v>
      </c>
      <c r="U1681" s="57">
        <v>370</v>
      </c>
    </row>
    <row r="1682" spans="1:21" x14ac:dyDescent="0.2">
      <c r="A1682" s="266" t="s">
        <v>172</v>
      </c>
      <c r="B1682" s="267" t="s">
        <v>172</v>
      </c>
      <c r="C1682" s="268" t="s">
        <v>172</v>
      </c>
      <c r="D1682" s="99" t="s">
        <v>28</v>
      </c>
      <c r="E1682" s="54">
        <v>5000536613</v>
      </c>
      <c r="F1682" s="56">
        <v>24</v>
      </c>
      <c r="G1682" s="54" t="s">
        <v>26</v>
      </c>
      <c r="H1682" s="54" t="s">
        <v>52</v>
      </c>
      <c r="I1682" s="54">
        <v>18</v>
      </c>
      <c r="J1682" s="57">
        <v>205</v>
      </c>
      <c r="K1682" s="57">
        <v>163</v>
      </c>
      <c r="L1682" s="57">
        <v>152</v>
      </c>
      <c r="M1682" s="57">
        <v>132</v>
      </c>
      <c r="N1682" s="57">
        <v>123</v>
      </c>
      <c r="O1682" s="57">
        <v>101</v>
      </c>
      <c r="P1682" s="57">
        <v>101</v>
      </c>
      <c r="Q1682" s="57">
        <v>95</v>
      </c>
      <c r="R1682" s="57">
        <v>111</v>
      </c>
      <c r="S1682" s="57">
        <v>139</v>
      </c>
      <c r="T1682" s="57">
        <v>147</v>
      </c>
      <c r="U1682" s="57">
        <v>166</v>
      </c>
    </row>
    <row r="1683" spans="1:21" x14ac:dyDescent="0.2">
      <c r="A1683" s="266" t="s">
        <v>172</v>
      </c>
      <c r="B1683" s="267" t="s">
        <v>172</v>
      </c>
      <c r="C1683" s="268" t="s">
        <v>172</v>
      </c>
      <c r="D1683" s="99" t="s">
        <v>28</v>
      </c>
      <c r="E1683" s="54">
        <v>5000994082</v>
      </c>
      <c r="F1683" s="56">
        <v>24</v>
      </c>
      <c r="G1683" s="54" t="s">
        <v>19</v>
      </c>
      <c r="H1683" s="54" t="s">
        <v>52</v>
      </c>
      <c r="I1683" s="54">
        <v>18</v>
      </c>
      <c r="J1683" s="57">
        <v>640</v>
      </c>
      <c r="K1683" s="57">
        <v>580</v>
      </c>
      <c r="L1683" s="57">
        <v>514</v>
      </c>
      <c r="M1683" s="57">
        <v>510</v>
      </c>
      <c r="N1683" s="57">
        <v>546</v>
      </c>
      <c r="O1683" s="57">
        <v>486</v>
      </c>
      <c r="P1683" s="57">
        <v>512</v>
      </c>
      <c r="Q1683" s="57">
        <v>500</v>
      </c>
      <c r="R1683" s="57">
        <v>529</v>
      </c>
      <c r="S1683" s="57">
        <v>604</v>
      </c>
      <c r="T1683" s="57">
        <v>587</v>
      </c>
      <c r="U1683" s="57">
        <v>656</v>
      </c>
    </row>
    <row r="1684" spans="1:21" x14ac:dyDescent="0.2">
      <c r="A1684" s="266" t="s">
        <v>172</v>
      </c>
      <c r="B1684" s="267" t="s">
        <v>172</v>
      </c>
      <c r="C1684" s="268" t="s">
        <v>172</v>
      </c>
      <c r="D1684" s="99" t="s">
        <v>28</v>
      </c>
      <c r="E1684" s="54">
        <v>5000958229</v>
      </c>
      <c r="F1684" s="56">
        <v>24</v>
      </c>
      <c r="G1684" s="54" t="s">
        <v>19</v>
      </c>
      <c r="H1684" s="54" t="s">
        <v>52</v>
      </c>
      <c r="I1684" s="54">
        <v>18</v>
      </c>
      <c r="J1684" s="57"/>
      <c r="K1684" s="57">
        <v>0</v>
      </c>
      <c r="L1684" s="57">
        <v>0</v>
      </c>
      <c r="M1684" s="57">
        <v>0</v>
      </c>
      <c r="N1684" s="57">
        <v>0</v>
      </c>
      <c r="O1684" s="57">
        <v>0</v>
      </c>
      <c r="P1684" s="57"/>
      <c r="Q1684" s="57"/>
      <c r="R1684" s="57"/>
      <c r="S1684" s="57"/>
      <c r="T1684" s="57"/>
      <c r="U1684" s="57"/>
    </row>
    <row r="1685" spans="1:21" x14ac:dyDescent="0.2">
      <c r="A1685" s="266" t="s">
        <v>172</v>
      </c>
      <c r="B1685" s="267" t="s">
        <v>172</v>
      </c>
      <c r="C1685" s="268" t="s">
        <v>172</v>
      </c>
      <c r="D1685" s="99" t="s">
        <v>28</v>
      </c>
      <c r="E1685" s="54">
        <v>5000768816</v>
      </c>
      <c r="F1685" s="56">
        <v>24</v>
      </c>
      <c r="G1685" s="54" t="s">
        <v>26</v>
      </c>
      <c r="H1685" s="54" t="s">
        <v>52</v>
      </c>
      <c r="I1685" s="54">
        <v>18</v>
      </c>
      <c r="J1685" s="57">
        <v>160</v>
      </c>
      <c r="K1685" s="57">
        <v>170</v>
      </c>
      <c r="L1685" s="57">
        <v>130</v>
      </c>
      <c r="M1685" s="57">
        <v>122</v>
      </c>
      <c r="N1685" s="57">
        <v>118</v>
      </c>
      <c r="O1685" s="57">
        <v>96</v>
      </c>
      <c r="P1685" s="57">
        <v>91</v>
      </c>
      <c r="Q1685" s="57">
        <v>101</v>
      </c>
      <c r="R1685" s="57">
        <v>102</v>
      </c>
      <c r="S1685" s="57">
        <v>118</v>
      </c>
      <c r="T1685" s="57">
        <v>117</v>
      </c>
      <c r="U1685" s="57">
        <v>150</v>
      </c>
    </row>
    <row r="1686" spans="1:21" x14ac:dyDescent="0.2">
      <c r="A1686" s="266" t="s">
        <v>172</v>
      </c>
      <c r="B1686" s="267" t="s">
        <v>172</v>
      </c>
      <c r="C1686" s="268" t="s">
        <v>172</v>
      </c>
      <c r="D1686" s="99" t="s">
        <v>28</v>
      </c>
      <c r="E1686" s="54">
        <v>5001981258</v>
      </c>
      <c r="F1686" s="56">
        <v>24</v>
      </c>
      <c r="G1686" s="54" t="s">
        <v>26</v>
      </c>
      <c r="H1686" s="54" t="s">
        <v>52</v>
      </c>
      <c r="I1686" s="54">
        <v>18</v>
      </c>
      <c r="J1686" s="57">
        <v>1091</v>
      </c>
      <c r="K1686" s="57">
        <v>995</v>
      </c>
      <c r="L1686" s="57">
        <v>955</v>
      </c>
      <c r="M1686" s="57">
        <v>783</v>
      </c>
      <c r="N1686" s="57">
        <v>711</v>
      </c>
      <c r="O1686" s="57">
        <v>634</v>
      </c>
      <c r="P1686" s="57">
        <v>541</v>
      </c>
      <c r="Q1686" s="57">
        <v>552</v>
      </c>
      <c r="R1686" s="57">
        <v>738</v>
      </c>
      <c r="S1686" s="57">
        <v>772</v>
      </c>
      <c r="T1686" s="57">
        <v>930</v>
      </c>
      <c r="U1686" s="57">
        <v>1190</v>
      </c>
    </row>
    <row r="1687" spans="1:21" x14ac:dyDescent="0.2">
      <c r="A1687" s="266" t="s">
        <v>172</v>
      </c>
      <c r="B1687" s="267" t="s">
        <v>172</v>
      </c>
      <c r="C1687" s="268" t="s">
        <v>172</v>
      </c>
      <c r="D1687" s="99" t="s">
        <v>28</v>
      </c>
      <c r="E1687" s="54">
        <v>5001959730</v>
      </c>
      <c r="F1687" s="56">
        <v>24</v>
      </c>
      <c r="G1687" s="54" t="s">
        <v>26</v>
      </c>
      <c r="H1687" s="54" t="s">
        <v>52</v>
      </c>
      <c r="I1687" s="54">
        <v>18</v>
      </c>
      <c r="J1687" s="57">
        <v>177</v>
      </c>
      <c r="K1687" s="57">
        <v>142</v>
      </c>
      <c r="L1687" s="57">
        <v>127</v>
      </c>
      <c r="M1687" s="57">
        <v>113</v>
      </c>
      <c r="N1687" s="57">
        <v>107</v>
      </c>
      <c r="O1687" s="57">
        <v>87</v>
      </c>
      <c r="P1687" s="57">
        <v>86</v>
      </c>
      <c r="Q1687" s="57">
        <v>85</v>
      </c>
      <c r="R1687" s="57">
        <v>99</v>
      </c>
      <c r="S1687" s="57">
        <v>123</v>
      </c>
      <c r="T1687" s="57">
        <v>132</v>
      </c>
      <c r="U1687" s="57">
        <v>156</v>
      </c>
    </row>
    <row r="1688" spans="1:21" x14ac:dyDescent="0.2">
      <c r="A1688" s="266" t="s">
        <v>172</v>
      </c>
      <c r="B1688" s="267" t="s">
        <v>172</v>
      </c>
      <c r="C1688" s="268" t="s">
        <v>172</v>
      </c>
      <c r="D1688" s="99" t="s">
        <v>28</v>
      </c>
      <c r="E1688" s="54">
        <v>5002025483</v>
      </c>
      <c r="F1688" s="56">
        <v>24</v>
      </c>
      <c r="G1688" s="54" t="s">
        <v>26</v>
      </c>
      <c r="H1688" s="54" t="s">
        <v>52</v>
      </c>
      <c r="I1688" s="54">
        <v>18</v>
      </c>
      <c r="J1688" s="57">
        <v>675</v>
      </c>
      <c r="K1688" s="57">
        <v>691</v>
      </c>
      <c r="L1688" s="57">
        <v>588</v>
      </c>
      <c r="M1688" s="57">
        <v>565</v>
      </c>
      <c r="N1688" s="57">
        <v>584</v>
      </c>
      <c r="O1688" s="57">
        <v>515</v>
      </c>
      <c r="P1688" s="57">
        <v>514</v>
      </c>
      <c r="Q1688" s="57">
        <v>560</v>
      </c>
      <c r="R1688" s="57">
        <v>558</v>
      </c>
      <c r="S1688" s="57">
        <v>635</v>
      </c>
      <c r="T1688" s="57">
        <v>613</v>
      </c>
      <c r="U1688" s="57">
        <v>701</v>
      </c>
    </row>
    <row r="1689" spans="1:21" x14ac:dyDescent="0.2">
      <c r="A1689" s="266" t="s">
        <v>172</v>
      </c>
      <c r="B1689" s="267" t="s">
        <v>172</v>
      </c>
      <c r="C1689" s="268" t="s">
        <v>172</v>
      </c>
      <c r="D1689" s="99" t="s">
        <v>28</v>
      </c>
      <c r="E1689" s="54">
        <v>5002086015</v>
      </c>
      <c r="F1689" s="56">
        <v>24</v>
      </c>
      <c r="G1689" s="54" t="s">
        <v>26</v>
      </c>
      <c r="H1689" s="54" t="s">
        <v>52</v>
      </c>
      <c r="I1689" s="54">
        <v>18</v>
      </c>
      <c r="J1689" s="57">
        <v>62.289000000000001</v>
      </c>
      <c r="K1689" s="57"/>
      <c r="L1689" s="57">
        <v>189.375</v>
      </c>
      <c r="M1689" s="57">
        <v>90</v>
      </c>
      <c r="N1689" s="57">
        <v>90.545000000000002</v>
      </c>
      <c r="O1689" s="57">
        <v>81.454999999999998</v>
      </c>
      <c r="P1689" s="57">
        <v>4.0969999999999898</v>
      </c>
      <c r="Q1689" s="57">
        <v>3.528</v>
      </c>
      <c r="R1689" s="57">
        <v>68</v>
      </c>
      <c r="S1689" s="57">
        <v>71</v>
      </c>
      <c r="T1689" s="57">
        <v>70</v>
      </c>
      <c r="U1689" s="57">
        <v>109</v>
      </c>
    </row>
    <row r="1690" spans="1:21" x14ac:dyDescent="0.2">
      <c r="A1690" s="266" t="s">
        <v>172</v>
      </c>
      <c r="B1690" s="267" t="s">
        <v>172</v>
      </c>
      <c r="C1690" s="268" t="s">
        <v>172</v>
      </c>
      <c r="D1690" s="99" t="s">
        <v>28</v>
      </c>
      <c r="E1690" s="54">
        <v>5001711994</v>
      </c>
      <c r="F1690" s="56">
        <v>24</v>
      </c>
      <c r="G1690" s="54" t="s">
        <v>26</v>
      </c>
      <c r="H1690" s="54" t="s">
        <v>52</v>
      </c>
      <c r="I1690" s="54">
        <v>18</v>
      </c>
      <c r="J1690" s="57">
        <v>1700</v>
      </c>
      <c r="K1690" s="57">
        <v>1990</v>
      </c>
      <c r="L1690" s="57">
        <v>1780</v>
      </c>
      <c r="M1690" s="57">
        <v>1640</v>
      </c>
      <c r="N1690" s="57">
        <v>1290</v>
      </c>
      <c r="O1690" s="57">
        <v>1150</v>
      </c>
      <c r="P1690" s="57">
        <v>310</v>
      </c>
      <c r="Q1690" s="57">
        <v>290</v>
      </c>
      <c r="R1690" s="57">
        <v>340</v>
      </c>
      <c r="S1690" s="57">
        <v>470</v>
      </c>
      <c r="T1690" s="57">
        <v>290</v>
      </c>
      <c r="U1690" s="57">
        <v>680</v>
      </c>
    </row>
    <row r="1691" spans="1:21" x14ac:dyDescent="0.2">
      <c r="A1691" s="266" t="s">
        <v>172</v>
      </c>
      <c r="B1691" s="267" t="s">
        <v>172</v>
      </c>
      <c r="C1691" s="268" t="s">
        <v>172</v>
      </c>
      <c r="D1691" s="99" t="s">
        <v>28</v>
      </c>
      <c r="E1691" s="54">
        <v>5001712403</v>
      </c>
      <c r="F1691" s="56">
        <v>24</v>
      </c>
      <c r="G1691" s="54" t="s">
        <v>26</v>
      </c>
      <c r="H1691" s="54" t="s">
        <v>52</v>
      </c>
      <c r="I1691" s="54">
        <v>18</v>
      </c>
      <c r="J1691" s="57">
        <v>4640</v>
      </c>
      <c r="K1691" s="57">
        <v>4960</v>
      </c>
      <c r="L1691" s="57">
        <v>4000</v>
      </c>
      <c r="M1691" s="57">
        <v>3360</v>
      </c>
      <c r="N1691" s="57">
        <v>2720</v>
      </c>
      <c r="O1691" s="57">
        <v>1920</v>
      </c>
      <c r="P1691" s="57">
        <v>800</v>
      </c>
      <c r="Q1691" s="57">
        <v>800</v>
      </c>
      <c r="R1691" s="57">
        <v>1120</v>
      </c>
      <c r="S1691" s="57">
        <v>2240</v>
      </c>
      <c r="T1691" s="57">
        <v>2720</v>
      </c>
      <c r="U1691" s="57">
        <v>3840</v>
      </c>
    </row>
    <row r="1692" spans="1:21" x14ac:dyDescent="0.2">
      <c r="A1692" s="266" t="s">
        <v>172</v>
      </c>
      <c r="B1692" s="267" t="s">
        <v>172</v>
      </c>
      <c r="C1692" s="268" t="s">
        <v>172</v>
      </c>
      <c r="D1692" s="99" t="s">
        <v>28</v>
      </c>
      <c r="E1692" s="54">
        <v>5001937868</v>
      </c>
      <c r="F1692" s="56">
        <v>24</v>
      </c>
      <c r="G1692" s="54" t="s">
        <v>26</v>
      </c>
      <c r="H1692" s="54" t="s">
        <v>52</v>
      </c>
      <c r="I1692" s="54">
        <v>18</v>
      </c>
      <c r="J1692" s="57">
        <v>8960</v>
      </c>
      <c r="K1692" s="57">
        <v>9880</v>
      </c>
      <c r="L1692" s="57">
        <v>9200</v>
      </c>
      <c r="M1692" s="57">
        <v>8840</v>
      </c>
      <c r="N1692" s="57">
        <v>9400</v>
      </c>
      <c r="O1692" s="57">
        <v>9000</v>
      </c>
      <c r="P1692" s="57">
        <v>9320</v>
      </c>
      <c r="Q1692" s="57">
        <v>9440</v>
      </c>
      <c r="R1692" s="57">
        <v>8160</v>
      </c>
      <c r="S1692" s="57">
        <v>8040</v>
      </c>
      <c r="T1692" s="57">
        <v>7640</v>
      </c>
      <c r="U1692" s="57">
        <v>8920</v>
      </c>
    </row>
    <row r="1693" spans="1:21" x14ac:dyDescent="0.2">
      <c r="A1693" s="266" t="s">
        <v>172</v>
      </c>
      <c r="B1693" s="267" t="s">
        <v>172</v>
      </c>
      <c r="C1693" s="268" t="s">
        <v>172</v>
      </c>
      <c r="D1693" s="99" t="s">
        <v>28</v>
      </c>
      <c r="E1693" s="54">
        <v>5001076483</v>
      </c>
      <c r="F1693" s="56">
        <v>24</v>
      </c>
      <c r="G1693" s="54" t="s">
        <v>26</v>
      </c>
      <c r="H1693" s="54" t="s">
        <v>52</v>
      </c>
      <c r="I1693" s="54">
        <v>18</v>
      </c>
      <c r="J1693" s="57">
        <v>31</v>
      </c>
      <c r="K1693" s="57">
        <v>32</v>
      </c>
      <c r="L1693" s="57">
        <v>29</v>
      </c>
      <c r="M1693" s="57">
        <v>29</v>
      </c>
      <c r="N1693" s="57">
        <v>32</v>
      </c>
      <c r="O1693" s="57">
        <v>30</v>
      </c>
      <c r="P1693" s="57">
        <v>31</v>
      </c>
      <c r="Q1693" s="57">
        <v>33</v>
      </c>
      <c r="R1693" s="57">
        <v>31</v>
      </c>
      <c r="S1693" s="57">
        <v>32</v>
      </c>
      <c r="T1693" s="57">
        <v>29</v>
      </c>
      <c r="U1693" s="57">
        <v>29</v>
      </c>
    </row>
    <row r="1694" spans="1:21" x14ac:dyDescent="0.2">
      <c r="A1694" s="266" t="s">
        <v>172</v>
      </c>
      <c r="B1694" s="267" t="s">
        <v>172</v>
      </c>
      <c r="C1694" s="268" t="s">
        <v>172</v>
      </c>
      <c r="D1694" s="99" t="s">
        <v>28</v>
      </c>
      <c r="E1694" s="54">
        <v>5000929210</v>
      </c>
      <c r="F1694" s="56">
        <v>24</v>
      </c>
      <c r="G1694" s="54" t="s">
        <v>26</v>
      </c>
      <c r="H1694" s="54" t="s">
        <v>52</v>
      </c>
      <c r="I1694" s="54">
        <v>18</v>
      </c>
      <c r="J1694" s="57">
        <v>24</v>
      </c>
      <c r="K1694" s="57">
        <v>27</v>
      </c>
      <c r="L1694" s="57">
        <v>24</v>
      </c>
      <c r="M1694" s="57">
        <v>24</v>
      </c>
      <c r="N1694" s="57">
        <v>26</v>
      </c>
      <c r="O1694" s="57">
        <v>27.242000000000001</v>
      </c>
      <c r="P1694" s="57">
        <v>21.757999999999999</v>
      </c>
      <c r="Q1694" s="57">
        <v>26</v>
      </c>
      <c r="R1694" s="57">
        <v>25</v>
      </c>
      <c r="S1694" s="57">
        <v>26</v>
      </c>
      <c r="T1694" s="57">
        <v>23</v>
      </c>
      <c r="U1694" s="57">
        <v>25</v>
      </c>
    </row>
    <row r="1695" spans="1:21" x14ac:dyDescent="0.2">
      <c r="A1695" s="266" t="s">
        <v>172</v>
      </c>
      <c r="B1695" s="267" t="s">
        <v>172</v>
      </c>
      <c r="C1695" s="268" t="s">
        <v>172</v>
      </c>
      <c r="D1695" s="99" t="s">
        <v>28</v>
      </c>
      <c r="E1695" s="54">
        <v>5000780922</v>
      </c>
      <c r="F1695" s="55">
        <v>25</v>
      </c>
      <c r="G1695" s="54" t="s">
        <v>25</v>
      </c>
      <c r="H1695" s="54" t="s">
        <v>52</v>
      </c>
      <c r="I1695" s="54">
        <v>18</v>
      </c>
      <c r="J1695" s="57">
        <v>17320</v>
      </c>
      <c r="K1695" s="57">
        <v>10400</v>
      </c>
      <c r="L1695" s="57">
        <v>21360</v>
      </c>
      <c r="M1695" s="57">
        <v>24040</v>
      </c>
      <c r="N1695" s="57">
        <v>22960</v>
      </c>
      <c r="O1695" s="57">
        <v>20400</v>
      </c>
      <c r="P1695" s="57">
        <v>18640</v>
      </c>
      <c r="Q1695" s="57">
        <v>18800</v>
      </c>
      <c r="R1695" s="57">
        <v>17640</v>
      </c>
      <c r="S1695" s="57">
        <v>19320</v>
      </c>
      <c r="T1695" s="57">
        <v>16440</v>
      </c>
      <c r="U1695" s="57">
        <v>19360</v>
      </c>
    </row>
    <row r="1696" spans="1:21" x14ac:dyDescent="0.2">
      <c r="A1696" s="266" t="s">
        <v>172</v>
      </c>
      <c r="B1696" s="267" t="s">
        <v>172</v>
      </c>
      <c r="C1696" s="268" t="s">
        <v>172</v>
      </c>
      <c r="D1696" s="99" t="s">
        <v>28</v>
      </c>
      <c r="E1696" s="54">
        <v>5001421269</v>
      </c>
      <c r="F1696" s="55">
        <v>25</v>
      </c>
      <c r="G1696" s="54" t="s">
        <v>25</v>
      </c>
      <c r="H1696" s="54" t="s">
        <v>52</v>
      </c>
      <c r="I1696" s="54">
        <v>18</v>
      </c>
      <c r="J1696" s="57">
        <v>43520</v>
      </c>
      <c r="K1696" s="57">
        <v>45840</v>
      </c>
      <c r="L1696" s="57">
        <v>40560</v>
      </c>
      <c r="M1696" s="57">
        <v>41240</v>
      </c>
      <c r="N1696" s="57">
        <v>43400</v>
      </c>
      <c r="O1696" s="57">
        <v>48200</v>
      </c>
      <c r="P1696" s="57">
        <v>51000</v>
      </c>
      <c r="Q1696" s="57">
        <v>56560</v>
      </c>
      <c r="R1696" s="57">
        <v>51840</v>
      </c>
      <c r="S1696" s="57">
        <v>47720</v>
      </c>
      <c r="T1696" s="57">
        <v>38720</v>
      </c>
      <c r="U1696" s="57">
        <v>43720</v>
      </c>
    </row>
    <row r="1697" spans="1:21" x14ac:dyDescent="0.2">
      <c r="A1697" s="266" t="s">
        <v>172</v>
      </c>
      <c r="B1697" s="267" t="s">
        <v>172</v>
      </c>
      <c r="C1697" s="268" t="s">
        <v>172</v>
      </c>
      <c r="D1697" s="99" t="s">
        <v>28</v>
      </c>
      <c r="E1697" s="54">
        <v>5000832240</v>
      </c>
      <c r="F1697" s="55">
        <v>25</v>
      </c>
      <c r="G1697" s="54" t="s">
        <v>25</v>
      </c>
      <c r="H1697" s="54" t="s">
        <v>52</v>
      </c>
      <c r="I1697" s="54">
        <v>18</v>
      </c>
      <c r="J1697" s="57">
        <v>46320</v>
      </c>
      <c r="K1697" s="57">
        <v>41000</v>
      </c>
      <c r="L1697" s="57">
        <v>42880</v>
      </c>
      <c r="M1697" s="57">
        <v>43120</v>
      </c>
      <c r="N1697" s="57">
        <v>52800</v>
      </c>
      <c r="O1697" s="57">
        <v>56680</v>
      </c>
      <c r="P1697" s="57">
        <v>43640</v>
      </c>
      <c r="Q1697" s="57">
        <v>51480</v>
      </c>
      <c r="R1697" s="57">
        <v>46080</v>
      </c>
      <c r="S1697" s="57">
        <v>45800</v>
      </c>
      <c r="T1697" s="57">
        <v>39480</v>
      </c>
      <c r="U1697" s="57">
        <v>45920</v>
      </c>
    </row>
    <row r="1698" spans="1:21" x14ac:dyDescent="0.2">
      <c r="A1698" s="266" t="s">
        <v>172</v>
      </c>
      <c r="B1698" s="267" t="s">
        <v>172</v>
      </c>
      <c r="C1698" s="268" t="s">
        <v>172</v>
      </c>
      <c r="D1698" s="99" t="s">
        <v>28</v>
      </c>
      <c r="E1698" s="54">
        <v>5001379325</v>
      </c>
      <c r="F1698" s="56">
        <v>24</v>
      </c>
      <c r="G1698" s="54" t="s">
        <v>26</v>
      </c>
      <c r="H1698" s="54" t="s">
        <v>52</v>
      </c>
      <c r="I1698" s="54">
        <v>18</v>
      </c>
      <c r="J1698" s="57">
        <v>4370</v>
      </c>
      <c r="K1698" s="57">
        <v>3610</v>
      </c>
      <c r="L1698" s="57">
        <v>3280</v>
      </c>
      <c r="M1698" s="57">
        <v>2780</v>
      </c>
      <c r="N1698" s="57">
        <v>3680</v>
      </c>
      <c r="O1698" s="57">
        <v>2750</v>
      </c>
      <c r="P1698" s="57">
        <v>3322</v>
      </c>
      <c r="Q1698" s="57">
        <v>1959</v>
      </c>
      <c r="R1698" s="57">
        <v>3090</v>
      </c>
      <c r="S1698" s="57">
        <v>2289</v>
      </c>
      <c r="T1698" s="57">
        <v>2094</v>
      </c>
      <c r="U1698" s="57">
        <v>2557</v>
      </c>
    </row>
    <row r="1699" spans="1:21" x14ac:dyDescent="0.2">
      <c r="A1699" s="266" t="s">
        <v>172</v>
      </c>
      <c r="B1699" s="267" t="s">
        <v>172</v>
      </c>
      <c r="C1699" s="268" t="s">
        <v>172</v>
      </c>
      <c r="D1699" s="99" t="s">
        <v>28</v>
      </c>
      <c r="E1699" s="54">
        <v>5000226362</v>
      </c>
      <c r="F1699" s="56">
        <v>24</v>
      </c>
      <c r="G1699" s="54" t="s">
        <v>26</v>
      </c>
      <c r="H1699" s="54" t="s">
        <v>52</v>
      </c>
      <c r="I1699" s="54">
        <v>18</v>
      </c>
      <c r="J1699" s="57">
        <v>877</v>
      </c>
      <c r="K1699" s="57">
        <v>861</v>
      </c>
      <c r="L1699" s="57">
        <v>800</v>
      </c>
      <c r="M1699" s="57">
        <v>618</v>
      </c>
      <c r="N1699" s="57">
        <v>254</v>
      </c>
      <c r="O1699" s="57">
        <v>125</v>
      </c>
      <c r="P1699" s="57">
        <v>33</v>
      </c>
      <c r="Q1699" s="57">
        <v>32</v>
      </c>
      <c r="R1699" s="57">
        <v>36</v>
      </c>
      <c r="S1699" s="57">
        <v>179</v>
      </c>
      <c r="T1699" s="57">
        <v>382</v>
      </c>
      <c r="U1699" s="57">
        <v>607</v>
      </c>
    </row>
    <row r="1700" spans="1:21" x14ac:dyDescent="0.2">
      <c r="A1700" s="266" t="s">
        <v>172</v>
      </c>
      <c r="B1700" s="267" t="s">
        <v>172</v>
      </c>
      <c r="C1700" s="268" t="s">
        <v>172</v>
      </c>
      <c r="D1700" s="99" t="s">
        <v>28</v>
      </c>
      <c r="E1700" s="54">
        <v>5002193668</v>
      </c>
      <c r="F1700" s="56">
        <v>24</v>
      </c>
      <c r="G1700" s="54" t="s">
        <v>26</v>
      </c>
      <c r="H1700" s="54" t="s">
        <v>52</v>
      </c>
      <c r="I1700" s="54">
        <v>18</v>
      </c>
      <c r="J1700" s="57">
        <v>395</v>
      </c>
      <c r="K1700" s="57">
        <v>415</v>
      </c>
      <c r="L1700" s="57">
        <v>401</v>
      </c>
      <c r="M1700" s="57">
        <v>367</v>
      </c>
      <c r="N1700" s="57">
        <v>304</v>
      </c>
      <c r="O1700" s="57">
        <v>283</v>
      </c>
      <c r="P1700" s="57">
        <v>278</v>
      </c>
      <c r="Q1700" s="57">
        <v>290</v>
      </c>
      <c r="R1700" s="57">
        <v>269</v>
      </c>
      <c r="S1700" s="57">
        <v>303</v>
      </c>
      <c r="T1700" s="57">
        <v>316</v>
      </c>
      <c r="U1700" s="57">
        <v>364</v>
      </c>
    </row>
    <row r="1701" spans="1:21" x14ac:dyDescent="0.2">
      <c r="A1701" s="266" t="s">
        <v>172</v>
      </c>
      <c r="B1701" s="267" t="s">
        <v>172</v>
      </c>
      <c r="C1701" s="268" t="s">
        <v>172</v>
      </c>
      <c r="D1701" s="99" t="s">
        <v>28</v>
      </c>
      <c r="E1701" s="54">
        <v>5000989123</v>
      </c>
      <c r="F1701" s="56">
        <v>24</v>
      </c>
      <c r="G1701" s="54" t="s">
        <v>26</v>
      </c>
      <c r="H1701" s="54" t="s">
        <v>52</v>
      </c>
      <c r="I1701" s="54">
        <v>18</v>
      </c>
      <c r="J1701" s="57">
        <v>570</v>
      </c>
      <c r="K1701" s="57">
        <v>570</v>
      </c>
      <c r="L1701" s="57">
        <v>476</v>
      </c>
      <c r="M1701" s="57">
        <v>444</v>
      </c>
      <c r="N1701" s="57">
        <v>447</v>
      </c>
      <c r="O1701" s="57">
        <v>399</v>
      </c>
      <c r="P1701" s="57">
        <v>392</v>
      </c>
      <c r="Q1701" s="57">
        <v>551</v>
      </c>
      <c r="R1701" s="57">
        <v>631</v>
      </c>
      <c r="S1701" s="57">
        <v>753</v>
      </c>
      <c r="T1701" s="57">
        <v>759</v>
      </c>
      <c r="U1701" s="57">
        <v>867</v>
      </c>
    </row>
    <row r="1702" spans="1:21" x14ac:dyDescent="0.2">
      <c r="A1702" s="266" t="s">
        <v>172</v>
      </c>
      <c r="B1702" s="267" t="s">
        <v>172</v>
      </c>
      <c r="C1702" s="268" t="s">
        <v>172</v>
      </c>
      <c r="D1702" s="99" t="s">
        <v>28</v>
      </c>
      <c r="E1702" s="54">
        <v>5001530174</v>
      </c>
      <c r="F1702" s="55">
        <v>25</v>
      </c>
      <c r="G1702" s="54" t="s">
        <v>25</v>
      </c>
      <c r="H1702" s="54" t="s">
        <v>52</v>
      </c>
      <c r="I1702" s="54">
        <v>18</v>
      </c>
      <c r="J1702" s="57">
        <v>19920</v>
      </c>
      <c r="K1702" s="57">
        <v>21680</v>
      </c>
      <c r="L1702" s="57">
        <v>19440</v>
      </c>
      <c r="M1702" s="57">
        <v>15840</v>
      </c>
      <c r="N1702" s="57">
        <v>16960</v>
      </c>
      <c r="O1702" s="57">
        <v>14720</v>
      </c>
      <c r="P1702" s="57">
        <v>13120</v>
      </c>
      <c r="Q1702" s="57">
        <v>16240</v>
      </c>
      <c r="R1702" s="57">
        <v>18720</v>
      </c>
      <c r="S1702" s="57">
        <v>24320</v>
      </c>
      <c r="T1702" s="57">
        <v>21440</v>
      </c>
      <c r="U1702" s="57">
        <v>19920</v>
      </c>
    </row>
    <row r="1703" spans="1:21" x14ac:dyDescent="0.2">
      <c r="A1703" s="266" t="s">
        <v>172</v>
      </c>
      <c r="B1703" s="267" t="s">
        <v>172</v>
      </c>
      <c r="C1703" s="268" t="s">
        <v>172</v>
      </c>
      <c r="D1703" s="99" t="s">
        <v>28</v>
      </c>
      <c r="E1703" s="54">
        <v>5001530542</v>
      </c>
      <c r="F1703" s="56">
        <v>24</v>
      </c>
      <c r="G1703" s="54" t="s">
        <v>26</v>
      </c>
      <c r="H1703" s="54" t="s">
        <v>52</v>
      </c>
      <c r="I1703" s="54">
        <v>18</v>
      </c>
      <c r="J1703" s="57">
        <v>9120</v>
      </c>
      <c r="K1703" s="57">
        <v>7320</v>
      </c>
      <c r="L1703" s="57">
        <v>3320</v>
      </c>
      <c r="M1703" s="57">
        <v>3040</v>
      </c>
      <c r="N1703" s="57">
        <v>1960</v>
      </c>
      <c r="O1703" s="57">
        <v>1400</v>
      </c>
      <c r="P1703" s="57">
        <v>1240</v>
      </c>
      <c r="Q1703" s="57">
        <v>1240</v>
      </c>
      <c r="R1703" s="57">
        <v>1240</v>
      </c>
      <c r="S1703" s="57">
        <v>1560</v>
      </c>
      <c r="T1703" s="57">
        <v>3560</v>
      </c>
      <c r="U1703" s="57">
        <v>6320</v>
      </c>
    </row>
    <row r="1704" spans="1:21" x14ac:dyDescent="0.2">
      <c r="A1704" s="266" t="s">
        <v>172</v>
      </c>
      <c r="B1704" s="267" t="s">
        <v>172</v>
      </c>
      <c r="C1704" s="268" t="s">
        <v>172</v>
      </c>
      <c r="D1704" s="99" t="s">
        <v>28</v>
      </c>
      <c r="E1704" s="54">
        <v>5002044465</v>
      </c>
      <c r="F1704" s="56">
        <v>24</v>
      </c>
      <c r="G1704" s="54" t="s">
        <v>26</v>
      </c>
      <c r="H1704" s="54" t="s">
        <v>52</v>
      </c>
      <c r="I1704" s="54">
        <v>18</v>
      </c>
      <c r="J1704" s="57">
        <v>3167</v>
      </c>
      <c r="K1704" s="57">
        <v>3280</v>
      </c>
      <c r="L1704" s="57">
        <v>4504</v>
      </c>
      <c r="M1704" s="57">
        <v>2685</v>
      </c>
      <c r="N1704" s="57">
        <v>1718</v>
      </c>
      <c r="O1704" s="57">
        <v>1081</v>
      </c>
      <c r="P1704" s="57">
        <v>383</v>
      </c>
      <c r="Q1704" s="57">
        <v>271</v>
      </c>
      <c r="R1704" s="57">
        <v>423</v>
      </c>
      <c r="S1704" s="57">
        <v>455</v>
      </c>
      <c r="T1704" s="57">
        <v>1821</v>
      </c>
      <c r="U1704" s="57">
        <v>2944</v>
      </c>
    </row>
    <row r="1705" spans="1:21" x14ac:dyDescent="0.2">
      <c r="A1705" s="266" t="s">
        <v>172</v>
      </c>
      <c r="B1705" s="267" t="s">
        <v>172</v>
      </c>
      <c r="C1705" s="268" t="s">
        <v>172</v>
      </c>
      <c r="D1705" s="99" t="s">
        <v>28</v>
      </c>
      <c r="E1705" s="54">
        <v>5001955473</v>
      </c>
      <c r="F1705" s="56">
        <v>24</v>
      </c>
      <c r="G1705" s="54" t="s">
        <v>26</v>
      </c>
      <c r="H1705" s="54" t="s">
        <v>52</v>
      </c>
      <c r="I1705" s="54">
        <v>18</v>
      </c>
      <c r="J1705" s="57">
        <v>10</v>
      </c>
      <c r="K1705" s="57">
        <v>10</v>
      </c>
      <c r="L1705" s="57">
        <v>15</v>
      </c>
      <c r="M1705" s="57">
        <v>9</v>
      </c>
      <c r="N1705" s="57">
        <v>11</v>
      </c>
      <c r="O1705" s="57">
        <v>9</v>
      </c>
      <c r="P1705" s="57">
        <v>10</v>
      </c>
      <c r="Q1705" s="57">
        <v>11</v>
      </c>
      <c r="R1705" s="57">
        <v>9</v>
      </c>
      <c r="S1705" s="57">
        <v>11</v>
      </c>
      <c r="T1705" s="57">
        <v>9</v>
      </c>
      <c r="U1705" s="57">
        <v>10</v>
      </c>
    </row>
    <row r="1706" spans="1:21" x14ac:dyDescent="0.2">
      <c r="A1706" s="266" t="s">
        <v>172</v>
      </c>
      <c r="B1706" s="267" t="s">
        <v>172</v>
      </c>
      <c r="C1706" s="268" t="s">
        <v>172</v>
      </c>
      <c r="D1706" s="99" t="s">
        <v>28</v>
      </c>
      <c r="E1706" s="54">
        <v>5000810337</v>
      </c>
      <c r="F1706" s="56">
        <v>24</v>
      </c>
      <c r="G1706" s="54" t="s">
        <v>26</v>
      </c>
      <c r="H1706" s="54" t="s">
        <v>52</v>
      </c>
      <c r="I1706" s="54">
        <v>18</v>
      </c>
      <c r="J1706" s="57">
        <v>9</v>
      </c>
      <c r="K1706" s="57">
        <v>9</v>
      </c>
      <c r="L1706" s="57">
        <v>9</v>
      </c>
      <c r="M1706" s="57">
        <v>9</v>
      </c>
      <c r="N1706" s="57">
        <v>9</v>
      </c>
      <c r="O1706" s="57">
        <v>10</v>
      </c>
      <c r="P1706" s="57">
        <v>10</v>
      </c>
      <c r="Q1706" s="57">
        <v>10</v>
      </c>
      <c r="R1706" s="57">
        <v>11</v>
      </c>
      <c r="S1706" s="57">
        <v>9</v>
      </c>
      <c r="T1706" s="57">
        <v>10</v>
      </c>
      <c r="U1706" s="57">
        <v>9</v>
      </c>
    </row>
    <row r="1707" spans="1:21" x14ac:dyDescent="0.2">
      <c r="A1707" s="266" t="s">
        <v>172</v>
      </c>
      <c r="B1707" s="267" t="s">
        <v>172</v>
      </c>
      <c r="C1707" s="268" t="s">
        <v>172</v>
      </c>
      <c r="D1707" s="99" t="s">
        <v>28</v>
      </c>
      <c r="E1707" s="54">
        <v>5001233416</v>
      </c>
      <c r="F1707" s="56">
        <v>24</v>
      </c>
      <c r="G1707" s="54" t="s">
        <v>26</v>
      </c>
      <c r="H1707" s="54" t="s">
        <v>52</v>
      </c>
      <c r="I1707" s="54">
        <v>18</v>
      </c>
      <c r="J1707" s="57">
        <v>9</v>
      </c>
      <c r="K1707" s="57">
        <v>9</v>
      </c>
      <c r="L1707" s="57">
        <v>10</v>
      </c>
      <c r="M1707" s="57">
        <v>9</v>
      </c>
      <c r="N1707" s="57">
        <v>9</v>
      </c>
      <c r="O1707" s="57">
        <v>10</v>
      </c>
      <c r="P1707" s="57">
        <v>10</v>
      </c>
      <c r="Q1707" s="57">
        <v>10</v>
      </c>
      <c r="R1707" s="57">
        <v>12</v>
      </c>
      <c r="S1707" s="57">
        <v>9</v>
      </c>
      <c r="T1707" s="57">
        <v>10</v>
      </c>
      <c r="U1707" s="57">
        <v>9</v>
      </c>
    </row>
    <row r="1708" spans="1:21" x14ac:dyDescent="0.2">
      <c r="A1708" s="266" t="s">
        <v>172</v>
      </c>
      <c r="B1708" s="267" t="s">
        <v>172</v>
      </c>
      <c r="C1708" s="268" t="s">
        <v>172</v>
      </c>
      <c r="D1708" s="99" t="s">
        <v>28</v>
      </c>
      <c r="E1708" s="54">
        <v>5000051645</v>
      </c>
      <c r="F1708" s="56">
        <v>24</v>
      </c>
      <c r="G1708" s="54" t="s">
        <v>26</v>
      </c>
      <c r="H1708" s="54" t="s">
        <v>52</v>
      </c>
      <c r="I1708" s="54">
        <v>18</v>
      </c>
      <c r="J1708" s="57"/>
      <c r="K1708" s="57"/>
      <c r="L1708" s="57"/>
      <c r="M1708" s="57"/>
      <c r="N1708" s="57"/>
      <c r="O1708" s="57"/>
      <c r="P1708" s="57">
        <v>2</v>
      </c>
      <c r="Q1708" s="57">
        <v>1</v>
      </c>
      <c r="R1708" s="57">
        <v>1</v>
      </c>
      <c r="S1708" s="57"/>
      <c r="T1708" s="57"/>
      <c r="U1708" s="57"/>
    </row>
    <row r="1709" spans="1:21" x14ac:dyDescent="0.2">
      <c r="A1709" s="266" t="s">
        <v>172</v>
      </c>
      <c r="B1709" s="267" t="s">
        <v>172</v>
      </c>
      <c r="C1709" s="268" t="s">
        <v>172</v>
      </c>
      <c r="D1709" s="99" t="s">
        <v>28</v>
      </c>
      <c r="E1709" s="54">
        <v>5000230597</v>
      </c>
      <c r="F1709" s="56">
        <v>24</v>
      </c>
      <c r="G1709" s="54" t="s">
        <v>26</v>
      </c>
      <c r="H1709" s="54" t="s">
        <v>52</v>
      </c>
      <c r="I1709" s="54">
        <v>18</v>
      </c>
      <c r="J1709" s="57">
        <v>2522</v>
      </c>
      <c r="K1709" s="57">
        <v>2974</v>
      </c>
      <c r="L1709" s="57">
        <v>2466</v>
      </c>
      <c r="M1709" s="57">
        <v>2197</v>
      </c>
      <c r="N1709" s="57">
        <v>1307</v>
      </c>
      <c r="O1709" s="57">
        <v>1110</v>
      </c>
      <c r="P1709" s="57">
        <v>928</v>
      </c>
      <c r="Q1709" s="57">
        <v>796</v>
      </c>
      <c r="R1709" s="57">
        <v>480</v>
      </c>
      <c r="S1709" s="57">
        <v>625</v>
      </c>
      <c r="T1709" s="57">
        <v>813</v>
      </c>
      <c r="U1709" s="57">
        <v>1277</v>
      </c>
    </row>
    <row r="1710" spans="1:21" x14ac:dyDescent="0.2">
      <c r="A1710" s="266" t="s">
        <v>172</v>
      </c>
      <c r="B1710" s="267" t="s">
        <v>172</v>
      </c>
      <c r="C1710" s="268" t="s">
        <v>172</v>
      </c>
      <c r="D1710" s="99" t="s">
        <v>28</v>
      </c>
      <c r="E1710" s="54">
        <v>5002011447</v>
      </c>
      <c r="F1710" s="56">
        <v>24</v>
      </c>
      <c r="G1710" s="54" t="s">
        <v>26</v>
      </c>
      <c r="H1710" s="54" t="s">
        <v>52</v>
      </c>
      <c r="I1710" s="54">
        <v>18</v>
      </c>
      <c r="J1710" s="57">
        <v>4038.12</v>
      </c>
      <c r="K1710" s="57">
        <v>2470</v>
      </c>
      <c r="L1710" s="57">
        <v>1210</v>
      </c>
      <c r="M1710" s="57">
        <v>1090</v>
      </c>
      <c r="N1710" s="57">
        <v>580</v>
      </c>
      <c r="O1710" s="57">
        <v>870</v>
      </c>
      <c r="P1710" s="57">
        <v>350</v>
      </c>
      <c r="Q1710" s="57">
        <v>350</v>
      </c>
      <c r="R1710" s="57">
        <v>310</v>
      </c>
      <c r="S1710" s="57">
        <v>1540</v>
      </c>
      <c r="T1710" s="57">
        <v>210</v>
      </c>
      <c r="U1710" s="57">
        <v>1610</v>
      </c>
    </row>
    <row r="1711" spans="1:21" x14ac:dyDescent="0.2">
      <c r="A1711" s="266" t="s">
        <v>172</v>
      </c>
      <c r="B1711" s="267" t="s">
        <v>172</v>
      </c>
      <c r="C1711" s="268" t="s">
        <v>172</v>
      </c>
      <c r="D1711" s="99" t="s">
        <v>28</v>
      </c>
      <c r="E1711" s="54">
        <v>5000484354</v>
      </c>
      <c r="F1711" s="56">
        <v>24</v>
      </c>
      <c r="G1711" s="54" t="s">
        <v>26</v>
      </c>
      <c r="H1711" s="54" t="s">
        <v>52</v>
      </c>
      <c r="I1711" s="54">
        <v>18</v>
      </c>
      <c r="J1711" s="57">
        <v>19</v>
      </c>
      <c r="K1711" s="57">
        <v>17</v>
      </c>
      <c r="L1711" s="57">
        <v>17</v>
      </c>
      <c r="M1711" s="57">
        <v>17</v>
      </c>
      <c r="N1711" s="57">
        <v>19</v>
      </c>
      <c r="O1711" s="57">
        <v>18</v>
      </c>
      <c r="P1711" s="57">
        <v>19</v>
      </c>
      <c r="Q1711" s="57">
        <v>17</v>
      </c>
      <c r="R1711" s="57">
        <v>18</v>
      </c>
      <c r="S1711" s="57">
        <v>19</v>
      </c>
      <c r="T1711" s="57">
        <v>16</v>
      </c>
      <c r="U1711" s="57">
        <v>18</v>
      </c>
    </row>
    <row r="1712" spans="1:21" x14ac:dyDescent="0.2">
      <c r="A1712" s="266" t="s">
        <v>172</v>
      </c>
      <c r="B1712" s="267" t="s">
        <v>172</v>
      </c>
      <c r="C1712" s="268" t="s">
        <v>172</v>
      </c>
      <c r="D1712" s="99" t="s">
        <v>28</v>
      </c>
      <c r="E1712" s="54">
        <v>5002121612</v>
      </c>
      <c r="F1712" s="56">
        <v>24</v>
      </c>
      <c r="G1712" s="54" t="s">
        <v>26</v>
      </c>
      <c r="H1712" s="54" t="s">
        <v>52</v>
      </c>
      <c r="I1712" s="54">
        <v>18</v>
      </c>
      <c r="J1712" s="57">
        <v>710</v>
      </c>
      <c r="K1712" s="57">
        <v>740</v>
      </c>
      <c r="L1712" s="57">
        <v>760</v>
      </c>
      <c r="M1712" s="57">
        <v>603</v>
      </c>
      <c r="N1712" s="57">
        <v>501</v>
      </c>
      <c r="O1712" s="57">
        <v>472</v>
      </c>
      <c r="P1712" s="57">
        <v>399</v>
      </c>
      <c r="Q1712" s="57">
        <v>374</v>
      </c>
      <c r="R1712" s="57">
        <v>435</v>
      </c>
      <c r="S1712" s="57">
        <v>400</v>
      </c>
      <c r="T1712" s="57">
        <v>475</v>
      </c>
      <c r="U1712" s="57">
        <v>622</v>
      </c>
    </row>
    <row r="1713" spans="1:21" x14ac:dyDescent="0.2">
      <c r="A1713" s="266" t="s">
        <v>172</v>
      </c>
      <c r="B1713" s="267" t="s">
        <v>172</v>
      </c>
      <c r="C1713" s="268" t="s">
        <v>172</v>
      </c>
      <c r="D1713" s="99" t="s">
        <v>28</v>
      </c>
      <c r="E1713" s="54">
        <v>5000684935</v>
      </c>
      <c r="F1713" s="56">
        <v>24</v>
      </c>
      <c r="G1713" s="54" t="s">
        <v>26</v>
      </c>
      <c r="H1713" s="54" t="s">
        <v>52</v>
      </c>
      <c r="I1713" s="54">
        <v>18</v>
      </c>
      <c r="J1713" s="57">
        <v>11920</v>
      </c>
      <c r="K1713" s="57">
        <v>11120</v>
      </c>
      <c r="L1713" s="57">
        <v>13080</v>
      </c>
      <c r="M1713" s="57">
        <v>11800</v>
      </c>
      <c r="N1713" s="57">
        <v>10400</v>
      </c>
      <c r="O1713" s="57">
        <v>6960</v>
      </c>
      <c r="P1713" s="57">
        <v>7440</v>
      </c>
      <c r="Q1713" s="57">
        <v>6320</v>
      </c>
      <c r="R1713" s="57">
        <v>6920</v>
      </c>
      <c r="S1713" s="57">
        <v>6720</v>
      </c>
      <c r="T1713" s="57">
        <v>7760</v>
      </c>
      <c r="U1713" s="57">
        <v>8680</v>
      </c>
    </row>
    <row r="1714" spans="1:21" x14ac:dyDescent="0.2">
      <c r="A1714" s="266" t="s">
        <v>172</v>
      </c>
      <c r="B1714" s="267" t="s">
        <v>172</v>
      </c>
      <c r="C1714" s="268" t="s">
        <v>172</v>
      </c>
      <c r="D1714" s="99" t="s">
        <v>28</v>
      </c>
      <c r="E1714" s="54">
        <v>5002106842</v>
      </c>
      <c r="F1714" s="56">
        <v>24</v>
      </c>
      <c r="G1714" s="54" t="s">
        <v>26</v>
      </c>
      <c r="H1714" s="54" t="s">
        <v>52</v>
      </c>
      <c r="I1714" s="54">
        <v>18</v>
      </c>
      <c r="J1714" s="57">
        <v>740</v>
      </c>
      <c r="K1714" s="57">
        <v>790</v>
      </c>
      <c r="L1714" s="57">
        <v>652</v>
      </c>
      <c r="M1714" s="57">
        <v>591</v>
      </c>
      <c r="N1714" s="57">
        <v>610</v>
      </c>
      <c r="O1714" s="57">
        <v>544</v>
      </c>
      <c r="P1714" s="57">
        <v>555</v>
      </c>
      <c r="Q1714" s="57">
        <v>648</v>
      </c>
      <c r="R1714" s="57">
        <v>644</v>
      </c>
      <c r="S1714" s="57">
        <v>695</v>
      </c>
      <c r="T1714" s="57">
        <v>666</v>
      </c>
      <c r="U1714" s="57">
        <v>754</v>
      </c>
    </row>
    <row r="1715" spans="1:21" x14ac:dyDescent="0.2">
      <c r="A1715" s="266" t="s">
        <v>172</v>
      </c>
      <c r="B1715" s="267" t="s">
        <v>172</v>
      </c>
      <c r="C1715" s="268" t="s">
        <v>172</v>
      </c>
      <c r="D1715" s="99" t="s">
        <v>28</v>
      </c>
      <c r="E1715" s="54">
        <v>5002191553</v>
      </c>
      <c r="F1715" s="55">
        <v>25</v>
      </c>
      <c r="G1715" s="54" t="s">
        <v>25</v>
      </c>
      <c r="H1715" s="54" t="s">
        <v>52</v>
      </c>
      <c r="I1715" s="54">
        <v>18</v>
      </c>
      <c r="J1715" s="57">
        <v>18330</v>
      </c>
      <c r="K1715" s="57">
        <v>18032.73</v>
      </c>
      <c r="L1715" s="57">
        <v>19699.27</v>
      </c>
      <c r="M1715" s="57">
        <v>19235</v>
      </c>
      <c r="N1715" s="57">
        <v>20471</v>
      </c>
      <c r="O1715" s="57">
        <v>23276</v>
      </c>
      <c r="P1715" s="57">
        <v>24720</v>
      </c>
      <c r="Q1715" s="57">
        <v>27135</v>
      </c>
      <c r="R1715" s="57">
        <v>24723</v>
      </c>
      <c r="S1715" s="57">
        <v>22387</v>
      </c>
      <c r="T1715" s="57">
        <v>17656</v>
      </c>
      <c r="U1715" s="57">
        <v>20162</v>
      </c>
    </row>
    <row r="1716" spans="1:21" x14ac:dyDescent="0.2">
      <c r="A1716" s="266" t="s">
        <v>172</v>
      </c>
      <c r="B1716" s="267" t="s">
        <v>172</v>
      </c>
      <c r="C1716" s="268" t="s">
        <v>172</v>
      </c>
      <c r="D1716" s="99" t="s">
        <v>28</v>
      </c>
      <c r="E1716" s="54">
        <v>5001605111</v>
      </c>
      <c r="F1716" s="56">
        <v>24</v>
      </c>
      <c r="G1716" s="54" t="s">
        <v>26</v>
      </c>
      <c r="H1716" s="54" t="s">
        <v>52</v>
      </c>
      <c r="I1716" s="54">
        <v>18</v>
      </c>
      <c r="J1716" s="57">
        <v>8321</v>
      </c>
      <c r="K1716" s="57">
        <v>10657</v>
      </c>
      <c r="L1716" s="57">
        <v>10214</v>
      </c>
      <c r="M1716" s="57">
        <v>6851</v>
      </c>
      <c r="N1716" s="57">
        <v>4962</v>
      </c>
      <c r="O1716" s="57">
        <v>4336</v>
      </c>
      <c r="P1716" s="57">
        <v>1877</v>
      </c>
      <c r="Q1716" s="57">
        <v>1249</v>
      </c>
      <c r="R1716" s="57">
        <v>2057</v>
      </c>
      <c r="S1716" s="57">
        <v>3474</v>
      </c>
      <c r="T1716" s="57">
        <v>5649</v>
      </c>
      <c r="U1716" s="57">
        <v>8041</v>
      </c>
    </row>
    <row r="1717" spans="1:21" x14ac:dyDescent="0.2">
      <c r="A1717" s="266" t="s">
        <v>172</v>
      </c>
      <c r="B1717" s="267" t="s">
        <v>172</v>
      </c>
      <c r="C1717" s="268" t="s">
        <v>172</v>
      </c>
      <c r="D1717" s="99" t="s">
        <v>28</v>
      </c>
      <c r="E1717" s="54">
        <v>5001605118</v>
      </c>
      <c r="F1717" s="56">
        <v>24</v>
      </c>
      <c r="G1717" s="54" t="s">
        <v>26</v>
      </c>
      <c r="H1717" s="54" t="s">
        <v>52</v>
      </c>
      <c r="I1717" s="54">
        <v>18</v>
      </c>
      <c r="J1717" s="57">
        <v>3383</v>
      </c>
      <c r="K1717" s="57">
        <v>2958</v>
      </c>
      <c r="L1717" s="57">
        <v>4370</v>
      </c>
      <c r="M1717" s="57">
        <v>2877</v>
      </c>
      <c r="N1717" s="57">
        <v>1588</v>
      </c>
      <c r="O1717" s="57">
        <v>816</v>
      </c>
      <c r="P1717" s="57">
        <v>284</v>
      </c>
      <c r="Q1717" s="57">
        <v>181</v>
      </c>
      <c r="R1717" s="57">
        <v>309</v>
      </c>
      <c r="S1717" s="57">
        <v>630</v>
      </c>
      <c r="T1717" s="57">
        <v>1724</v>
      </c>
      <c r="U1717" s="57">
        <v>2691</v>
      </c>
    </row>
    <row r="1718" spans="1:21" x14ac:dyDescent="0.2">
      <c r="A1718" s="266" t="s">
        <v>172</v>
      </c>
      <c r="B1718" s="267" t="s">
        <v>172</v>
      </c>
      <c r="C1718" s="268" t="s">
        <v>172</v>
      </c>
      <c r="D1718" s="99" t="s">
        <v>28</v>
      </c>
      <c r="E1718" s="54">
        <v>5001671064</v>
      </c>
      <c r="F1718" s="56">
        <v>24</v>
      </c>
      <c r="G1718" s="54" t="s">
        <v>26</v>
      </c>
      <c r="H1718" s="54" t="s">
        <v>52</v>
      </c>
      <c r="I1718" s="54">
        <v>18</v>
      </c>
      <c r="J1718" s="57">
        <v>1938</v>
      </c>
      <c r="K1718" s="57">
        <v>1714</v>
      </c>
      <c r="L1718" s="57">
        <v>2191</v>
      </c>
      <c r="M1718" s="57">
        <v>1654</v>
      </c>
      <c r="N1718" s="57">
        <v>1392</v>
      </c>
      <c r="O1718" s="57">
        <v>1318</v>
      </c>
      <c r="P1718" s="57">
        <v>1497</v>
      </c>
      <c r="Q1718" s="57">
        <v>1589</v>
      </c>
      <c r="R1718" s="57">
        <v>1530</v>
      </c>
      <c r="S1718" s="57">
        <v>1314</v>
      </c>
      <c r="T1718" s="57">
        <v>1417</v>
      </c>
      <c r="U1718" s="57">
        <v>1897</v>
      </c>
    </row>
    <row r="1719" spans="1:21" x14ac:dyDescent="0.2">
      <c r="A1719" s="266" t="s">
        <v>172</v>
      </c>
      <c r="B1719" s="267" t="s">
        <v>172</v>
      </c>
      <c r="C1719" s="268" t="s">
        <v>172</v>
      </c>
      <c r="D1719" s="99" t="s">
        <v>28</v>
      </c>
      <c r="E1719" s="54">
        <v>5001671081</v>
      </c>
      <c r="F1719" s="55">
        <v>25</v>
      </c>
      <c r="G1719" s="54" t="s">
        <v>25</v>
      </c>
      <c r="H1719" s="54" t="s">
        <v>52</v>
      </c>
      <c r="I1719" s="54">
        <v>18</v>
      </c>
      <c r="J1719" s="57">
        <v>20320</v>
      </c>
      <c r="K1719" s="57">
        <v>20560</v>
      </c>
      <c r="L1719" s="57">
        <v>21920</v>
      </c>
      <c r="M1719" s="57">
        <v>20000</v>
      </c>
      <c r="N1719" s="57">
        <v>15760</v>
      </c>
      <c r="O1719" s="57">
        <v>13440</v>
      </c>
      <c r="P1719" s="57">
        <v>15760</v>
      </c>
      <c r="Q1719" s="57">
        <v>15840</v>
      </c>
      <c r="R1719" s="57">
        <v>16080</v>
      </c>
      <c r="S1719" s="57">
        <v>12640</v>
      </c>
      <c r="T1719" s="57">
        <v>17280</v>
      </c>
      <c r="U1719" s="57">
        <v>20160</v>
      </c>
    </row>
    <row r="1720" spans="1:21" x14ac:dyDescent="0.2">
      <c r="A1720" s="266" t="s">
        <v>172</v>
      </c>
      <c r="B1720" s="267" t="s">
        <v>172</v>
      </c>
      <c r="C1720" s="268" t="s">
        <v>172</v>
      </c>
      <c r="D1720" s="99" t="s">
        <v>28</v>
      </c>
      <c r="E1720" s="54">
        <v>5001671412</v>
      </c>
      <c r="F1720" s="56">
        <v>24</v>
      </c>
      <c r="G1720" s="54" t="s">
        <v>26</v>
      </c>
      <c r="H1720" s="54" t="s">
        <v>52</v>
      </c>
      <c r="I1720" s="54">
        <v>18</v>
      </c>
      <c r="J1720" s="57">
        <v>2292</v>
      </c>
      <c r="K1720" s="57">
        <v>2073</v>
      </c>
      <c r="L1720" s="57">
        <v>2322</v>
      </c>
      <c r="M1720" s="57">
        <v>1687</v>
      </c>
      <c r="N1720" s="57">
        <v>1452</v>
      </c>
      <c r="O1720" s="57">
        <v>1301</v>
      </c>
      <c r="P1720" s="57">
        <v>845</v>
      </c>
      <c r="Q1720" s="57">
        <v>800</v>
      </c>
      <c r="R1720" s="57">
        <v>1058</v>
      </c>
      <c r="S1720" s="57">
        <v>1102</v>
      </c>
      <c r="T1720" s="57">
        <v>1670</v>
      </c>
      <c r="U1720" s="57">
        <v>2188</v>
      </c>
    </row>
    <row r="1721" spans="1:21" x14ac:dyDescent="0.2">
      <c r="A1721" s="266" t="s">
        <v>172</v>
      </c>
      <c r="B1721" s="267" t="s">
        <v>172</v>
      </c>
      <c r="C1721" s="268" t="s">
        <v>172</v>
      </c>
      <c r="D1721" s="99" t="s">
        <v>28</v>
      </c>
      <c r="E1721" s="54">
        <v>5001671429</v>
      </c>
      <c r="F1721" s="56">
        <v>24</v>
      </c>
      <c r="G1721" s="54" t="s">
        <v>26</v>
      </c>
      <c r="H1721" s="54" t="s">
        <v>52</v>
      </c>
      <c r="I1721" s="54">
        <v>18</v>
      </c>
      <c r="J1721" s="57">
        <v>2921</v>
      </c>
      <c r="K1721" s="57">
        <v>2954</v>
      </c>
      <c r="L1721" s="57">
        <v>3707</v>
      </c>
      <c r="M1721" s="57">
        <v>1998</v>
      </c>
      <c r="N1721" s="57">
        <v>1541</v>
      </c>
      <c r="O1721" s="57">
        <v>1544</v>
      </c>
      <c r="P1721" s="57">
        <v>1345</v>
      </c>
      <c r="Q1721" s="57">
        <v>1089</v>
      </c>
      <c r="R1721" s="57">
        <v>1460</v>
      </c>
      <c r="S1721" s="57">
        <v>1345</v>
      </c>
      <c r="T1721" s="57">
        <v>1412</v>
      </c>
      <c r="U1721" s="57">
        <v>2887</v>
      </c>
    </row>
    <row r="1722" spans="1:21" x14ac:dyDescent="0.2">
      <c r="A1722" s="266" t="s">
        <v>172</v>
      </c>
      <c r="B1722" s="267" t="s">
        <v>172</v>
      </c>
      <c r="C1722" s="268" t="s">
        <v>172</v>
      </c>
      <c r="D1722" s="99" t="s">
        <v>28</v>
      </c>
      <c r="E1722" s="54">
        <v>5001646487</v>
      </c>
      <c r="F1722" s="56">
        <v>24</v>
      </c>
      <c r="G1722" s="54" t="s">
        <v>26</v>
      </c>
      <c r="H1722" s="54" t="s">
        <v>52</v>
      </c>
      <c r="I1722" s="54">
        <v>18</v>
      </c>
      <c r="J1722" s="57">
        <v>12040</v>
      </c>
      <c r="K1722" s="57">
        <v>13040</v>
      </c>
      <c r="L1722" s="57">
        <v>11760</v>
      </c>
      <c r="M1722" s="57">
        <v>9280</v>
      </c>
      <c r="N1722" s="57">
        <v>7200</v>
      </c>
      <c r="O1722" s="57">
        <v>6400</v>
      </c>
      <c r="P1722" s="57">
        <v>7400</v>
      </c>
      <c r="Q1722" s="57">
        <v>6720</v>
      </c>
      <c r="R1722" s="57">
        <v>7160</v>
      </c>
      <c r="S1722" s="57">
        <v>6360</v>
      </c>
      <c r="T1722" s="57">
        <v>7280</v>
      </c>
      <c r="U1722" s="57">
        <v>9760</v>
      </c>
    </row>
    <row r="1723" spans="1:21" x14ac:dyDescent="0.2">
      <c r="A1723" s="266" t="s">
        <v>172</v>
      </c>
      <c r="B1723" s="267" t="s">
        <v>172</v>
      </c>
      <c r="C1723" s="268" t="s">
        <v>172</v>
      </c>
      <c r="D1723" s="99" t="s">
        <v>28</v>
      </c>
      <c r="E1723" s="54">
        <v>5000016695</v>
      </c>
      <c r="F1723" s="56">
        <v>24</v>
      </c>
      <c r="G1723" s="54" t="s">
        <v>26</v>
      </c>
      <c r="H1723" s="54" t="s">
        <v>52</v>
      </c>
      <c r="I1723" s="54">
        <v>18</v>
      </c>
      <c r="J1723" s="57">
        <v>7840</v>
      </c>
      <c r="K1723" s="57">
        <v>6880</v>
      </c>
      <c r="L1723" s="57">
        <v>7040</v>
      </c>
      <c r="M1723" s="57">
        <v>5240</v>
      </c>
      <c r="N1723" s="57">
        <v>5280</v>
      </c>
      <c r="O1723" s="57">
        <v>5880</v>
      </c>
      <c r="P1723" s="57">
        <v>6720</v>
      </c>
      <c r="Q1723" s="57">
        <v>6080</v>
      </c>
      <c r="R1723" s="57">
        <v>6800</v>
      </c>
      <c r="S1723" s="57">
        <v>4920</v>
      </c>
      <c r="T1723" s="57">
        <v>5160</v>
      </c>
      <c r="U1723" s="57">
        <v>6160</v>
      </c>
    </row>
    <row r="1724" spans="1:21" x14ac:dyDescent="0.2">
      <c r="A1724" s="266" t="s">
        <v>172</v>
      </c>
      <c r="B1724" s="267" t="s">
        <v>172</v>
      </c>
      <c r="C1724" s="268" t="s">
        <v>172</v>
      </c>
      <c r="D1724" s="99" t="s">
        <v>28</v>
      </c>
      <c r="E1724" s="54">
        <v>5000076045</v>
      </c>
      <c r="F1724" s="56">
        <v>24</v>
      </c>
      <c r="G1724" s="54" t="s">
        <v>26</v>
      </c>
      <c r="H1724" s="54" t="s">
        <v>52</v>
      </c>
      <c r="I1724" s="54">
        <v>18</v>
      </c>
      <c r="J1724" s="57">
        <v>3240</v>
      </c>
      <c r="K1724" s="57">
        <v>3280</v>
      </c>
      <c r="L1724" s="57">
        <v>3320</v>
      </c>
      <c r="M1724" s="57">
        <v>2960</v>
      </c>
      <c r="N1724" s="57">
        <v>2680</v>
      </c>
      <c r="O1724" s="57">
        <v>2840</v>
      </c>
      <c r="P1724" s="57">
        <v>2760</v>
      </c>
      <c r="Q1724" s="57">
        <v>2520</v>
      </c>
      <c r="R1724" s="57">
        <v>2880</v>
      </c>
      <c r="S1724" s="57">
        <v>2600</v>
      </c>
      <c r="T1724" s="57">
        <v>2840</v>
      </c>
      <c r="U1724" s="57">
        <v>2840</v>
      </c>
    </row>
    <row r="1725" spans="1:21" x14ac:dyDescent="0.2">
      <c r="A1725" s="266" t="s">
        <v>172</v>
      </c>
      <c r="B1725" s="267" t="s">
        <v>172</v>
      </c>
      <c r="C1725" s="268" t="s">
        <v>172</v>
      </c>
      <c r="D1725" s="99" t="s">
        <v>28</v>
      </c>
      <c r="E1725" s="54">
        <v>5001521137</v>
      </c>
      <c r="F1725" s="55">
        <v>25</v>
      </c>
      <c r="G1725" s="54" t="s">
        <v>25</v>
      </c>
      <c r="H1725" s="54" t="s">
        <v>52</v>
      </c>
      <c r="I1725" s="54">
        <v>18</v>
      </c>
      <c r="J1725" s="57">
        <v>13920</v>
      </c>
      <c r="K1725" s="57">
        <v>16680</v>
      </c>
      <c r="L1725" s="57">
        <v>17400</v>
      </c>
      <c r="M1725" s="57">
        <v>12720</v>
      </c>
      <c r="N1725" s="57">
        <v>8040</v>
      </c>
      <c r="O1725" s="57">
        <v>8520</v>
      </c>
      <c r="P1725" s="57">
        <v>15480</v>
      </c>
      <c r="Q1725" s="57">
        <v>14520</v>
      </c>
      <c r="R1725" s="57">
        <v>14400</v>
      </c>
      <c r="S1725" s="57">
        <v>7800</v>
      </c>
      <c r="T1725" s="57">
        <v>9000</v>
      </c>
      <c r="U1725" s="57">
        <v>15120</v>
      </c>
    </row>
    <row r="1726" spans="1:21" x14ac:dyDescent="0.2">
      <c r="A1726" s="266" t="s">
        <v>172</v>
      </c>
      <c r="B1726" s="267" t="s">
        <v>172</v>
      </c>
      <c r="C1726" s="268" t="s">
        <v>172</v>
      </c>
      <c r="D1726" s="99" t="s">
        <v>28</v>
      </c>
      <c r="E1726" s="54">
        <v>5001546089</v>
      </c>
      <c r="F1726" s="56">
        <v>24</v>
      </c>
      <c r="G1726" s="54" t="s">
        <v>26</v>
      </c>
      <c r="H1726" s="54" t="s">
        <v>52</v>
      </c>
      <c r="I1726" s="54">
        <v>18</v>
      </c>
      <c r="J1726" s="57">
        <v>12280</v>
      </c>
      <c r="K1726" s="57">
        <v>12160</v>
      </c>
      <c r="L1726" s="57">
        <v>13680</v>
      </c>
      <c r="M1726" s="57">
        <v>10240</v>
      </c>
      <c r="N1726" s="57">
        <v>6200</v>
      </c>
      <c r="O1726" s="57">
        <v>4160</v>
      </c>
      <c r="P1726" s="57">
        <v>2520</v>
      </c>
      <c r="Q1726" s="57">
        <v>1960</v>
      </c>
      <c r="R1726" s="57">
        <v>2440</v>
      </c>
      <c r="S1726" s="57">
        <v>4200</v>
      </c>
      <c r="T1726" s="57">
        <v>6840</v>
      </c>
      <c r="U1726" s="57">
        <v>10840</v>
      </c>
    </row>
    <row r="1727" spans="1:21" x14ac:dyDescent="0.2">
      <c r="A1727" s="266" t="s">
        <v>172</v>
      </c>
      <c r="B1727" s="267" t="s">
        <v>172</v>
      </c>
      <c r="C1727" s="268" t="s">
        <v>172</v>
      </c>
      <c r="D1727" s="99" t="s">
        <v>28</v>
      </c>
      <c r="E1727" s="54">
        <v>5000718691</v>
      </c>
      <c r="F1727" s="56">
        <v>24</v>
      </c>
      <c r="G1727" s="54" t="s">
        <v>26</v>
      </c>
      <c r="H1727" s="54" t="s">
        <v>52</v>
      </c>
      <c r="I1727" s="54">
        <v>18</v>
      </c>
      <c r="J1727" s="57">
        <v>3498</v>
      </c>
      <c r="K1727" s="57">
        <v>3218</v>
      </c>
      <c r="L1727" s="57">
        <v>3531</v>
      </c>
      <c r="M1727" s="57">
        <v>2959</v>
      </c>
      <c r="N1727" s="57">
        <v>2657</v>
      </c>
      <c r="O1727" s="57">
        <v>2308</v>
      </c>
      <c r="P1727" s="57">
        <v>2479</v>
      </c>
      <c r="Q1727" s="57">
        <v>2259</v>
      </c>
      <c r="R1727" s="57">
        <v>2370</v>
      </c>
      <c r="S1727" s="57">
        <v>2583</v>
      </c>
      <c r="T1727" s="57">
        <v>2873</v>
      </c>
      <c r="U1727" s="57">
        <v>3605</v>
      </c>
    </row>
    <row r="1728" spans="1:21" x14ac:dyDescent="0.2">
      <c r="A1728" s="266" t="s">
        <v>172</v>
      </c>
      <c r="B1728" s="267" t="s">
        <v>172</v>
      </c>
      <c r="C1728" s="268" t="s">
        <v>172</v>
      </c>
      <c r="D1728" s="99" t="s">
        <v>28</v>
      </c>
      <c r="E1728" s="54">
        <v>5001492620</v>
      </c>
      <c r="F1728" s="55">
        <v>25</v>
      </c>
      <c r="G1728" s="54" t="s">
        <v>25</v>
      </c>
      <c r="H1728" s="54" t="s">
        <v>52</v>
      </c>
      <c r="I1728" s="54">
        <v>18</v>
      </c>
      <c r="J1728" s="57">
        <v>17160</v>
      </c>
      <c r="K1728" s="57">
        <v>18040</v>
      </c>
      <c r="L1728" s="57">
        <v>17720</v>
      </c>
      <c r="M1728" s="57">
        <v>15760</v>
      </c>
      <c r="N1728" s="57">
        <v>15600</v>
      </c>
      <c r="O1728" s="57">
        <v>13800</v>
      </c>
      <c r="P1728" s="57">
        <v>13800</v>
      </c>
      <c r="Q1728" s="57">
        <v>12080</v>
      </c>
      <c r="R1728" s="57">
        <v>13440</v>
      </c>
      <c r="S1728" s="57">
        <v>14960</v>
      </c>
      <c r="T1728" s="57">
        <v>15960</v>
      </c>
      <c r="U1728" s="57">
        <v>18640</v>
      </c>
    </row>
    <row r="1729" spans="1:21" x14ac:dyDescent="0.2">
      <c r="A1729" s="266" t="s">
        <v>172</v>
      </c>
      <c r="B1729" s="267" t="s">
        <v>172</v>
      </c>
      <c r="C1729" s="268" t="s">
        <v>172</v>
      </c>
      <c r="D1729" s="99" t="s">
        <v>28</v>
      </c>
      <c r="E1729" s="54">
        <v>5001139959</v>
      </c>
      <c r="F1729" s="56">
        <v>24</v>
      </c>
      <c r="G1729" s="54" t="s">
        <v>26</v>
      </c>
      <c r="H1729" s="54" t="s">
        <v>52</v>
      </c>
      <c r="I1729" s="54">
        <v>18</v>
      </c>
      <c r="J1729" s="57">
        <v>1327</v>
      </c>
      <c r="K1729" s="57">
        <v>1291</v>
      </c>
      <c r="L1729" s="57">
        <v>1605</v>
      </c>
      <c r="M1729" s="57">
        <v>1213</v>
      </c>
      <c r="N1729" s="57">
        <v>1108</v>
      </c>
      <c r="O1729" s="57">
        <v>1040</v>
      </c>
      <c r="P1729" s="57">
        <v>1169</v>
      </c>
      <c r="Q1729" s="57">
        <v>1073</v>
      </c>
      <c r="R1729" s="57">
        <v>1098</v>
      </c>
      <c r="S1729" s="57">
        <v>1061</v>
      </c>
      <c r="T1729" s="57">
        <v>1144</v>
      </c>
      <c r="U1729" s="57">
        <v>1348</v>
      </c>
    </row>
    <row r="1730" spans="1:21" x14ac:dyDescent="0.2">
      <c r="A1730" s="266" t="s">
        <v>172</v>
      </c>
      <c r="B1730" s="267" t="s">
        <v>172</v>
      </c>
      <c r="C1730" s="268" t="s">
        <v>172</v>
      </c>
      <c r="D1730" s="99" t="s">
        <v>28</v>
      </c>
      <c r="E1730" s="54">
        <v>5001575741</v>
      </c>
      <c r="F1730" s="56">
        <v>24</v>
      </c>
      <c r="G1730" s="54" t="s">
        <v>26</v>
      </c>
      <c r="H1730" s="54" t="s">
        <v>52</v>
      </c>
      <c r="I1730" s="54">
        <v>18</v>
      </c>
      <c r="J1730" s="57">
        <v>940</v>
      </c>
      <c r="K1730" s="57">
        <v>839</v>
      </c>
      <c r="L1730" s="57">
        <v>864</v>
      </c>
      <c r="M1730" s="57">
        <v>736</v>
      </c>
      <c r="N1730" s="57">
        <v>657</v>
      </c>
      <c r="O1730" s="57">
        <v>592</v>
      </c>
      <c r="P1730" s="57">
        <v>585</v>
      </c>
      <c r="Q1730" s="57">
        <v>519</v>
      </c>
      <c r="R1730" s="57">
        <v>584</v>
      </c>
      <c r="S1730" s="57">
        <v>640</v>
      </c>
      <c r="T1730" s="57">
        <v>689</v>
      </c>
      <c r="U1730" s="57">
        <v>895</v>
      </c>
    </row>
    <row r="1731" spans="1:21" x14ac:dyDescent="0.2">
      <c r="A1731" s="266" t="s">
        <v>172</v>
      </c>
      <c r="B1731" s="267" t="s">
        <v>172</v>
      </c>
      <c r="C1731" s="268" t="s">
        <v>172</v>
      </c>
      <c r="D1731" s="99" t="s">
        <v>28</v>
      </c>
      <c r="E1731" s="54">
        <v>5001528339</v>
      </c>
      <c r="F1731" s="56">
        <v>24</v>
      </c>
      <c r="G1731" s="54" t="s">
        <v>26</v>
      </c>
      <c r="H1731" s="54" t="s">
        <v>52</v>
      </c>
      <c r="I1731" s="54">
        <v>18</v>
      </c>
      <c r="J1731" s="57">
        <v>3039.2</v>
      </c>
      <c r="K1731" s="57">
        <v>2800</v>
      </c>
      <c r="L1731" s="57">
        <v>3000</v>
      </c>
      <c r="M1731" s="57">
        <v>2600</v>
      </c>
      <c r="N1731" s="57">
        <v>2600</v>
      </c>
      <c r="O1731" s="57">
        <v>2480</v>
      </c>
      <c r="P1731" s="57">
        <v>2640</v>
      </c>
      <c r="Q1731" s="57">
        <v>2280</v>
      </c>
      <c r="R1731" s="57">
        <v>2200</v>
      </c>
      <c r="S1731" s="57">
        <v>2520</v>
      </c>
      <c r="T1731" s="57">
        <v>2680</v>
      </c>
      <c r="U1731" s="57">
        <v>3120</v>
      </c>
    </row>
    <row r="1732" spans="1:21" x14ac:dyDescent="0.2">
      <c r="A1732" s="266" t="s">
        <v>172</v>
      </c>
      <c r="B1732" s="267" t="s">
        <v>172</v>
      </c>
      <c r="C1732" s="268" t="s">
        <v>172</v>
      </c>
      <c r="D1732" s="99" t="s">
        <v>28</v>
      </c>
      <c r="E1732" s="54">
        <v>5002188603</v>
      </c>
      <c r="F1732" s="56">
        <v>24</v>
      </c>
      <c r="G1732" s="54" t="s">
        <v>26</v>
      </c>
      <c r="H1732" s="54" t="s">
        <v>52</v>
      </c>
      <c r="I1732" s="54">
        <v>18</v>
      </c>
      <c r="J1732" s="57">
        <v>516</v>
      </c>
      <c r="K1732" s="57">
        <v>510</v>
      </c>
      <c r="L1732" s="57">
        <v>408</v>
      </c>
      <c r="M1732" s="57">
        <v>353</v>
      </c>
      <c r="N1732" s="57">
        <v>327</v>
      </c>
      <c r="O1732" s="57">
        <v>285.57600000000002</v>
      </c>
      <c r="P1732" s="57">
        <v>238.42400000000001</v>
      </c>
      <c r="Q1732" s="57">
        <v>311</v>
      </c>
      <c r="R1732" s="57">
        <v>350</v>
      </c>
      <c r="S1732" s="57">
        <v>441</v>
      </c>
      <c r="T1732" s="57">
        <v>456</v>
      </c>
      <c r="U1732" s="57">
        <v>532</v>
      </c>
    </row>
    <row r="1733" spans="1:21" x14ac:dyDescent="0.2">
      <c r="A1733" s="266" t="s">
        <v>172</v>
      </c>
      <c r="B1733" s="267" t="s">
        <v>172</v>
      </c>
      <c r="C1733" s="268" t="s">
        <v>172</v>
      </c>
      <c r="D1733" s="99" t="s">
        <v>28</v>
      </c>
      <c r="E1733" s="54">
        <v>5002163899</v>
      </c>
      <c r="F1733" s="56">
        <v>24</v>
      </c>
      <c r="G1733" s="54" t="s">
        <v>26</v>
      </c>
      <c r="H1733" s="54" t="s">
        <v>52</v>
      </c>
      <c r="I1733" s="54">
        <v>18</v>
      </c>
      <c r="J1733" s="57">
        <v>1029</v>
      </c>
      <c r="K1733" s="57">
        <v>1014</v>
      </c>
      <c r="L1733" s="57">
        <v>808</v>
      </c>
      <c r="M1733" s="57">
        <v>700</v>
      </c>
      <c r="N1733" s="57">
        <v>648</v>
      </c>
      <c r="O1733" s="57">
        <v>536</v>
      </c>
      <c r="P1733" s="57">
        <v>499</v>
      </c>
      <c r="Q1733" s="57">
        <v>612</v>
      </c>
      <c r="R1733" s="57">
        <v>690</v>
      </c>
      <c r="S1733" s="57">
        <v>873</v>
      </c>
      <c r="T1733" s="57">
        <v>905</v>
      </c>
      <c r="U1733" s="57">
        <v>1058</v>
      </c>
    </row>
    <row r="1734" spans="1:21" x14ac:dyDescent="0.2">
      <c r="A1734" s="266" t="s">
        <v>172</v>
      </c>
      <c r="B1734" s="267" t="s">
        <v>172</v>
      </c>
      <c r="C1734" s="268" t="s">
        <v>172</v>
      </c>
      <c r="D1734" s="99" t="s">
        <v>28</v>
      </c>
      <c r="E1734" s="54">
        <v>5002189707</v>
      </c>
      <c r="F1734" s="56">
        <v>24</v>
      </c>
      <c r="G1734" s="54" t="s">
        <v>26</v>
      </c>
      <c r="H1734" s="54" t="s">
        <v>52</v>
      </c>
      <c r="I1734" s="54">
        <v>18</v>
      </c>
      <c r="J1734" s="57">
        <v>12</v>
      </c>
      <c r="K1734" s="57">
        <v>12</v>
      </c>
      <c r="L1734" s="57">
        <v>11</v>
      </c>
      <c r="M1734" s="57">
        <v>12</v>
      </c>
      <c r="N1734" s="57">
        <v>12</v>
      </c>
      <c r="O1734" s="57">
        <v>12</v>
      </c>
      <c r="P1734" s="57">
        <v>12</v>
      </c>
      <c r="Q1734" s="57">
        <v>13</v>
      </c>
      <c r="R1734" s="57">
        <v>12</v>
      </c>
      <c r="S1734" s="57">
        <v>12</v>
      </c>
      <c r="T1734" s="57">
        <v>12</v>
      </c>
      <c r="U1734" s="57">
        <v>11</v>
      </c>
    </row>
    <row r="1735" spans="1:21" x14ac:dyDescent="0.2">
      <c r="A1735" s="266" t="s">
        <v>172</v>
      </c>
      <c r="B1735" s="267" t="s">
        <v>172</v>
      </c>
      <c r="C1735" s="268" t="s">
        <v>172</v>
      </c>
      <c r="D1735" s="99" t="s">
        <v>28</v>
      </c>
      <c r="E1735" s="54">
        <v>5001631395</v>
      </c>
      <c r="F1735" s="55">
        <v>25</v>
      </c>
      <c r="G1735" s="54" t="s">
        <v>25</v>
      </c>
      <c r="H1735" s="54" t="s">
        <v>52</v>
      </c>
      <c r="I1735" s="54">
        <v>18</v>
      </c>
      <c r="J1735" s="57">
        <v>13520</v>
      </c>
      <c r="K1735" s="57">
        <v>14160</v>
      </c>
      <c r="L1735" s="57">
        <v>14800</v>
      </c>
      <c r="M1735" s="57">
        <v>11120</v>
      </c>
      <c r="N1735" s="57">
        <v>10720</v>
      </c>
      <c r="O1735" s="57">
        <v>9920</v>
      </c>
      <c r="P1735" s="57">
        <v>11680</v>
      </c>
      <c r="Q1735" s="57">
        <v>10720</v>
      </c>
      <c r="R1735" s="57">
        <v>16160</v>
      </c>
      <c r="S1735" s="57">
        <v>14640</v>
      </c>
      <c r="T1735" s="57">
        <v>16720</v>
      </c>
      <c r="U1735" s="57">
        <v>15760</v>
      </c>
    </row>
    <row r="1736" spans="1:21" x14ac:dyDescent="0.2">
      <c r="A1736" s="266" t="s">
        <v>172</v>
      </c>
      <c r="B1736" s="267" t="s">
        <v>172</v>
      </c>
      <c r="C1736" s="268" t="s">
        <v>172</v>
      </c>
      <c r="D1736" s="99" t="s">
        <v>28</v>
      </c>
      <c r="E1736" s="54">
        <v>5002074576</v>
      </c>
      <c r="F1736" s="56">
        <v>24</v>
      </c>
      <c r="G1736" s="54" t="s">
        <v>26</v>
      </c>
      <c r="H1736" s="54" t="s">
        <v>52</v>
      </c>
      <c r="I1736" s="54">
        <v>18</v>
      </c>
      <c r="J1736" s="57">
        <v>12</v>
      </c>
      <c r="K1736" s="57">
        <v>11</v>
      </c>
      <c r="L1736" s="57">
        <v>2</v>
      </c>
      <c r="M1736" s="57"/>
      <c r="N1736" s="57"/>
      <c r="O1736" s="57">
        <v>8</v>
      </c>
      <c r="P1736" s="57">
        <v>11</v>
      </c>
      <c r="Q1736" s="57">
        <v>11</v>
      </c>
      <c r="R1736" s="57">
        <v>12</v>
      </c>
      <c r="S1736" s="57">
        <v>11</v>
      </c>
      <c r="T1736" s="57">
        <v>11</v>
      </c>
      <c r="U1736" s="57">
        <v>12</v>
      </c>
    </row>
    <row r="1737" spans="1:21" x14ac:dyDescent="0.2">
      <c r="A1737" s="266" t="s">
        <v>172</v>
      </c>
      <c r="B1737" s="267" t="s">
        <v>172</v>
      </c>
      <c r="C1737" s="268" t="s">
        <v>172</v>
      </c>
      <c r="D1737" s="99" t="s">
        <v>28</v>
      </c>
      <c r="E1737" s="54">
        <v>5000968993</v>
      </c>
      <c r="F1737" s="56">
        <v>24</v>
      </c>
      <c r="G1737" s="54" t="s">
        <v>26</v>
      </c>
      <c r="H1737" s="54" t="s">
        <v>52</v>
      </c>
      <c r="I1737" s="54">
        <v>18</v>
      </c>
      <c r="J1737" s="57">
        <v>2428</v>
      </c>
      <c r="K1737" s="57">
        <v>2570</v>
      </c>
      <c r="L1737" s="57">
        <v>2257</v>
      </c>
      <c r="M1737" s="57">
        <v>2076</v>
      </c>
      <c r="N1737" s="57">
        <v>1128</v>
      </c>
      <c r="O1737" s="57">
        <v>188</v>
      </c>
      <c r="P1737" s="57">
        <v>0</v>
      </c>
      <c r="Q1737" s="57">
        <v>0</v>
      </c>
      <c r="R1737" s="57"/>
      <c r="S1737" s="57"/>
      <c r="T1737" s="57"/>
      <c r="U1737" s="57"/>
    </row>
    <row r="1738" spans="1:21" x14ac:dyDescent="0.2">
      <c r="A1738" s="266" t="s">
        <v>172</v>
      </c>
      <c r="B1738" s="267" t="s">
        <v>172</v>
      </c>
      <c r="C1738" s="268" t="s">
        <v>172</v>
      </c>
      <c r="D1738" s="99" t="s">
        <v>28</v>
      </c>
      <c r="E1738" s="54">
        <v>5002106845</v>
      </c>
      <c r="F1738" s="56">
        <v>24</v>
      </c>
      <c r="G1738" s="54" t="s">
        <v>26</v>
      </c>
      <c r="H1738" s="54" t="s">
        <v>52</v>
      </c>
      <c r="I1738" s="54">
        <v>18</v>
      </c>
      <c r="J1738" s="57">
        <v>1140</v>
      </c>
      <c r="K1738" s="57">
        <v>1200</v>
      </c>
      <c r="L1738" s="57">
        <v>1000</v>
      </c>
      <c r="M1738" s="57">
        <v>950</v>
      </c>
      <c r="N1738" s="57">
        <v>980</v>
      </c>
      <c r="O1738" s="57">
        <v>870</v>
      </c>
      <c r="P1738" s="57">
        <v>878</v>
      </c>
      <c r="Q1738" s="57">
        <v>972</v>
      </c>
      <c r="R1738" s="57">
        <v>966</v>
      </c>
      <c r="S1738" s="57">
        <v>1081</v>
      </c>
      <c r="T1738" s="57">
        <v>1041</v>
      </c>
      <c r="U1738" s="57">
        <v>1201</v>
      </c>
    </row>
    <row r="1739" spans="1:21" x14ac:dyDescent="0.2">
      <c r="A1739" s="266" t="s">
        <v>172</v>
      </c>
      <c r="B1739" s="267" t="s">
        <v>172</v>
      </c>
      <c r="C1739" s="268" t="s">
        <v>172</v>
      </c>
      <c r="D1739" s="99" t="s">
        <v>28</v>
      </c>
      <c r="E1739" s="54">
        <v>5002106838</v>
      </c>
      <c r="F1739" s="56">
        <v>24</v>
      </c>
      <c r="G1739" s="54" t="s">
        <v>26</v>
      </c>
      <c r="H1739" s="54" t="s">
        <v>52</v>
      </c>
      <c r="I1739" s="54">
        <v>18</v>
      </c>
      <c r="J1739" s="57">
        <v>710</v>
      </c>
      <c r="K1739" s="57">
        <v>730</v>
      </c>
      <c r="L1739" s="57">
        <v>608</v>
      </c>
      <c r="M1739" s="57">
        <v>576</v>
      </c>
      <c r="N1739" s="57">
        <v>593</v>
      </c>
      <c r="O1739" s="57">
        <v>539</v>
      </c>
      <c r="P1739" s="57">
        <v>547</v>
      </c>
      <c r="Q1739" s="57">
        <v>610</v>
      </c>
      <c r="R1739" s="57">
        <v>617</v>
      </c>
      <c r="S1739" s="57">
        <v>705</v>
      </c>
      <c r="T1739" s="57">
        <v>690</v>
      </c>
      <c r="U1739" s="57">
        <v>792</v>
      </c>
    </row>
    <row r="1740" spans="1:21" x14ac:dyDescent="0.2">
      <c r="A1740" s="266" t="s">
        <v>172</v>
      </c>
      <c r="B1740" s="267" t="s">
        <v>172</v>
      </c>
      <c r="C1740" s="268" t="s">
        <v>172</v>
      </c>
      <c r="D1740" s="99" t="s">
        <v>28</v>
      </c>
      <c r="E1740" s="54">
        <v>5002106841</v>
      </c>
      <c r="F1740" s="56">
        <v>24</v>
      </c>
      <c r="G1740" s="54" t="s">
        <v>26</v>
      </c>
      <c r="H1740" s="54" t="s">
        <v>52</v>
      </c>
      <c r="I1740" s="54">
        <v>18</v>
      </c>
      <c r="J1740" s="57">
        <v>1530</v>
      </c>
      <c r="K1740" s="57">
        <v>1580</v>
      </c>
      <c r="L1740" s="57">
        <v>1302</v>
      </c>
      <c r="M1740" s="57">
        <v>1196</v>
      </c>
      <c r="N1740" s="57">
        <v>1159</v>
      </c>
      <c r="O1740" s="57">
        <v>996</v>
      </c>
      <c r="P1740" s="57">
        <v>998</v>
      </c>
      <c r="Q1740" s="57">
        <v>1123</v>
      </c>
      <c r="R1740" s="57">
        <v>1203</v>
      </c>
      <c r="S1740" s="57">
        <v>1393</v>
      </c>
      <c r="T1740" s="57">
        <v>1392</v>
      </c>
      <c r="U1740" s="57">
        <v>1644</v>
      </c>
    </row>
    <row r="1741" spans="1:21" x14ac:dyDescent="0.2">
      <c r="A1741" s="266" t="s">
        <v>172</v>
      </c>
      <c r="B1741" s="267" t="s">
        <v>172</v>
      </c>
      <c r="C1741" s="268" t="s">
        <v>172</v>
      </c>
      <c r="D1741" s="99" t="s">
        <v>28</v>
      </c>
      <c r="E1741" s="54">
        <v>5002149872</v>
      </c>
      <c r="F1741" s="56">
        <v>24</v>
      </c>
      <c r="G1741" s="54" t="s">
        <v>26</v>
      </c>
      <c r="H1741" s="54" t="s">
        <v>52</v>
      </c>
      <c r="I1741" s="54">
        <v>18</v>
      </c>
      <c r="J1741" s="57">
        <v>584</v>
      </c>
      <c r="K1741" s="57">
        <v>541</v>
      </c>
      <c r="L1741" s="57">
        <v>578</v>
      </c>
      <c r="M1741" s="57">
        <v>511</v>
      </c>
      <c r="N1741" s="57">
        <v>478</v>
      </c>
      <c r="O1741" s="57">
        <v>463</v>
      </c>
      <c r="P1741" s="57">
        <v>437</v>
      </c>
      <c r="Q1741" s="57">
        <v>424</v>
      </c>
      <c r="R1741" s="57">
        <v>506</v>
      </c>
      <c r="S1741" s="57">
        <v>469</v>
      </c>
      <c r="T1741" s="57">
        <v>519</v>
      </c>
      <c r="U1741" s="57">
        <v>637</v>
      </c>
    </row>
    <row r="1742" spans="1:21" x14ac:dyDescent="0.2">
      <c r="A1742" s="266" t="s">
        <v>172</v>
      </c>
      <c r="B1742" s="267" t="s">
        <v>172</v>
      </c>
      <c r="C1742" s="268" t="s">
        <v>172</v>
      </c>
      <c r="D1742" s="99" t="s">
        <v>28</v>
      </c>
      <c r="E1742" s="54">
        <v>5002106840</v>
      </c>
      <c r="F1742" s="56">
        <v>24</v>
      </c>
      <c r="G1742" s="54" t="s">
        <v>26</v>
      </c>
      <c r="H1742" s="54" t="s">
        <v>52</v>
      </c>
      <c r="I1742" s="54">
        <v>18</v>
      </c>
      <c r="J1742" s="57">
        <v>72</v>
      </c>
      <c r="K1742" s="57">
        <v>68</v>
      </c>
      <c r="L1742" s="57">
        <v>49</v>
      </c>
      <c r="M1742" s="57">
        <v>43</v>
      </c>
      <c r="N1742" s="57">
        <v>39</v>
      </c>
      <c r="O1742" s="57">
        <v>33</v>
      </c>
      <c r="P1742" s="57">
        <v>30</v>
      </c>
      <c r="Q1742" s="57">
        <v>37</v>
      </c>
      <c r="R1742" s="57">
        <v>42</v>
      </c>
      <c r="S1742" s="57">
        <v>52</v>
      </c>
      <c r="T1742" s="57">
        <v>55</v>
      </c>
      <c r="U1742" s="57">
        <v>65</v>
      </c>
    </row>
    <row r="1743" spans="1:21" x14ac:dyDescent="0.2">
      <c r="A1743" s="266" t="s">
        <v>172</v>
      </c>
      <c r="B1743" s="267" t="s">
        <v>172</v>
      </c>
      <c r="C1743" s="268" t="s">
        <v>172</v>
      </c>
      <c r="D1743" s="99" t="s">
        <v>28</v>
      </c>
      <c r="E1743" s="54">
        <v>5002042854</v>
      </c>
      <c r="F1743" s="56">
        <v>24</v>
      </c>
      <c r="G1743" s="54" t="s">
        <v>26</v>
      </c>
      <c r="H1743" s="54" t="s">
        <v>52</v>
      </c>
      <c r="I1743" s="54">
        <v>18</v>
      </c>
      <c r="J1743" s="57">
        <v>87</v>
      </c>
      <c r="K1743" s="57">
        <v>86</v>
      </c>
      <c r="L1743" s="57">
        <v>69</v>
      </c>
      <c r="M1743" s="57">
        <v>59</v>
      </c>
      <c r="N1743" s="57">
        <v>57</v>
      </c>
      <c r="O1743" s="57">
        <v>48</v>
      </c>
      <c r="P1743" s="57">
        <v>45</v>
      </c>
      <c r="Q1743" s="57">
        <v>54</v>
      </c>
      <c r="R1743" s="57">
        <v>60</v>
      </c>
      <c r="S1743" s="57">
        <v>75</v>
      </c>
      <c r="T1743" s="57">
        <v>76</v>
      </c>
      <c r="U1743" s="57">
        <v>90</v>
      </c>
    </row>
    <row r="1744" spans="1:21" x14ac:dyDescent="0.2">
      <c r="A1744" s="266" t="s">
        <v>172</v>
      </c>
      <c r="B1744" s="267" t="s">
        <v>172</v>
      </c>
      <c r="C1744" s="268" t="s">
        <v>172</v>
      </c>
      <c r="D1744" s="99" t="s">
        <v>28</v>
      </c>
      <c r="E1744" s="54">
        <v>5002264323</v>
      </c>
      <c r="F1744" s="56">
        <v>24</v>
      </c>
      <c r="G1744" s="54" t="s">
        <v>26</v>
      </c>
      <c r="H1744" s="54" t="s">
        <v>52</v>
      </c>
      <c r="I1744" s="54">
        <v>18</v>
      </c>
      <c r="J1744" s="57">
        <v>14</v>
      </c>
      <c r="K1744" s="57">
        <v>12</v>
      </c>
      <c r="L1744" s="57">
        <v>14</v>
      </c>
      <c r="M1744" s="57">
        <v>14</v>
      </c>
      <c r="N1744" s="57">
        <v>16</v>
      </c>
      <c r="O1744" s="57">
        <v>14</v>
      </c>
      <c r="P1744" s="57">
        <v>16</v>
      </c>
      <c r="Q1744" s="57">
        <v>14</v>
      </c>
      <c r="R1744" s="57">
        <v>15</v>
      </c>
      <c r="S1744" s="57">
        <v>16</v>
      </c>
      <c r="T1744" s="57">
        <v>14</v>
      </c>
      <c r="U1744" s="57">
        <v>16</v>
      </c>
    </row>
    <row r="1745" spans="1:21" x14ac:dyDescent="0.2">
      <c r="A1745" s="266" t="s">
        <v>172</v>
      </c>
      <c r="B1745" s="267" t="s">
        <v>172</v>
      </c>
      <c r="C1745" s="268" t="s">
        <v>172</v>
      </c>
      <c r="D1745" s="99" t="s">
        <v>28</v>
      </c>
      <c r="E1745" s="54">
        <v>5002254106</v>
      </c>
      <c r="F1745" s="56">
        <v>24</v>
      </c>
      <c r="G1745" s="54" t="s">
        <v>26</v>
      </c>
      <c r="H1745" s="54" t="s">
        <v>52</v>
      </c>
      <c r="I1745" s="54">
        <v>18</v>
      </c>
      <c r="J1745" s="57">
        <v>373</v>
      </c>
      <c r="K1745" s="57">
        <v>416</v>
      </c>
      <c r="L1745" s="57">
        <v>337</v>
      </c>
      <c r="M1745" s="57">
        <v>259</v>
      </c>
      <c r="N1745" s="57">
        <v>201</v>
      </c>
      <c r="O1745" s="57">
        <v>197</v>
      </c>
      <c r="P1745" s="57">
        <v>284</v>
      </c>
      <c r="Q1745" s="57">
        <v>280</v>
      </c>
      <c r="R1745" s="57">
        <v>235</v>
      </c>
      <c r="S1745" s="57">
        <v>235</v>
      </c>
      <c r="T1745" s="57">
        <v>240</v>
      </c>
      <c r="U1745" s="57">
        <v>323</v>
      </c>
    </row>
    <row r="1746" spans="1:21" x14ac:dyDescent="0.2">
      <c r="A1746" s="266" t="s">
        <v>172</v>
      </c>
      <c r="B1746" s="267" t="s">
        <v>172</v>
      </c>
      <c r="C1746" s="268" t="s">
        <v>172</v>
      </c>
      <c r="D1746" s="99" t="s">
        <v>28</v>
      </c>
      <c r="E1746" s="54">
        <v>5000964785</v>
      </c>
      <c r="F1746" s="56">
        <v>24</v>
      </c>
      <c r="G1746" s="54" t="s">
        <v>26</v>
      </c>
      <c r="H1746" s="54" t="s">
        <v>52</v>
      </c>
      <c r="I1746" s="54">
        <v>18</v>
      </c>
      <c r="J1746" s="57">
        <v>186</v>
      </c>
      <c r="K1746" s="57">
        <v>151</v>
      </c>
      <c r="L1746" s="57">
        <v>134</v>
      </c>
      <c r="M1746" s="57">
        <v>122</v>
      </c>
      <c r="N1746" s="57">
        <v>115</v>
      </c>
      <c r="O1746" s="57">
        <v>93</v>
      </c>
      <c r="P1746" s="57">
        <v>97</v>
      </c>
      <c r="Q1746" s="57">
        <v>102</v>
      </c>
      <c r="R1746" s="57">
        <v>122</v>
      </c>
      <c r="S1746" s="57">
        <v>153</v>
      </c>
      <c r="T1746" s="57">
        <v>161</v>
      </c>
      <c r="U1746" s="57">
        <v>189</v>
      </c>
    </row>
    <row r="1747" spans="1:21" x14ac:dyDescent="0.2">
      <c r="A1747" s="266" t="s">
        <v>172</v>
      </c>
      <c r="B1747" s="267" t="s">
        <v>172</v>
      </c>
      <c r="C1747" s="268" t="s">
        <v>172</v>
      </c>
      <c r="D1747" s="99" t="s">
        <v>28</v>
      </c>
      <c r="E1747" s="54">
        <v>5002250993</v>
      </c>
      <c r="F1747" s="56">
        <v>24</v>
      </c>
      <c r="G1747" s="54" t="s">
        <v>26</v>
      </c>
      <c r="H1747" s="54" t="s">
        <v>52</v>
      </c>
      <c r="I1747" s="54">
        <v>18</v>
      </c>
      <c r="J1747" s="57">
        <v>830</v>
      </c>
      <c r="K1747" s="57">
        <v>770</v>
      </c>
      <c r="L1747" s="57">
        <v>810</v>
      </c>
      <c r="M1747" s="57">
        <v>670</v>
      </c>
      <c r="N1747" s="57">
        <v>650</v>
      </c>
      <c r="O1747" s="57">
        <v>660</v>
      </c>
      <c r="P1747" s="57">
        <v>634</v>
      </c>
      <c r="Q1747" s="57">
        <v>636</v>
      </c>
      <c r="R1747" s="57">
        <v>766</v>
      </c>
      <c r="S1747" s="57">
        <v>749</v>
      </c>
      <c r="T1747" s="57">
        <v>836</v>
      </c>
      <c r="U1747" s="57">
        <v>912</v>
      </c>
    </row>
    <row r="1748" spans="1:21" x14ac:dyDescent="0.2">
      <c r="A1748" s="266" t="s">
        <v>172</v>
      </c>
      <c r="B1748" s="267" t="s">
        <v>172</v>
      </c>
      <c r="C1748" s="268" t="s">
        <v>172</v>
      </c>
      <c r="D1748" s="99" t="s">
        <v>28</v>
      </c>
      <c r="E1748" s="54">
        <v>5002332989</v>
      </c>
      <c r="F1748" s="56">
        <v>24</v>
      </c>
      <c r="G1748" s="54" t="s">
        <v>26</v>
      </c>
      <c r="H1748" s="54" t="s">
        <v>52</v>
      </c>
      <c r="I1748" s="54">
        <v>18</v>
      </c>
      <c r="J1748" s="57">
        <v>241</v>
      </c>
      <c r="K1748" s="57">
        <v>233</v>
      </c>
      <c r="L1748" s="57">
        <v>206</v>
      </c>
      <c r="M1748" s="57">
        <v>195</v>
      </c>
      <c r="N1748" s="57">
        <v>211</v>
      </c>
      <c r="O1748" s="57">
        <v>173</v>
      </c>
      <c r="P1748" s="57">
        <v>210</v>
      </c>
      <c r="Q1748" s="57">
        <v>207</v>
      </c>
      <c r="R1748" s="57">
        <v>213</v>
      </c>
      <c r="S1748" s="57">
        <v>225</v>
      </c>
      <c r="T1748" s="57">
        <v>211</v>
      </c>
      <c r="U1748" s="57">
        <v>257</v>
      </c>
    </row>
    <row r="1749" spans="1:21" x14ac:dyDescent="0.2">
      <c r="A1749" s="266" t="s">
        <v>172</v>
      </c>
      <c r="B1749" s="267" t="s">
        <v>172</v>
      </c>
      <c r="C1749" s="268" t="s">
        <v>172</v>
      </c>
      <c r="D1749" s="99" t="s">
        <v>28</v>
      </c>
      <c r="E1749" s="54">
        <v>5000230803</v>
      </c>
      <c r="F1749" s="56">
        <v>24</v>
      </c>
      <c r="G1749" s="54" t="s">
        <v>26</v>
      </c>
      <c r="H1749" s="54" t="s">
        <v>52</v>
      </c>
      <c r="I1749" s="54">
        <v>18</v>
      </c>
      <c r="J1749" s="57">
        <v>190</v>
      </c>
      <c r="K1749" s="57">
        <v>160</v>
      </c>
      <c r="L1749" s="57">
        <v>140</v>
      </c>
      <c r="M1749" s="57">
        <v>111.11</v>
      </c>
      <c r="N1749" s="57">
        <v>75.42</v>
      </c>
      <c r="O1749" s="57">
        <v>96.77</v>
      </c>
      <c r="P1749" s="57">
        <v>136.69999999999999</v>
      </c>
      <c r="Q1749" s="57">
        <v>80</v>
      </c>
      <c r="R1749" s="57">
        <v>80</v>
      </c>
      <c r="S1749" s="57">
        <v>100</v>
      </c>
      <c r="T1749" s="57">
        <v>100</v>
      </c>
      <c r="U1749" s="57">
        <v>140</v>
      </c>
    </row>
    <row r="1750" spans="1:21" x14ac:dyDescent="0.2">
      <c r="A1750" s="266" t="s">
        <v>172</v>
      </c>
      <c r="B1750" s="267" t="s">
        <v>172</v>
      </c>
      <c r="C1750" s="268" t="s">
        <v>172</v>
      </c>
      <c r="D1750" s="99" t="s">
        <v>28</v>
      </c>
      <c r="E1750" s="54">
        <v>5002337416</v>
      </c>
      <c r="F1750" s="56">
        <v>24</v>
      </c>
      <c r="G1750" s="54" t="s">
        <v>26</v>
      </c>
      <c r="H1750" s="54" t="s">
        <v>52</v>
      </c>
      <c r="I1750" s="54">
        <v>18</v>
      </c>
      <c r="J1750" s="57">
        <v>626</v>
      </c>
      <c r="K1750" s="57">
        <v>576</v>
      </c>
      <c r="L1750" s="57">
        <v>581</v>
      </c>
      <c r="M1750" s="57">
        <v>586</v>
      </c>
      <c r="N1750" s="57">
        <v>604</v>
      </c>
      <c r="O1750" s="57">
        <v>614</v>
      </c>
      <c r="P1750" s="57">
        <v>623</v>
      </c>
      <c r="Q1750" s="57">
        <v>585</v>
      </c>
      <c r="R1750" s="57">
        <v>720</v>
      </c>
      <c r="S1750" s="57">
        <v>695</v>
      </c>
      <c r="T1750" s="57">
        <v>643</v>
      </c>
      <c r="U1750" s="57">
        <v>804</v>
      </c>
    </row>
    <row r="1751" spans="1:21" x14ac:dyDescent="0.2">
      <c r="A1751" s="266" t="s">
        <v>172</v>
      </c>
      <c r="B1751" s="267" t="s">
        <v>172</v>
      </c>
      <c r="C1751" s="268" t="s">
        <v>172</v>
      </c>
      <c r="D1751" s="99" t="s">
        <v>28</v>
      </c>
      <c r="E1751" s="54">
        <v>5001261329</v>
      </c>
      <c r="F1751" s="56">
        <v>24</v>
      </c>
      <c r="G1751" s="54" t="s">
        <v>26</v>
      </c>
      <c r="H1751" s="54" t="s">
        <v>52</v>
      </c>
      <c r="I1751" s="54">
        <v>18</v>
      </c>
      <c r="J1751" s="57">
        <v>3480</v>
      </c>
      <c r="K1751" s="57">
        <v>3160</v>
      </c>
      <c r="L1751" s="57">
        <v>3480</v>
      </c>
      <c r="M1751" s="57">
        <v>3160</v>
      </c>
      <c r="N1751" s="57">
        <v>3280</v>
      </c>
      <c r="O1751" s="57">
        <v>3320</v>
      </c>
      <c r="P1751" s="57">
        <v>4080</v>
      </c>
      <c r="Q1751" s="57">
        <v>3760</v>
      </c>
      <c r="R1751" s="57">
        <v>4160</v>
      </c>
      <c r="S1751" s="57">
        <v>3360</v>
      </c>
      <c r="T1751" s="57">
        <v>2960</v>
      </c>
      <c r="U1751" s="57">
        <v>3120</v>
      </c>
    </row>
    <row r="1752" spans="1:21" x14ac:dyDescent="0.2">
      <c r="A1752" s="266" t="s">
        <v>172</v>
      </c>
      <c r="B1752" s="267" t="s">
        <v>172</v>
      </c>
      <c r="C1752" s="268" t="s">
        <v>172</v>
      </c>
      <c r="D1752" s="99" t="s">
        <v>28</v>
      </c>
      <c r="E1752" s="54">
        <v>5001771328</v>
      </c>
      <c r="F1752" s="56">
        <v>24</v>
      </c>
      <c r="G1752" s="54" t="s">
        <v>26</v>
      </c>
      <c r="H1752" s="54" t="s">
        <v>52</v>
      </c>
      <c r="I1752" s="54">
        <v>18</v>
      </c>
      <c r="J1752" s="57">
        <v>1820</v>
      </c>
      <c r="K1752" s="57">
        <v>1960</v>
      </c>
      <c r="L1752" s="57">
        <v>1776</v>
      </c>
      <c r="M1752" s="57">
        <v>1782</v>
      </c>
      <c r="N1752" s="57">
        <v>1997</v>
      </c>
      <c r="O1752" s="57">
        <v>1875</v>
      </c>
      <c r="P1752" s="57">
        <v>1873</v>
      </c>
      <c r="Q1752" s="57">
        <v>1986</v>
      </c>
      <c r="R1752" s="57">
        <v>1862</v>
      </c>
      <c r="S1752" s="57">
        <v>1993</v>
      </c>
      <c r="T1752" s="57">
        <v>1807</v>
      </c>
      <c r="U1752" s="57">
        <v>1923</v>
      </c>
    </row>
    <row r="1753" spans="1:21" x14ac:dyDescent="0.2">
      <c r="A1753" s="266" t="s">
        <v>172</v>
      </c>
      <c r="B1753" s="267" t="s">
        <v>172</v>
      </c>
      <c r="C1753" s="268" t="s">
        <v>172</v>
      </c>
      <c r="D1753" s="99" t="s">
        <v>28</v>
      </c>
      <c r="E1753" s="54">
        <v>5001081356</v>
      </c>
      <c r="F1753" s="56">
        <v>24</v>
      </c>
      <c r="G1753" s="54" t="s">
        <v>26</v>
      </c>
      <c r="H1753" s="54" t="s">
        <v>52</v>
      </c>
      <c r="I1753" s="54">
        <v>18</v>
      </c>
      <c r="J1753" s="57">
        <v>3278</v>
      </c>
      <c r="K1753" s="57">
        <v>3466</v>
      </c>
      <c r="L1753" s="57">
        <v>3269</v>
      </c>
      <c r="M1753" s="57">
        <v>3265</v>
      </c>
      <c r="N1753" s="57">
        <v>3378</v>
      </c>
      <c r="O1753" s="57">
        <v>3457</v>
      </c>
      <c r="P1753" s="57">
        <v>2987</v>
      </c>
      <c r="Q1753" s="57">
        <v>3075</v>
      </c>
      <c r="R1753" s="57">
        <v>3306</v>
      </c>
      <c r="S1753" s="57">
        <v>3109</v>
      </c>
      <c r="T1753" s="57">
        <v>3330</v>
      </c>
      <c r="U1753" s="57">
        <v>3238</v>
      </c>
    </row>
    <row r="1754" spans="1:21" x14ac:dyDescent="0.2">
      <c r="A1754" s="266" t="s">
        <v>172</v>
      </c>
      <c r="B1754" s="267" t="s">
        <v>172</v>
      </c>
      <c r="C1754" s="268" t="s">
        <v>172</v>
      </c>
      <c r="D1754" s="99" t="s">
        <v>28</v>
      </c>
      <c r="E1754" s="54">
        <v>5002110042</v>
      </c>
      <c r="F1754" s="56">
        <v>24</v>
      </c>
      <c r="G1754" s="54" t="s">
        <v>26</v>
      </c>
      <c r="H1754" s="54" t="s">
        <v>52</v>
      </c>
      <c r="I1754" s="54">
        <v>18</v>
      </c>
      <c r="J1754" s="57">
        <v>2335</v>
      </c>
      <c r="K1754" s="57">
        <v>2356</v>
      </c>
      <c r="L1754" s="57">
        <v>2363</v>
      </c>
      <c r="M1754" s="57">
        <v>2256</v>
      </c>
      <c r="N1754" s="57">
        <v>2485</v>
      </c>
      <c r="O1754" s="57">
        <v>2328</v>
      </c>
      <c r="P1754" s="57">
        <v>2421</v>
      </c>
      <c r="Q1754" s="57">
        <v>2442</v>
      </c>
      <c r="R1754" s="57">
        <v>2472</v>
      </c>
      <c r="S1754" s="57">
        <v>2266</v>
      </c>
      <c r="T1754" s="57">
        <v>3541</v>
      </c>
      <c r="U1754" s="57">
        <v>3734</v>
      </c>
    </row>
    <row r="1755" spans="1:21" x14ac:dyDescent="0.2">
      <c r="A1755" s="266" t="s">
        <v>172</v>
      </c>
      <c r="B1755" s="267" t="s">
        <v>172</v>
      </c>
      <c r="C1755" s="268" t="s">
        <v>172</v>
      </c>
      <c r="D1755" s="99" t="s">
        <v>28</v>
      </c>
      <c r="E1755" s="54">
        <v>5000474410</v>
      </c>
      <c r="F1755" s="55">
        <v>25</v>
      </c>
      <c r="G1755" s="54" t="s">
        <v>25</v>
      </c>
      <c r="H1755" s="54" t="s">
        <v>52</v>
      </c>
      <c r="I1755" s="54">
        <v>18</v>
      </c>
      <c r="J1755" s="57">
        <v>27320</v>
      </c>
      <c r="K1755" s="57">
        <v>28560</v>
      </c>
      <c r="L1755" s="57">
        <v>29920</v>
      </c>
      <c r="M1755" s="57">
        <v>28120</v>
      </c>
      <c r="N1755" s="57">
        <v>29560</v>
      </c>
      <c r="O1755" s="57">
        <v>30000</v>
      </c>
      <c r="P1755" s="57">
        <v>36120</v>
      </c>
      <c r="Q1755" s="57">
        <v>36560</v>
      </c>
      <c r="R1755" s="57">
        <v>38080</v>
      </c>
      <c r="S1755" s="57">
        <v>29080</v>
      </c>
      <c r="T1755" s="57">
        <v>31800</v>
      </c>
      <c r="U1755" s="57">
        <v>33160</v>
      </c>
    </row>
    <row r="1756" spans="1:21" x14ac:dyDescent="0.2">
      <c r="A1756" s="266" t="s">
        <v>172</v>
      </c>
      <c r="B1756" s="267" t="s">
        <v>172</v>
      </c>
      <c r="C1756" s="268" t="s">
        <v>172</v>
      </c>
      <c r="D1756" s="99" t="s">
        <v>28</v>
      </c>
      <c r="E1756" s="54">
        <v>5001075227</v>
      </c>
      <c r="F1756" s="56">
        <v>24</v>
      </c>
      <c r="G1756" s="54" t="s">
        <v>26</v>
      </c>
      <c r="H1756" s="54" t="s">
        <v>52</v>
      </c>
      <c r="I1756" s="54">
        <v>18</v>
      </c>
      <c r="J1756" s="57">
        <v>1176</v>
      </c>
      <c r="K1756" s="57">
        <v>1106</v>
      </c>
      <c r="L1756" s="57">
        <v>1467</v>
      </c>
      <c r="M1756" s="57">
        <v>1101</v>
      </c>
      <c r="N1756" s="57">
        <v>674</v>
      </c>
      <c r="O1756" s="57">
        <v>573</v>
      </c>
      <c r="P1756" s="57">
        <v>655</v>
      </c>
      <c r="Q1756" s="57">
        <v>566</v>
      </c>
      <c r="R1756" s="57">
        <v>907</v>
      </c>
      <c r="S1756" s="57">
        <v>686</v>
      </c>
      <c r="T1756" s="57">
        <v>867</v>
      </c>
      <c r="U1756" s="57">
        <v>990</v>
      </c>
    </row>
    <row r="1757" spans="1:21" x14ac:dyDescent="0.2">
      <c r="A1757" s="266" t="s">
        <v>172</v>
      </c>
      <c r="B1757" s="267" t="s">
        <v>172</v>
      </c>
      <c r="C1757" s="268" t="s">
        <v>172</v>
      </c>
      <c r="D1757" s="99" t="s">
        <v>28</v>
      </c>
      <c r="E1757" s="54">
        <v>5001938284</v>
      </c>
      <c r="F1757" s="55">
        <v>25</v>
      </c>
      <c r="G1757" s="54" t="s">
        <v>25</v>
      </c>
      <c r="H1757" s="54" t="s">
        <v>52</v>
      </c>
      <c r="I1757" s="54">
        <v>18</v>
      </c>
      <c r="J1757" s="57">
        <v>13920</v>
      </c>
      <c r="K1757" s="57">
        <v>17200</v>
      </c>
      <c r="L1757" s="57">
        <v>19440</v>
      </c>
      <c r="M1757" s="57">
        <v>16920</v>
      </c>
      <c r="N1757" s="57">
        <v>15200</v>
      </c>
      <c r="O1757" s="57">
        <v>14760</v>
      </c>
      <c r="P1757" s="57">
        <v>16840</v>
      </c>
      <c r="Q1757" s="57">
        <v>15880</v>
      </c>
      <c r="R1757" s="57">
        <v>17080</v>
      </c>
      <c r="S1757" s="57">
        <v>13680</v>
      </c>
      <c r="T1757" s="57">
        <v>14360</v>
      </c>
      <c r="U1757" s="57">
        <v>16840</v>
      </c>
    </row>
    <row r="1758" spans="1:21" x14ac:dyDescent="0.2">
      <c r="A1758" s="266" t="s">
        <v>172</v>
      </c>
      <c r="B1758" s="267" t="s">
        <v>172</v>
      </c>
      <c r="C1758" s="268" t="s">
        <v>172</v>
      </c>
      <c r="D1758" s="99" t="s">
        <v>28</v>
      </c>
      <c r="E1758" s="54">
        <v>5000120390</v>
      </c>
      <c r="F1758" s="55">
        <v>25</v>
      </c>
      <c r="G1758" s="54" t="s">
        <v>25</v>
      </c>
      <c r="H1758" s="54" t="s">
        <v>52</v>
      </c>
      <c r="I1758" s="54">
        <v>18</v>
      </c>
      <c r="J1758" s="57">
        <v>21600</v>
      </c>
      <c r="K1758" s="57">
        <v>23040</v>
      </c>
      <c r="L1758" s="57">
        <v>22320</v>
      </c>
      <c r="M1758" s="57">
        <v>20960</v>
      </c>
      <c r="N1758" s="57">
        <v>12240</v>
      </c>
      <c r="O1758" s="57">
        <v>11680</v>
      </c>
      <c r="P1758" s="57">
        <v>15280</v>
      </c>
      <c r="Q1758" s="57">
        <v>13760</v>
      </c>
      <c r="R1758" s="57">
        <v>14960</v>
      </c>
      <c r="S1758" s="57">
        <v>11760</v>
      </c>
      <c r="T1758" s="57">
        <v>12720</v>
      </c>
      <c r="U1758" s="57">
        <v>17520</v>
      </c>
    </row>
    <row r="1759" spans="1:21" x14ac:dyDescent="0.2">
      <c r="A1759" s="266" t="s">
        <v>172</v>
      </c>
      <c r="B1759" s="267" t="s">
        <v>172</v>
      </c>
      <c r="C1759" s="268" t="s">
        <v>172</v>
      </c>
      <c r="D1759" s="99" t="s">
        <v>28</v>
      </c>
      <c r="E1759" s="54">
        <v>5001831582</v>
      </c>
      <c r="F1759" s="56">
        <v>24</v>
      </c>
      <c r="G1759" s="54" t="s">
        <v>26</v>
      </c>
      <c r="H1759" s="54" t="s">
        <v>52</v>
      </c>
      <c r="I1759" s="54">
        <v>18</v>
      </c>
      <c r="J1759" s="57">
        <v>706</v>
      </c>
      <c r="K1759" s="57">
        <v>762</v>
      </c>
      <c r="L1759" s="57">
        <v>821</v>
      </c>
      <c r="M1759" s="57">
        <v>771</v>
      </c>
      <c r="N1759" s="57">
        <v>730</v>
      </c>
      <c r="O1759" s="57">
        <v>758</v>
      </c>
      <c r="P1759" s="57">
        <v>961</v>
      </c>
      <c r="Q1759" s="57">
        <v>945</v>
      </c>
      <c r="R1759" s="57">
        <v>1021</v>
      </c>
      <c r="S1759" s="57">
        <v>718</v>
      </c>
      <c r="T1759" s="57">
        <v>751</v>
      </c>
      <c r="U1759" s="57">
        <v>823</v>
      </c>
    </row>
    <row r="1760" spans="1:21" x14ac:dyDescent="0.2">
      <c r="A1760" s="266" t="s">
        <v>172</v>
      </c>
      <c r="B1760" s="267" t="s">
        <v>172</v>
      </c>
      <c r="C1760" s="268" t="s">
        <v>172</v>
      </c>
      <c r="D1760" s="99" t="s">
        <v>28</v>
      </c>
      <c r="E1760" s="54">
        <v>5000149799</v>
      </c>
      <c r="F1760" s="56">
        <v>24</v>
      </c>
      <c r="G1760" s="54" t="s">
        <v>26</v>
      </c>
      <c r="H1760" s="54" t="s">
        <v>52</v>
      </c>
      <c r="I1760" s="54">
        <v>18</v>
      </c>
      <c r="J1760" s="57">
        <v>6000</v>
      </c>
      <c r="K1760" s="57">
        <v>5480</v>
      </c>
      <c r="L1760" s="57">
        <v>6400</v>
      </c>
      <c r="M1760" s="57">
        <v>4240</v>
      </c>
      <c r="N1760" s="57">
        <v>2000</v>
      </c>
      <c r="O1760" s="57">
        <v>840</v>
      </c>
      <c r="P1760" s="57">
        <v>1280</v>
      </c>
      <c r="Q1760" s="57">
        <v>1600</v>
      </c>
      <c r="R1760" s="57">
        <v>1560</v>
      </c>
      <c r="S1760" s="57">
        <v>880</v>
      </c>
      <c r="T1760" s="57">
        <v>1400</v>
      </c>
      <c r="U1760" s="57">
        <v>4200</v>
      </c>
    </row>
    <row r="1761" spans="1:21" x14ac:dyDescent="0.2">
      <c r="A1761" s="266" t="s">
        <v>172</v>
      </c>
      <c r="B1761" s="267" t="s">
        <v>172</v>
      </c>
      <c r="C1761" s="268" t="s">
        <v>172</v>
      </c>
      <c r="D1761" s="99" t="s">
        <v>28</v>
      </c>
      <c r="E1761" s="54">
        <v>5000931812</v>
      </c>
      <c r="F1761" s="56">
        <v>24</v>
      </c>
      <c r="G1761" s="54" t="s">
        <v>26</v>
      </c>
      <c r="H1761" s="54" t="s">
        <v>52</v>
      </c>
      <c r="I1761" s="54">
        <v>18</v>
      </c>
      <c r="J1761" s="57">
        <v>9000</v>
      </c>
      <c r="K1761" s="57">
        <v>8760</v>
      </c>
      <c r="L1761" s="57">
        <v>9360</v>
      </c>
      <c r="M1761" s="57">
        <v>7800</v>
      </c>
      <c r="N1761" s="57">
        <v>7080</v>
      </c>
      <c r="O1761" s="57">
        <v>6240</v>
      </c>
      <c r="P1761" s="57">
        <v>7320</v>
      </c>
      <c r="Q1761" s="57">
        <v>6720</v>
      </c>
      <c r="R1761" s="57">
        <v>6840</v>
      </c>
      <c r="S1761" s="57">
        <v>6000</v>
      </c>
      <c r="T1761" s="57">
        <v>6240</v>
      </c>
      <c r="U1761" s="57">
        <v>7800</v>
      </c>
    </row>
    <row r="1762" spans="1:21" x14ac:dyDescent="0.2">
      <c r="A1762" s="266" t="s">
        <v>172</v>
      </c>
      <c r="B1762" s="267" t="s">
        <v>172</v>
      </c>
      <c r="C1762" s="268" t="s">
        <v>172</v>
      </c>
      <c r="D1762" s="99" t="s">
        <v>27</v>
      </c>
      <c r="E1762" s="54">
        <v>5000741679</v>
      </c>
      <c r="F1762" s="56">
        <v>24</v>
      </c>
      <c r="G1762" s="54" t="s">
        <v>26</v>
      </c>
      <c r="H1762" s="54" t="s">
        <v>52</v>
      </c>
      <c r="I1762" s="54">
        <v>10</v>
      </c>
      <c r="J1762" s="57">
        <v>3397</v>
      </c>
      <c r="K1762" s="57">
        <v>3303</v>
      </c>
      <c r="L1762" s="57">
        <v>3133</v>
      </c>
      <c r="M1762" s="57">
        <v>2810</v>
      </c>
      <c r="N1762" s="57">
        <v>2861</v>
      </c>
      <c r="O1762" s="57">
        <v>2529</v>
      </c>
      <c r="P1762" s="57">
        <v>2492</v>
      </c>
      <c r="Q1762" s="57">
        <v>2663</v>
      </c>
      <c r="R1762" s="57">
        <v>2850</v>
      </c>
      <c r="S1762" s="57">
        <v>2859</v>
      </c>
      <c r="T1762" s="57">
        <v>3316</v>
      </c>
      <c r="U1762" s="57">
        <v>3447</v>
      </c>
    </row>
    <row r="1763" spans="1:21" x14ac:dyDescent="0.2">
      <c r="A1763" s="266" t="s">
        <v>172</v>
      </c>
      <c r="B1763" s="267" t="s">
        <v>172</v>
      </c>
      <c r="C1763" s="268" t="s">
        <v>172</v>
      </c>
      <c r="D1763" s="99" t="s">
        <v>27</v>
      </c>
      <c r="E1763" s="54">
        <v>5000143336</v>
      </c>
      <c r="F1763" s="56">
        <v>24</v>
      </c>
      <c r="G1763" s="54" t="s">
        <v>26</v>
      </c>
      <c r="H1763" s="54" t="s">
        <v>52</v>
      </c>
      <c r="I1763" s="54">
        <v>10</v>
      </c>
      <c r="J1763" s="57">
        <v>180</v>
      </c>
      <c r="K1763" s="57">
        <v>187</v>
      </c>
      <c r="L1763" s="57">
        <v>192</v>
      </c>
      <c r="M1763" s="57">
        <v>171</v>
      </c>
      <c r="N1763" s="57">
        <v>159</v>
      </c>
      <c r="O1763" s="57">
        <v>153</v>
      </c>
      <c r="P1763" s="57">
        <v>158</v>
      </c>
      <c r="Q1763" s="57">
        <v>143</v>
      </c>
      <c r="R1763" s="57">
        <v>150</v>
      </c>
      <c r="S1763" s="57">
        <v>153</v>
      </c>
      <c r="T1763" s="57">
        <v>177</v>
      </c>
      <c r="U1763" s="57">
        <v>202</v>
      </c>
    </row>
    <row r="1764" spans="1:21" x14ac:dyDescent="0.2">
      <c r="A1764" s="266" t="s">
        <v>172</v>
      </c>
      <c r="B1764" s="267" t="s">
        <v>172</v>
      </c>
      <c r="C1764" s="268" t="s">
        <v>172</v>
      </c>
      <c r="D1764" s="99" t="s">
        <v>27</v>
      </c>
      <c r="E1764" s="54">
        <v>5000983011</v>
      </c>
      <c r="F1764" s="56">
        <v>24</v>
      </c>
      <c r="G1764" s="54" t="s">
        <v>19</v>
      </c>
      <c r="H1764" s="54" t="s">
        <v>52</v>
      </c>
      <c r="I1764" s="54">
        <v>10</v>
      </c>
      <c r="J1764" s="57">
        <v>1692</v>
      </c>
      <c r="K1764" s="57">
        <v>1396</v>
      </c>
      <c r="L1764" s="57">
        <v>1258</v>
      </c>
      <c r="M1764" s="57">
        <v>1212</v>
      </c>
      <c r="N1764" s="57">
        <v>991</v>
      </c>
      <c r="O1764" s="57">
        <v>911</v>
      </c>
      <c r="P1764" s="57">
        <v>951</v>
      </c>
      <c r="Q1764" s="57">
        <v>970</v>
      </c>
      <c r="R1764" s="57">
        <v>1133</v>
      </c>
      <c r="S1764" s="57">
        <v>1427</v>
      </c>
      <c r="T1764" s="57">
        <v>703</v>
      </c>
      <c r="U1764" s="57">
        <v>442</v>
      </c>
    </row>
    <row r="1765" spans="1:21" x14ac:dyDescent="0.2">
      <c r="A1765" s="266" t="s">
        <v>172</v>
      </c>
      <c r="B1765" s="267" t="s">
        <v>172</v>
      </c>
      <c r="C1765" s="268" t="s">
        <v>172</v>
      </c>
      <c r="D1765" s="99" t="s">
        <v>27</v>
      </c>
      <c r="E1765" s="54">
        <v>5001723368</v>
      </c>
      <c r="F1765" s="56">
        <v>24</v>
      </c>
      <c r="G1765" s="54" t="s">
        <v>26</v>
      </c>
      <c r="H1765" s="54" t="s">
        <v>52</v>
      </c>
      <c r="I1765" s="54">
        <v>10</v>
      </c>
      <c r="J1765" s="57">
        <v>13449</v>
      </c>
      <c r="K1765" s="57">
        <v>12760</v>
      </c>
      <c r="L1765" s="57">
        <v>11648</v>
      </c>
      <c r="M1765" s="57">
        <v>9802</v>
      </c>
      <c r="N1765" s="57">
        <v>9343</v>
      </c>
      <c r="O1765" s="57">
        <v>7720</v>
      </c>
      <c r="P1765" s="57">
        <v>4120</v>
      </c>
      <c r="Q1765" s="57">
        <v>4283</v>
      </c>
      <c r="R1765" s="57">
        <v>9067</v>
      </c>
      <c r="S1765" s="57">
        <v>9686</v>
      </c>
      <c r="T1765" s="57">
        <v>12142</v>
      </c>
      <c r="U1765" s="57">
        <v>12738</v>
      </c>
    </row>
    <row r="1766" spans="1:21" x14ac:dyDescent="0.2">
      <c r="A1766" s="266" t="s">
        <v>172</v>
      </c>
      <c r="B1766" s="267" t="s">
        <v>172</v>
      </c>
      <c r="C1766" s="268" t="s">
        <v>172</v>
      </c>
      <c r="D1766" s="99" t="s">
        <v>27</v>
      </c>
      <c r="E1766" s="54">
        <v>5001760114</v>
      </c>
      <c r="F1766" s="56">
        <v>24</v>
      </c>
      <c r="G1766" s="54" t="s">
        <v>26</v>
      </c>
      <c r="H1766" s="54" t="s">
        <v>52</v>
      </c>
      <c r="I1766" s="54">
        <v>10</v>
      </c>
      <c r="J1766" s="57">
        <v>625</v>
      </c>
      <c r="K1766" s="57">
        <v>559</v>
      </c>
      <c r="L1766" s="57">
        <v>535</v>
      </c>
      <c r="M1766" s="57">
        <v>492</v>
      </c>
      <c r="N1766" s="57">
        <v>487</v>
      </c>
      <c r="O1766" s="57">
        <v>411</v>
      </c>
      <c r="P1766" s="57">
        <v>365</v>
      </c>
      <c r="Q1766" s="57">
        <v>400</v>
      </c>
      <c r="R1766" s="57">
        <v>406</v>
      </c>
      <c r="S1766" s="57">
        <v>452</v>
      </c>
      <c r="T1766" s="57">
        <v>559</v>
      </c>
      <c r="U1766" s="57">
        <v>447</v>
      </c>
    </row>
    <row r="1767" spans="1:21" x14ac:dyDescent="0.2">
      <c r="A1767" s="266" t="s">
        <v>172</v>
      </c>
      <c r="B1767" s="267" t="s">
        <v>172</v>
      </c>
      <c r="C1767" s="268" t="s">
        <v>172</v>
      </c>
      <c r="D1767" s="99" t="s">
        <v>27</v>
      </c>
      <c r="E1767" s="54">
        <v>5001760127</v>
      </c>
      <c r="F1767" s="56">
        <v>24</v>
      </c>
      <c r="G1767" s="54" t="s">
        <v>26</v>
      </c>
      <c r="H1767" s="54" t="s">
        <v>52</v>
      </c>
      <c r="I1767" s="54">
        <v>10</v>
      </c>
      <c r="J1767" s="57">
        <v>1022</v>
      </c>
      <c r="K1767" s="57">
        <v>926</v>
      </c>
      <c r="L1767" s="57">
        <v>929</v>
      </c>
      <c r="M1767" s="57">
        <v>914</v>
      </c>
      <c r="N1767" s="57">
        <v>983</v>
      </c>
      <c r="O1767" s="57">
        <v>906</v>
      </c>
      <c r="P1767" s="57">
        <v>855</v>
      </c>
      <c r="Q1767" s="57">
        <v>935</v>
      </c>
      <c r="R1767" s="57">
        <v>886</v>
      </c>
      <c r="S1767" s="57">
        <v>892</v>
      </c>
      <c r="T1767" s="57">
        <v>984</v>
      </c>
      <c r="U1767" s="57">
        <v>974</v>
      </c>
    </row>
    <row r="1768" spans="1:21" x14ac:dyDescent="0.2">
      <c r="A1768" s="266" t="s">
        <v>172</v>
      </c>
      <c r="B1768" s="267" t="s">
        <v>172</v>
      </c>
      <c r="C1768" s="268" t="s">
        <v>172</v>
      </c>
      <c r="D1768" s="99" t="s">
        <v>27</v>
      </c>
      <c r="E1768" s="54">
        <v>5001559279</v>
      </c>
      <c r="F1768" s="56">
        <v>24</v>
      </c>
      <c r="G1768" s="54" t="s">
        <v>26</v>
      </c>
      <c r="H1768" s="54" t="s">
        <v>52</v>
      </c>
      <c r="I1768" s="54">
        <v>10</v>
      </c>
      <c r="J1768" s="57">
        <v>7200</v>
      </c>
      <c r="K1768" s="57">
        <v>6720</v>
      </c>
      <c r="L1768" s="57">
        <v>5440</v>
      </c>
      <c r="M1768" s="57">
        <v>4480</v>
      </c>
      <c r="N1768" s="57">
        <v>4160</v>
      </c>
      <c r="O1768" s="57">
        <v>3840</v>
      </c>
      <c r="P1768" s="57">
        <v>4160</v>
      </c>
      <c r="Q1768" s="57">
        <v>4480</v>
      </c>
      <c r="R1768" s="57"/>
      <c r="S1768" s="57">
        <v>10720</v>
      </c>
      <c r="T1768" s="57">
        <v>7040</v>
      </c>
      <c r="U1768" s="57">
        <v>7520</v>
      </c>
    </row>
    <row r="1769" spans="1:21" x14ac:dyDescent="0.2">
      <c r="A1769" s="266" t="s">
        <v>172</v>
      </c>
      <c r="B1769" s="267" t="s">
        <v>172</v>
      </c>
      <c r="C1769" s="268" t="s">
        <v>172</v>
      </c>
      <c r="D1769" s="99" t="s">
        <v>27</v>
      </c>
      <c r="E1769" s="54">
        <v>5001435642</v>
      </c>
      <c r="F1769" s="56">
        <v>24</v>
      </c>
      <c r="G1769" s="54" t="s">
        <v>19</v>
      </c>
      <c r="H1769" s="54" t="s">
        <v>52</v>
      </c>
      <c r="I1769" s="54">
        <v>10</v>
      </c>
      <c r="J1769" s="57">
        <v>949</v>
      </c>
      <c r="K1769" s="57">
        <v>872</v>
      </c>
      <c r="L1769" s="57">
        <v>878</v>
      </c>
      <c r="M1769" s="57">
        <v>847</v>
      </c>
      <c r="N1769" s="57">
        <v>724</v>
      </c>
      <c r="O1769" s="57">
        <v>638</v>
      </c>
      <c r="P1769" s="57">
        <v>637</v>
      </c>
      <c r="Q1769" s="57">
        <v>607</v>
      </c>
      <c r="R1769" s="57">
        <v>737</v>
      </c>
      <c r="S1769" s="57">
        <v>765</v>
      </c>
      <c r="T1769" s="57">
        <v>815</v>
      </c>
      <c r="U1769" s="57">
        <v>1030</v>
      </c>
    </row>
    <row r="1770" spans="1:21" x14ac:dyDescent="0.2">
      <c r="A1770" s="266" t="s">
        <v>172</v>
      </c>
      <c r="B1770" s="267" t="s">
        <v>172</v>
      </c>
      <c r="C1770" s="268" t="s">
        <v>172</v>
      </c>
      <c r="D1770" s="99" t="s">
        <v>27</v>
      </c>
      <c r="E1770" s="54">
        <v>5000379425</v>
      </c>
      <c r="F1770" s="56">
        <v>24</v>
      </c>
      <c r="G1770" s="54" t="s">
        <v>26</v>
      </c>
      <c r="H1770" s="54" t="s">
        <v>52</v>
      </c>
      <c r="I1770" s="54">
        <v>10</v>
      </c>
      <c r="J1770" s="57">
        <v>6559</v>
      </c>
      <c r="K1770" s="57">
        <v>5414</v>
      </c>
      <c r="L1770" s="57">
        <v>4872</v>
      </c>
      <c r="M1770" s="57">
        <v>4765</v>
      </c>
      <c r="N1770" s="57">
        <v>3768</v>
      </c>
      <c r="O1770" s="57">
        <v>3516</v>
      </c>
      <c r="P1770" s="57">
        <v>3764</v>
      </c>
      <c r="Q1770" s="57">
        <v>3135</v>
      </c>
      <c r="R1770" s="57">
        <v>3345</v>
      </c>
      <c r="S1770" s="57">
        <v>4807</v>
      </c>
      <c r="T1770" s="57">
        <v>4883</v>
      </c>
      <c r="U1770" s="57">
        <v>6068</v>
      </c>
    </row>
    <row r="1771" spans="1:21" x14ac:dyDescent="0.2">
      <c r="A1771" s="266" t="s">
        <v>172</v>
      </c>
      <c r="B1771" s="267" t="s">
        <v>172</v>
      </c>
      <c r="C1771" s="268" t="s">
        <v>172</v>
      </c>
      <c r="D1771" s="99" t="s">
        <v>27</v>
      </c>
      <c r="E1771" s="54">
        <v>5001353532</v>
      </c>
      <c r="F1771" s="56">
        <v>24</v>
      </c>
      <c r="G1771" s="54" t="s">
        <v>26</v>
      </c>
      <c r="H1771" s="54" t="s">
        <v>52</v>
      </c>
      <c r="I1771" s="54">
        <v>10</v>
      </c>
      <c r="J1771" s="57">
        <v>1636</v>
      </c>
      <c r="K1771" s="57">
        <v>1496</v>
      </c>
      <c r="L1771" s="57">
        <v>1458</v>
      </c>
      <c r="M1771" s="57">
        <v>1266</v>
      </c>
      <c r="N1771" s="57">
        <v>1105</v>
      </c>
      <c r="O1771" s="57">
        <v>1090</v>
      </c>
      <c r="P1771" s="57">
        <v>962</v>
      </c>
      <c r="Q1771" s="57">
        <v>1010</v>
      </c>
      <c r="R1771" s="57">
        <v>1190</v>
      </c>
      <c r="S1771" s="57">
        <v>1239</v>
      </c>
      <c r="T1771" s="57">
        <v>1327</v>
      </c>
      <c r="U1771" s="57">
        <v>1550</v>
      </c>
    </row>
    <row r="1772" spans="1:21" x14ac:dyDescent="0.2">
      <c r="A1772" s="266" t="s">
        <v>172</v>
      </c>
      <c r="B1772" s="267" t="s">
        <v>172</v>
      </c>
      <c r="C1772" s="268" t="s">
        <v>172</v>
      </c>
      <c r="D1772" s="99" t="s">
        <v>27</v>
      </c>
      <c r="E1772" s="54">
        <v>5001000348</v>
      </c>
      <c r="F1772" s="56">
        <v>24</v>
      </c>
      <c r="G1772" s="54" t="s">
        <v>26</v>
      </c>
      <c r="H1772" s="54" t="s">
        <v>52</v>
      </c>
      <c r="I1772" s="54">
        <v>10</v>
      </c>
      <c r="J1772" s="57">
        <v>392</v>
      </c>
      <c r="K1772" s="57">
        <v>364</v>
      </c>
      <c r="L1772" s="57">
        <v>383</v>
      </c>
      <c r="M1772" s="57">
        <v>353</v>
      </c>
      <c r="N1772" s="57">
        <v>321</v>
      </c>
      <c r="O1772" s="57">
        <v>331</v>
      </c>
      <c r="P1772" s="57">
        <v>294</v>
      </c>
      <c r="Q1772" s="57">
        <v>293</v>
      </c>
      <c r="R1772" s="57">
        <v>327</v>
      </c>
      <c r="S1772" s="57">
        <v>338</v>
      </c>
      <c r="T1772" s="57">
        <v>355</v>
      </c>
      <c r="U1772" s="57">
        <v>400</v>
      </c>
    </row>
    <row r="1773" spans="1:21" x14ac:dyDescent="0.2">
      <c r="A1773" s="266" t="s">
        <v>172</v>
      </c>
      <c r="B1773" s="267" t="s">
        <v>172</v>
      </c>
      <c r="C1773" s="268" t="s">
        <v>172</v>
      </c>
      <c r="D1773" s="99" t="s">
        <v>27</v>
      </c>
      <c r="E1773" s="54">
        <v>5000805498</v>
      </c>
      <c r="F1773" s="56">
        <v>24</v>
      </c>
      <c r="G1773" s="54" t="s">
        <v>26</v>
      </c>
      <c r="H1773" s="54" t="s">
        <v>52</v>
      </c>
      <c r="I1773" s="54">
        <v>10</v>
      </c>
      <c r="J1773" s="57">
        <v>390</v>
      </c>
      <c r="K1773" s="57">
        <v>360</v>
      </c>
      <c r="L1773" s="57">
        <v>380</v>
      </c>
      <c r="M1773" s="57">
        <v>320</v>
      </c>
      <c r="N1773" s="57">
        <v>310</v>
      </c>
      <c r="O1773" s="57">
        <v>320</v>
      </c>
      <c r="P1773" s="57">
        <v>290</v>
      </c>
      <c r="Q1773" s="57">
        <v>280</v>
      </c>
      <c r="R1773" s="57">
        <v>350</v>
      </c>
      <c r="S1773" s="57">
        <v>310</v>
      </c>
      <c r="T1773" s="57">
        <v>350</v>
      </c>
      <c r="U1773" s="57">
        <v>430</v>
      </c>
    </row>
    <row r="1774" spans="1:21" x14ac:dyDescent="0.2">
      <c r="A1774" s="266" t="s">
        <v>172</v>
      </c>
      <c r="B1774" s="267" t="s">
        <v>172</v>
      </c>
      <c r="C1774" s="268" t="s">
        <v>172</v>
      </c>
      <c r="D1774" s="99" t="s">
        <v>27</v>
      </c>
      <c r="E1774" s="54">
        <v>5001519866</v>
      </c>
      <c r="F1774" s="56">
        <v>24</v>
      </c>
      <c r="G1774" s="54" t="s">
        <v>26</v>
      </c>
      <c r="H1774" s="54" t="s">
        <v>52</v>
      </c>
      <c r="I1774" s="54">
        <v>10</v>
      </c>
      <c r="J1774" s="57">
        <v>810</v>
      </c>
      <c r="K1774" s="57">
        <v>730</v>
      </c>
      <c r="L1774" s="57">
        <v>760</v>
      </c>
      <c r="M1774" s="57">
        <v>650</v>
      </c>
      <c r="N1774" s="57">
        <v>610</v>
      </c>
      <c r="O1774" s="57">
        <v>610</v>
      </c>
      <c r="P1774" s="57">
        <v>520</v>
      </c>
      <c r="Q1774" s="57">
        <v>510</v>
      </c>
      <c r="R1774" s="57">
        <v>653</v>
      </c>
      <c r="S1774" s="57">
        <v>632</v>
      </c>
      <c r="T1774" s="57">
        <v>738</v>
      </c>
      <c r="U1774" s="57">
        <v>872</v>
      </c>
    </row>
    <row r="1775" spans="1:21" x14ac:dyDescent="0.2">
      <c r="A1775" s="266" t="s">
        <v>172</v>
      </c>
      <c r="B1775" s="267" t="s">
        <v>172</v>
      </c>
      <c r="C1775" s="268" t="s">
        <v>172</v>
      </c>
      <c r="D1775" s="99" t="s">
        <v>27</v>
      </c>
      <c r="E1775" s="54">
        <v>5001551235</v>
      </c>
      <c r="F1775" s="56">
        <v>24</v>
      </c>
      <c r="G1775" s="54" t="s">
        <v>26</v>
      </c>
      <c r="H1775" s="54" t="s">
        <v>52</v>
      </c>
      <c r="I1775" s="54">
        <v>10</v>
      </c>
      <c r="J1775" s="57">
        <v>305</v>
      </c>
      <c r="K1775" s="57">
        <v>280</v>
      </c>
      <c r="L1775" s="57">
        <v>294</v>
      </c>
      <c r="M1775" s="57">
        <v>267</v>
      </c>
      <c r="N1775" s="57">
        <v>267</v>
      </c>
      <c r="O1775" s="57">
        <v>277</v>
      </c>
      <c r="P1775" s="57">
        <v>258</v>
      </c>
      <c r="Q1775" s="57">
        <v>269.55200000000002</v>
      </c>
      <c r="R1775" s="57">
        <v>303.06099999999998</v>
      </c>
      <c r="S1775" s="57">
        <v>265.387</v>
      </c>
      <c r="T1775" s="57">
        <v>291</v>
      </c>
      <c r="U1775" s="57">
        <v>332</v>
      </c>
    </row>
    <row r="1776" spans="1:21" x14ac:dyDescent="0.2">
      <c r="A1776" s="266" t="s">
        <v>172</v>
      </c>
      <c r="B1776" s="267" t="s">
        <v>172</v>
      </c>
      <c r="C1776" s="268" t="s">
        <v>172</v>
      </c>
      <c r="D1776" s="99" t="s">
        <v>27</v>
      </c>
      <c r="E1776" s="54">
        <v>5000829056</v>
      </c>
      <c r="F1776" s="56">
        <v>24</v>
      </c>
      <c r="G1776" s="54" t="s">
        <v>19</v>
      </c>
      <c r="H1776" s="54" t="s">
        <v>52</v>
      </c>
      <c r="I1776" s="54">
        <v>10</v>
      </c>
      <c r="J1776" s="57">
        <v>3838</v>
      </c>
      <c r="K1776" s="57">
        <v>3132</v>
      </c>
      <c r="L1776" s="57">
        <v>2927</v>
      </c>
      <c r="M1776" s="57">
        <v>2542</v>
      </c>
      <c r="N1776" s="57">
        <v>2480</v>
      </c>
      <c r="O1776" s="57">
        <v>2111</v>
      </c>
      <c r="P1776" s="57">
        <v>2112</v>
      </c>
      <c r="Q1776" s="57">
        <v>1985</v>
      </c>
      <c r="R1776" s="57">
        <v>2324</v>
      </c>
      <c r="S1776" s="57">
        <v>2906</v>
      </c>
      <c r="T1776" s="57">
        <v>2954</v>
      </c>
      <c r="U1776" s="57">
        <v>3148</v>
      </c>
    </row>
    <row r="1777" spans="1:21" x14ac:dyDescent="0.2">
      <c r="A1777" s="266" t="s">
        <v>172</v>
      </c>
      <c r="B1777" s="267" t="s">
        <v>172</v>
      </c>
      <c r="C1777" s="268" t="s">
        <v>172</v>
      </c>
      <c r="D1777" s="99" t="s">
        <v>27</v>
      </c>
      <c r="E1777" s="54">
        <v>5000499957</v>
      </c>
      <c r="F1777" s="56">
        <v>24</v>
      </c>
      <c r="G1777" s="54" t="s">
        <v>19</v>
      </c>
      <c r="H1777" s="54" t="s">
        <v>52</v>
      </c>
      <c r="I1777" s="54">
        <v>10</v>
      </c>
      <c r="J1777" s="57">
        <v>2653</v>
      </c>
      <c r="K1777" s="57">
        <v>2232</v>
      </c>
      <c r="L1777" s="57">
        <v>2068</v>
      </c>
      <c r="M1777" s="57">
        <v>2107</v>
      </c>
      <c r="N1777" s="57">
        <v>1774</v>
      </c>
      <c r="O1777" s="57">
        <v>1744</v>
      </c>
      <c r="P1777" s="57">
        <v>1871</v>
      </c>
      <c r="Q1777" s="57">
        <v>1834</v>
      </c>
      <c r="R1777" s="57">
        <v>2108</v>
      </c>
      <c r="S1777" s="57">
        <v>2146</v>
      </c>
      <c r="T1777" s="57">
        <v>2235</v>
      </c>
      <c r="U1777" s="57">
        <v>2594</v>
      </c>
    </row>
    <row r="1778" spans="1:21" x14ac:dyDescent="0.2">
      <c r="A1778" s="266" t="s">
        <v>172</v>
      </c>
      <c r="B1778" s="267" t="s">
        <v>172</v>
      </c>
      <c r="C1778" s="268" t="s">
        <v>172</v>
      </c>
      <c r="D1778" s="99" t="s">
        <v>27</v>
      </c>
      <c r="E1778" s="54">
        <v>5000464160</v>
      </c>
      <c r="F1778" s="56">
        <v>24</v>
      </c>
      <c r="G1778" s="54" t="s">
        <v>19</v>
      </c>
      <c r="H1778" s="54" t="s">
        <v>52</v>
      </c>
      <c r="I1778" s="54">
        <v>10</v>
      </c>
      <c r="J1778" s="57">
        <v>4000</v>
      </c>
      <c r="K1778" s="57">
        <v>3390</v>
      </c>
      <c r="L1778" s="57">
        <v>3250</v>
      </c>
      <c r="M1778" s="57">
        <v>2720</v>
      </c>
      <c r="N1778" s="57">
        <v>2330</v>
      </c>
      <c r="O1778" s="57">
        <v>2340</v>
      </c>
      <c r="P1778" s="57">
        <v>2150</v>
      </c>
      <c r="Q1778" s="57">
        <v>2397</v>
      </c>
      <c r="R1778" s="57">
        <v>2953</v>
      </c>
      <c r="S1778" s="57">
        <v>3194</v>
      </c>
      <c r="T1778" s="57">
        <v>3407</v>
      </c>
      <c r="U1778" s="57">
        <v>3994</v>
      </c>
    </row>
    <row r="1779" spans="1:21" x14ac:dyDescent="0.2">
      <c r="A1779" s="266" t="s">
        <v>172</v>
      </c>
      <c r="B1779" s="267" t="s">
        <v>172</v>
      </c>
      <c r="C1779" s="268" t="s">
        <v>172</v>
      </c>
      <c r="D1779" s="99" t="s">
        <v>27</v>
      </c>
      <c r="E1779" s="54">
        <v>5001372556</v>
      </c>
      <c r="F1779" s="56">
        <v>24</v>
      </c>
      <c r="G1779" s="54" t="s">
        <v>26</v>
      </c>
      <c r="H1779" s="54" t="s">
        <v>52</v>
      </c>
      <c r="I1779" s="54">
        <v>10</v>
      </c>
      <c r="J1779" s="57">
        <v>970</v>
      </c>
      <c r="K1779" s="57">
        <v>850</v>
      </c>
      <c r="L1779" s="57">
        <v>770</v>
      </c>
      <c r="M1779" s="57">
        <v>810</v>
      </c>
      <c r="N1779" s="57">
        <v>670</v>
      </c>
      <c r="O1779" s="57">
        <v>613</v>
      </c>
      <c r="P1779" s="57">
        <v>578</v>
      </c>
      <c r="Q1779" s="57">
        <v>576</v>
      </c>
      <c r="R1779" s="57">
        <v>683</v>
      </c>
      <c r="S1779" s="57">
        <v>714</v>
      </c>
      <c r="T1779" s="57">
        <v>765</v>
      </c>
      <c r="U1779" s="57">
        <v>891</v>
      </c>
    </row>
    <row r="1780" spans="1:21" x14ac:dyDescent="0.2">
      <c r="A1780" s="266" t="s">
        <v>172</v>
      </c>
      <c r="B1780" s="267" t="s">
        <v>172</v>
      </c>
      <c r="C1780" s="268" t="s">
        <v>172</v>
      </c>
      <c r="D1780" s="99" t="s">
        <v>27</v>
      </c>
      <c r="E1780" s="54">
        <v>5000495335</v>
      </c>
      <c r="F1780" s="56">
        <v>24</v>
      </c>
      <c r="G1780" s="54" t="s">
        <v>26</v>
      </c>
      <c r="H1780" s="54" t="s">
        <v>52</v>
      </c>
      <c r="I1780" s="54">
        <v>10</v>
      </c>
      <c r="J1780" s="57">
        <v>1440</v>
      </c>
      <c r="K1780" s="57">
        <v>1360</v>
      </c>
      <c r="L1780" s="57">
        <v>1120</v>
      </c>
      <c r="M1780" s="57">
        <v>1040</v>
      </c>
      <c r="N1780" s="57">
        <v>960</v>
      </c>
      <c r="O1780" s="57">
        <v>880</v>
      </c>
      <c r="P1780" s="57">
        <v>800</v>
      </c>
      <c r="Q1780" s="57">
        <v>960</v>
      </c>
      <c r="R1780" s="57">
        <v>1040</v>
      </c>
      <c r="S1780" s="57">
        <v>1200</v>
      </c>
      <c r="T1780" s="57">
        <v>1360</v>
      </c>
      <c r="U1780" s="57">
        <v>1360</v>
      </c>
    </row>
    <row r="1781" spans="1:21" x14ac:dyDescent="0.2">
      <c r="A1781" s="266" t="s">
        <v>172</v>
      </c>
      <c r="B1781" s="267" t="s">
        <v>172</v>
      </c>
      <c r="C1781" s="268" t="s">
        <v>172</v>
      </c>
      <c r="D1781" s="99" t="s">
        <v>27</v>
      </c>
      <c r="E1781" s="54">
        <v>5000769915</v>
      </c>
      <c r="F1781" s="56">
        <v>24</v>
      </c>
      <c r="G1781" s="54" t="s">
        <v>26</v>
      </c>
      <c r="H1781" s="54" t="s">
        <v>52</v>
      </c>
      <c r="I1781" s="54">
        <v>10</v>
      </c>
      <c r="J1781" s="57">
        <v>190</v>
      </c>
      <c r="K1781" s="57">
        <v>180</v>
      </c>
      <c r="L1781" s="57">
        <v>188</v>
      </c>
      <c r="M1781" s="57">
        <v>185</v>
      </c>
      <c r="N1781" s="57">
        <v>180</v>
      </c>
      <c r="O1781" s="57">
        <v>201</v>
      </c>
      <c r="P1781" s="57">
        <v>192</v>
      </c>
      <c r="Q1781" s="57">
        <v>192</v>
      </c>
      <c r="R1781" s="57">
        <v>202</v>
      </c>
      <c r="S1781" s="57">
        <v>186</v>
      </c>
      <c r="T1781" s="57">
        <v>178</v>
      </c>
      <c r="U1781" s="57">
        <v>197</v>
      </c>
    </row>
    <row r="1782" spans="1:21" x14ac:dyDescent="0.2">
      <c r="A1782" s="266" t="s">
        <v>172</v>
      </c>
      <c r="B1782" s="267" t="s">
        <v>172</v>
      </c>
      <c r="C1782" s="268" t="s">
        <v>172</v>
      </c>
      <c r="D1782" s="99" t="s">
        <v>27</v>
      </c>
      <c r="E1782" s="54">
        <v>5001311042</v>
      </c>
      <c r="F1782" s="56">
        <v>24</v>
      </c>
      <c r="G1782" s="54" t="s">
        <v>26</v>
      </c>
      <c r="H1782" s="54" t="s">
        <v>52</v>
      </c>
      <c r="I1782" s="54">
        <v>10</v>
      </c>
      <c r="J1782" s="57">
        <v>6035</v>
      </c>
      <c r="K1782" s="57">
        <v>5729</v>
      </c>
      <c r="L1782" s="57">
        <v>5193</v>
      </c>
      <c r="M1782" s="57">
        <v>4338</v>
      </c>
      <c r="N1782" s="57">
        <v>4114</v>
      </c>
      <c r="O1782" s="57">
        <v>3374</v>
      </c>
      <c r="P1782" s="57">
        <v>3154</v>
      </c>
      <c r="Q1782" s="57">
        <v>3514</v>
      </c>
      <c r="R1782" s="57">
        <v>4046</v>
      </c>
      <c r="S1782" s="57">
        <v>4179</v>
      </c>
      <c r="T1782" s="57">
        <v>4463</v>
      </c>
      <c r="U1782" s="57">
        <v>5620</v>
      </c>
    </row>
    <row r="1783" spans="1:21" x14ac:dyDescent="0.2">
      <c r="A1783" s="266" t="s">
        <v>172</v>
      </c>
      <c r="B1783" s="267" t="s">
        <v>172</v>
      </c>
      <c r="C1783" s="268" t="s">
        <v>172</v>
      </c>
      <c r="D1783" s="99" t="s">
        <v>27</v>
      </c>
      <c r="E1783" s="54">
        <v>5000386767</v>
      </c>
      <c r="F1783" s="56">
        <v>24</v>
      </c>
      <c r="G1783" s="54" t="s">
        <v>26</v>
      </c>
      <c r="H1783" s="54" t="s">
        <v>52</v>
      </c>
      <c r="I1783" s="54">
        <v>10</v>
      </c>
      <c r="J1783" s="57">
        <v>1580</v>
      </c>
      <c r="K1783" s="57">
        <v>1470</v>
      </c>
      <c r="L1783" s="57">
        <v>1470</v>
      </c>
      <c r="M1783" s="57">
        <v>1240</v>
      </c>
      <c r="N1783" s="57">
        <v>1120</v>
      </c>
      <c r="O1783" s="57">
        <v>1080</v>
      </c>
      <c r="P1783" s="57">
        <v>930</v>
      </c>
      <c r="Q1783" s="57">
        <v>950</v>
      </c>
      <c r="R1783" s="57">
        <v>1200</v>
      </c>
      <c r="S1783" s="57">
        <v>1200</v>
      </c>
      <c r="T1783" s="57">
        <v>1520</v>
      </c>
      <c r="U1783" s="57">
        <v>1630</v>
      </c>
    </row>
    <row r="1784" spans="1:21" x14ac:dyDescent="0.2">
      <c r="A1784" s="266" t="s">
        <v>172</v>
      </c>
      <c r="B1784" s="267" t="s">
        <v>172</v>
      </c>
      <c r="C1784" s="268" t="s">
        <v>172</v>
      </c>
      <c r="D1784" s="99" t="s">
        <v>27</v>
      </c>
      <c r="E1784" s="54">
        <v>5001487990</v>
      </c>
      <c r="F1784" s="56">
        <v>24</v>
      </c>
      <c r="G1784" s="54" t="s">
        <v>26</v>
      </c>
      <c r="H1784" s="54" t="s">
        <v>52</v>
      </c>
      <c r="I1784" s="54">
        <v>10</v>
      </c>
      <c r="J1784" s="57">
        <v>1186</v>
      </c>
      <c r="K1784" s="57">
        <v>1068</v>
      </c>
      <c r="L1784" s="57">
        <v>1106</v>
      </c>
      <c r="M1784" s="57">
        <v>1058</v>
      </c>
      <c r="N1784" s="57">
        <v>980</v>
      </c>
      <c r="O1784" s="57">
        <v>966</v>
      </c>
      <c r="P1784" s="57">
        <v>987</v>
      </c>
      <c r="Q1784" s="57">
        <v>883</v>
      </c>
      <c r="R1784" s="57">
        <v>995</v>
      </c>
      <c r="S1784" s="57">
        <v>955</v>
      </c>
      <c r="T1784" s="57">
        <v>961</v>
      </c>
      <c r="U1784" s="57">
        <v>1166</v>
      </c>
    </row>
    <row r="1785" spans="1:21" x14ac:dyDescent="0.2">
      <c r="A1785" s="266" t="s">
        <v>172</v>
      </c>
      <c r="B1785" s="267" t="s">
        <v>172</v>
      </c>
      <c r="C1785" s="268" t="s">
        <v>172</v>
      </c>
      <c r="D1785" s="99" t="s">
        <v>27</v>
      </c>
      <c r="E1785" s="54">
        <v>5001887956</v>
      </c>
      <c r="F1785" s="56">
        <v>24</v>
      </c>
      <c r="G1785" s="54" t="s">
        <v>19</v>
      </c>
      <c r="H1785" s="54" t="s">
        <v>52</v>
      </c>
      <c r="I1785" s="54">
        <v>10</v>
      </c>
      <c r="J1785" s="57">
        <v>2720</v>
      </c>
      <c r="K1785" s="57">
        <v>2560</v>
      </c>
      <c r="L1785" s="57">
        <v>2240</v>
      </c>
      <c r="M1785" s="57">
        <v>1920</v>
      </c>
      <c r="N1785" s="57">
        <v>1760</v>
      </c>
      <c r="O1785" s="57">
        <v>1440</v>
      </c>
      <c r="P1785" s="57">
        <v>1280</v>
      </c>
      <c r="Q1785" s="57"/>
      <c r="R1785" s="57">
        <v>2880</v>
      </c>
      <c r="S1785" s="57">
        <v>1600</v>
      </c>
      <c r="T1785" s="57">
        <v>2181.7600000000002</v>
      </c>
      <c r="U1785" s="57">
        <v>2708.48</v>
      </c>
    </row>
    <row r="1786" spans="1:21" x14ac:dyDescent="0.2">
      <c r="A1786" s="266" t="s">
        <v>172</v>
      </c>
      <c r="B1786" s="267" t="s">
        <v>172</v>
      </c>
      <c r="C1786" s="268" t="s">
        <v>172</v>
      </c>
      <c r="D1786" s="99" t="s">
        <v>27</v>
      </c>
      <c r="E1786" s="54">
        <v>5000278254</v>
      </c>
      <c r="F1786" s="56">
        <v>24</v>
      </c>
      <c r="G1786" s="54" t="s">
        <v>19</v>
      </c>
      <c r="H1786" s="54" t="s">
        <v>52</v>
      </c>
      <c r="I1786" s="54">
        <v>10</v>
      </c>
      <c r="J1786" s="57">
        <v>2560</v>
      </c>
      <c r="K1786" s="57">
        <v>2560</v>
      </c>
      <c r="L1786" s="57">
        <v>2080</v>
      </c>
      <c r="M1786" s="57">
        <v>1920</v>
      </c>
      <c r="N1786" s="57">
        <v>1760</v>
      </c>
      <c r="O1786" s="57">
        <v>1440</v>
      </c>
      <c r="P1786" s="57">
        <v>1280</v>
      </c>
      <c r="Q1786" s="57">
        <v>1600</v>
      </c>
      <c r="R1786" s="57">
        <v>1760</v>
      </c>
      <c r="S1786" s="57">
        <v>1920</v>
      </c>
      <c r="T1786" s="57">
        <v>2560</v>
      </c>
      <c r="U1786" s="57">
        <v>2560</v>
      </c>
    </row>
    <row r="1787" spans="1:21" x14ac:dyDescent="0.2">
      <c r="A1787" s="266" t="s">
        <v>172</v>
      </c>
      <c r="B1787" s="267" t="s">
        <v>172</v>
      </c>
      <c r="C1787" s="268" t="s">
        <v>172</v>
      </c>
      <c r="D1787" s="99" t="s">
        <v>27</v>
      </c>
      <c r="E1787" s="54">
        <v>5001656935</v>
      </c>
      <c r="F1787" s="56">
        <v>24</v>
      </c>
      <c r="G1787" s="54" t="s">
        <v>19</v>
      </c>
      <c r="H1787" s="54" t="s">
        <v>52</v>
      </c>
      <c r="I1787" s="54">
        <v>10</v>
      </c>
      <c r="J1787" s="57">
        <v>1998</v>
      </c>
      <c r="K1787" s="57">
        <v>1609</v>
      </c>
      <c r="L1787" s="57">
        <v>1445</v>
      </c>
      <c r="M1787" s="57">
        <v>1483</v>
      </c>
      <c r="N1787" s="57">
        <v>1228</v>
      </c>
      <c r="O1787" s="57">
        <v>1153</v>
      </c>
      <c r="P1787" s="57">
        <v>1123</v>
      </c>
      <c r="Q1787" s="57">
        <v>1164</v>
      </c>
      <c r="R1787" s="57">
        <v>1450</v>
      </c>
      <c r="S1787" s="57">
        <v>1545</v>
      </c>
      <c r="T1787" s="57">
        <v>1659</v>
      </c>
      <c r="U1787" s="57">
        <v>1965</v>
      </c>
    </row>
    <row r="1788" spans="1:21" x14ac:dyDescent="0.2">
      <c r="A1788" s="266" t="s">
        <v>172</v>
      </c>
      <c r="B1788" s="267" t="s">
        <v>172</v>
      </c>
      <c r="C1788" s="268" t="s">
        <v>172</v>
      </c>
      <c r="D1788" s="99" t="s">
        <v>27</v>
      </c>
      <c r="E1788" s="54">
        <v>5001682496</v>
      </c>
      <c r="F1788" s="56">
        <v>24</v>
      </c>
      <c r="G1788" s="54" t="s">
        <v>26</v>
      </c>
      <c r="H1788" s="54" t="s">
        <v>52</v>
      </c>
      <c r="I1788" s="54">
        <v>10</v>
      </c>
      <c r="J1788" s="57">
        <v>13047</v>
      </c>
      <c r="K1788" s="57">
        <v>12345</v>
      </c>
      <c r="L1788" s="57">
        <v>11127</v>
      </c>
      <c r="M1788" s="57">
        <v>9234</v>
      </c>
      <c r="N1788" s="57">
        <v>8753</v>
      </c>
      <c r="O1788" s="57">
        <v>7181</v>
      </c>
      <c r="P1788" s="57">
        <v>6705</v>
      </c>
      <c r="Q1788" s="57">
        <v>7503</v>
      </c>
      <c r="R1788" s="57">
        <v>8711</v>
      </c>
      <c r="S1788" s="57">
        <v>9442</v>
      </c>
      <c r="T1788" s="57">
        <v>11956</v>
      </c>
      <c r="U1788" s="57">
        <v>12498</v>
      </c>
    </row>
    <row r="1789" spans="1:21" x14ac:dyDescent="0.2">
      <c r="A1789" s="266" t="s">
        <v>172</v>
      </c>
      <c r="B1789" s="267" t="s">
        <v>172</v>
      </c>
      <c r="C1789" s="268" t="s">
        <v>172</v>
      </c>
      <c r="D1789" s="99" t="s">
        <v>27</v>
      </c>
      <c r="E1789" s="54">
        <v>5000347785</v>
      </c>
      <c r="F1789" s="56">
        <v>24</v>
      </c>
      <c r="G1789" s="54" t="s">
        <v>26</v>
      </c>
      <c r="H1789" s="54" t="s">
        <v>52</v>
      </c>
      <c r="I1789" s="54">
        <v>10</v>
      </c>
      <c r="J1789" s="57">
        <v>5463</v>
      </c>
      <c r="K1789" s="57">
        <v>5092</v>
      </c>
      <c r="L1789" s="57">
        <v>4833</v>
      </c>
      <c r="M1789" s="57">
        <v>4070</v>
      </c>
      <c r="N1789" s="57">
        <v>3911</v>
      </c>
      <c r="O1789" s="57">
        <v>3260</v>
      </c>
      <c r="P1789" s="57">
        <v>3026</v>
      </c>
      <c r="Q1789" s="57">
        <v>3285</v>
      </c>
      <c r="R1789" s="57">
        <v>3698</v>
      </c>
      <c r="S1789" s="57">
        <v>3906</v>
      </c>
      <c r="T1789" s="57">
        <v>4752</v>
      </c>
      <c r="U1789" s="57">
        <v>4876</v>
      </c>
    </row>
    <row r="1790" spans="1:21" x14ac:dyDescent="0.2">
      <c r="A1790" s="266" t="s">
        <v>172</v>
      </c>
      <c r="B1790" s="267" t="s">
        <v>172</v>
      </c>
      <c r="C1790" s="268" t="s">
        <v>172</v>
      </c>
      <c r="D1790" s="99" t="s">
        <v>27</v>
      </c>
      <c r="E1790" s="54">
        <v>5000144050</v>
      </c>
      <c r="F1790" s="56">
        <v>24</v>
      </c>
      <c r="G1790" s="54" t="s">
        <v>19</v>
      </c>
      <c r="H1790" s="54" t="s">
        <v>52</v>
      </c>
      <c r="I1790" s="54">
        <v>10</v>
      </c>
      <c r="J1790" s="57">
        <v>7438</v>
      </c>
      <c r="K1790" s="57">
        <v>6108</v>
      </c>
      <c r="L1790" s="57">
        <v>5358</v>
      </c>
      <c r="M1790" s="57">
        <v>4497</v>
      </c>
      <c r="N1790" s="57">
        <v>3936</v>
      </c>
      <c r="O1790" s="57">
        <v>3381</v>
      </c>
      <c r="P1790" s="57">
        <v>3543</v>
      </c>
      <c r="Q1790" s="57">
        <v>3737</v>
      </c>
      <c r="R1790" s="57">
        <v>4326</v>
      </c>
      <c r="S1790" s="57">
        <v>5150</v>
      </c>
      <c r="T1790" s="57">
        <v>5190</v>
      </c>
      <c r="U1790" s="57">
        <v>6024</v>
      </c>
    </row>
    <row r="1791" spans="1:21" x14ac:dyDescent="0.2">
      <c r="A1791" s="266" t="s">
        <v>172</v>
      </c>
      <c r="B1791" s="267" t="s">
        <v>172</v>
      </c>
      <c r="C1791" s="268" t="s">
        <v>172</v>
      </c>
      <c r="D1791" s="99" t="s">
        <v>27</v>
      </c>
      <c r="E1791" s="54">
        <v>5000803436</v>
      </c>
      <c r="F1791" s="56">
        <v>24</v>
      </c>
      <c r="G1791" s="54" t="s">
        <v>26</v>
      </c>
      <c r="H1791" s="54" t="s">
        <v>52</v>
      </c>
      <c r="I1791" s="54">
        <v>10</v>
      </c>
      <c r="J1791" s="57">
        <v>2545</v>
      </c>
      <c r="K1791" s="57">
        <v>2334</v>
      </c>
      <c r="L1791" s="57">
        <v>2190</v>
      </c>
      <c r="M1791" s="57">
        <v>2114</v>
      </c>
      <c r="N1791" s="57">
        <v>2234</v>
      </c>
      <c r="O1791" s="57">
        <v>2071</v>
      </c>
      <c r="P1791" s="57">
        <v>2109</v>
      </c>
      <c r="Q1791" s="57">
        <v>1979</v>
      </c>
      <c r="R1791" s="57">
        <v>2054</v>
      </c>
      <c r="S1791" s="57">
        <v>2297</v>
      </c>
      <c r="T1791" s="57">
        <v>2178</v>
      </c>
      <c r="U1791" s="57">
        <v>2372</v>
      </c>
    </row>
    <row r="1792" spans="1:21" x14ac:dyDescent="0.2">
      <c r="A1792" s="266" t="s">
        <v>172</v>
      </c>
      <c r="B1792" s="267" t="s">
        <v>172</v>
      </c>
      <c r="C1792" s="268" t="s">
        <v>172</v>
      </c>
      <c r="D1792" s="99" t="s">
        <v>27</v>
      </c>
      <c r="E1792" s="54">
        <v>5000968954</v>
      </c>
      <c r="F1792" s="56">
        <v>24</v>
      </c>
      <c r="G1792" s="54" t="s">
        <v>19</v>
      </c>
      <c r="H1792" s="54" t="s">
        <v>52</v>
      </c>
      <c r="I1792" s="54">
        <v>10</v>
      </c>
      <c r="J1792" s="57">
        <v>573</v>
      </c>
      <c r="K1792" s="57">
        <v>481</v>
      </c>
      <c r="L1792" s="57">
        <v>434</v>
      </c>
      <c r="M1792" s="57">
        <v>429</v>
      </c>
      <c r="N1792" s="57">
        <v>349</v>
      </c>
      <c r="O1792" s="57">
        <v>343</v>
      </c>
      <c r="P1792" s="57">
        <v>377</v>
      </c>
      <c r="Q1792" s="57">
        <v>376</v>
      </c>
      <c r="R1792" s="57">
        <v>400</v>
      </c>
      <c r="S1792" s="57">
        <v>469</v>
      </c>
      <c r="T1792" s="57">
        <v>476</v>
      </c>
      <c r="U1792" s="57">
        <v>578</v>
      </c>
    </row>
    <row r="1793" spans="1:21" x14ac:dyDescent="0.2">
      <c r="A1793" s="266" t="s">
        <v>172</v>
      </c>
      <c r="B1793" s="267" t="s">
        <v>172</v>
      </c>
      <c r="C1793" s="268" t="s">
        <v>172</v>
      </c>
      <c r="D1793" s="99" t="s">
        <v>27</v>
      </c>
      <c r="E1793" s="54">
        <v>5000559486</v>
      </c>
      <c r="F1793" s="56">
        <v>24</v>
      </c>
      <c r="G1793" s="54" t="s">
        <v>19</v>
      </c>
      <c r="H1793" s="54" t="s">
        <v>52</v>
      </c>
      <c r="I1793" s="54">
        <v>10</v>
      </c>
      <c r="J1793" s="57">
        <v>1970</v>
      </c>
      <c r="K1793" s="57">
        <v>1750</v>
      </c>
      <c r="L1793" s="57">
        <v>1660</v>
      </c>
      <c r="M1793" s="57">
        <v>1490</v>
      </c>
      <c r="N1793" s="57">
        <v>1260</v>
      </c>
      <c r="O1793" s="57">
        <v>1050</v>
      </c>
      <c r="P1793" s="57">
        <v>1060</v>
      </c>
      <c r="Q1793" s="57">
        <v>1025</v>
      </c>
      <c r="R1793" s="57">
        <v>1244</v>
      </c>
      <c r="S1793" s="57">
        <v>1181</v>
      </c>
      <c r="T1793" s="57">
        <v>1164</v>
      </c>
      <c r="U1793" s="57">
        <v>1469</v>
      </c>
    </row>
    <row r="1794" spans="1:21" x14ac:dyDescent="0.2">
      <c r="A1794" s="266" t="s">
        <v>172</v>
      </c>
      <c r="B1794" s="267" t="s">
        <v>172</v>
      </c>
      <c r="C1794" s="268" t="s">
        <v>172</v>
      </c>
      <c r="D1794" s="99" t="s">
        <v>27</v>
      </c>
      <c r="E1794" s="54">
        <v>5000876782</v>
      </c>
      <c r="F1794" s="56">
        <v>24</v>
      </c>
      <c r="G1794" s="54" t="s">
        <v>19</v>
      </c>
      <c r="H1794" s="54" t="s">
        <v>52</v>
      </c>
      <c r="I1794" s="54">
        <v>10</v>
      </c>
      <c r="J1794" s="57">
        <v>750</v>
      </c>
      <c r="K1794" s="57">
        <v>650</v>
      </c>
      <c r="L1794" s="57">
        <v>640</v>
      </c>
      <c r="M1794" s="57">
        <v>590</v>
      </c>
      <c r="N1794" s="57">
        <v>510</v>
      </c>
      <c r="O1794" s="57">
        <v>480</v>
      </c>
      <c r="P1794" s="57">
        <v>500</v>
      </c>
      <c r="Q1794" s="57">
        <v>470</v>
      </c>
      <c r="R1794" s="57">
        <v>590</v>
      </c>
      <c r="S1794" s="57">
        <v>590</v>
      </c>
      <c r="T1794" s="57">
        <v>610</v>
      </c>
      <c r="U1794" s="57">
        <v>760</v>
      </c>
    </row>
    <row r="1795" spans="1:21" x14ac:dyDescent="0.2">
      <c r="A1795" s="266" t="s">
        <v>172</v>
      </c>
      <c r="B1795" s="267" t="s">
        <v>172</v>
      </c>
      <c r="C1795" s="268" t="s">
        <v>172</v>
      </c>
      <c r="D1795" s="99" t="s">
        <v>27</v>
      </c>
      <c r="E1795" s="54">
        <v>5001692557</v>
      </c>
      <c r="F1795" s="56">
        <v>24</v>
      </c>
      <c r="G1795" s="54" t="s">
        <v>19</v>
      </c>
      <c r="H1795" s="54" t="s">
        <v>52</v>
      </c>
      <c r="I1795" s="54">
        <v>10</v>
      </c>
      <c r="J1795" s="57">
        <v>551.58100000000002</v>
      </c>
      <c r="K1795" s="57">
        <v>357.41899999999998</v>
      </c>
      <c r="L1795" s="57">
        <v>402</v>
      </c>
      <c r="M1795" s="57">
        <v>342</v>
      </c>
      <c r="N1795" s="57">
        <v>304</v>
      </c>
      <c r="O1795" s="57">
        <v>232</v>
      </c>
      <c r="P1795" s="57">
        <v>205</v>
      </c>
      <c r="Q1795" s="57">
        <v>206</v>
      </c>
      <c r="R1795" s="57">
        <v>281</v>
      </c>
      <c r="S1795" s="57">
        <v>349.03699999999998</v>
      </c>
      <c r="T1795" s="57">
        <v>362.96300000000002</v>
      </c>
      <c r="U1795" s="57">
        <v>448</v>
      </c>
    </row>
    <row r="1796" spans="1:21" x14ac:dyDescent="0.2">
      <c r="A1796" s="266" t="s">
        <v>172</v>
      </c>
      <c r="B1796" s="267" t="s">
        <v>172</v>
      </c>
      <c r="C1796" s="268" t="s">
        <v>172</v>
      </c>
      <c r="D1796" s="99" t="s">
        <v>27</v>
      </c>
      <c r="E1796" s="54">
        <v>5001047149</v>
      </c>
      <c r="F1796" s="56">
        <v>24</v>
      </c>
      <c r="G1796" s="54" t="s">
        <v>26</v>
      </c>
      <c r="H1796" s="54" t="s">
        <v>52</v>
      </c>
      <c r="I1796" s="54">
        <v>10</v>
      </c>
      <c r="J1796" s="57">
        <v>1458</v>
      </c>
      <c r="K1796" s="57">
        <v>1241</v>
      </c>
      <c r="L1796" s="57">
        <v>1280</v>
      </c>
      <c r="M1796" s="57">
        <v>1175</v>
      </c>
      <c r="N1796" s="57">
        <v>1076</v>
      </c>
      <c r="O1796" s="57">
        <v>870</v>
      </c>
      <c r="P1796" s="57">
        <v>760</v>
      </c>
      <c r="Q1796" s="57">
        <v>850</v>
      </c>
      <c r="R1796" s="57">
        <v>916</v>
      </c>
      <c r="S1796" s="57">
        <v>1071</v>
      </c>
      <c r="T1796" s="57">
        <v>1325</v>
      </c>
      <c r="U1796" s="57">
        <v>1409</v>
      </c>
    </row>
    <row r="1797" spans="1:21" x14ac:dyDescent="0.2">
      <c r="A1797" s="266" t="s">
        <v>172</v>
      </c>
      <c r="B1797" s="267" t="s">
        <v>172</v>
      </c>
      <c r="C1797" s="268" t="s">
        <v>172</v>
      </c>
      <c r="D1797" s="99" t="s">
        <v>27</v>
      </c>
      <c r="E1797" s="54">
        <v>5001875381</v>
      </c>
      <c r="F1797" s="56">
        <v>24</v>
      </c>
      <c r="G1797" s="54" t="s">
        <v>26</v>
      </c>
      <c r="H1797" s="54" t="s">
        <v>52</v>
      </c>
      <c r="I1797" s="54">
        <v>10</v>
      </c>
      <c r="J1797" s="57">
        <v>340</v>
      </c>
      <c r="K1797" s="57">
        <v>310</v>
      </c>
      <c r="L1797" s="57">
        <v>280</v>
      </c>
      <c r="M1797" s="57">
        <v>260</v>
      </c>
      <c r="N1797" s="57">
        <v>260</v>
      </c>
      <c r="O1797" s="57">
        <v>230</v>
      </c>
      <c r="P1797" s="57">
        <v>190</v>
      </c>
      <c r="Q1797" s="57">
        <v>219</v>
      </c>
      <c r="R1797" s="57">
        <v>227</v>
      </c>
      <c r="S1797" s="57">
        <v>280</v>
      </c>
      <c r="T1797" s="57">
        <v>293</v>
      </c>
      <c r="U1797" s="57">
        <v>345</v>
      </c>
    </row>
    <row r="1798" spans="1:21" x14ac:dyDescent="0.2">
      <c r="A1798" s="266" t="s">
        <v>172</v>
      </c>
      <c r="B1798" s="267" t="s">
        <v>172</v>
      </c>
      <c r="C1798" s="268" t="s">
        <v>172</v>
      </c>
      <c r="D1798" s="99" t="s">
        <v>27</v>
      </c>
      <c r="E1798" s="54">
        <v>5000709838</v>
      </c>
      <c r="F1798" s="56">
        <v>24</v>
      </c>
      <c r="G1798" s="54" t="s">
        <v>19</v>
      </c>
      <c r="H1798" s="54" t="s">
        <v>52</v>
      </c>
      <c r="I1798" s="54">
        <v>10</v>
      </c>
      <c r="J1798" s="57">
        <v>360</v>
      </c>
      <c r="K1798" s="57">
        <v>310</v>
      </c>
      <c r="L1798" s="57">
        <v>290</v>
      </c>
      <c r="M1798" s="57">
        <v>250</v>
      </c>
      <c r="N1798" s="57">
        <v>230</v>
      </c>
      <c r="O1798" s="57">
        <v>190</v>
      </c>
      <c r="P1798" s="57">
        <v>140</v>
      </c>
      <c r="Q1798" s="57">
        <v>144</v>
      </c>
      <c r="R1798" s="57">
        <v>161</v>
      </c>
      <c r="S1798" s="57">
        <v>223</v>
      </c>
      <c r="T1798" s="57">
        <v>281</v>
      </c>
      <c r="U1798" s="57">
        <v>345</v>
      </c>
    </row>
    <row r="1799" spans="1:21" x14ac:dyDescent="0.2">
      <c r="A1799" s="266" t="s">
        <v>172</v>
      </c>
      <c r="B1799" s="267" t="s">
        <v>172</v>
      </c>
      <c r="C1799" s="268" t="s">
        <v>172</v>
      </c>
      <c r="D1799" s="99" t="s">
        <v>27</v>
      </c>
      <c r="E1799" s="54">
        <v>5001540454</v>
      </c>
      <c r="F1799" s="56">
        <v>24</v>
      </c>
      <c r="G1799" s="54" t="s">
        <v>26</v>
      </c>
      <c r="H1799" s="54" t="s">
        <v>52</v>
      </c>
      <c r="I1799" s="54">
        <v>10</v>
      </c>
      <c r="J1799" s="57">
        <v>219</v>
      </c>
      <c r="K1799" s="57">
        <v>194</v>
      </c>
      <c r="L1799" s="57">
        <v>189</v>
      </c>
      <c r="M1799" s="57">
        <v>168</v>
      </c>
      <c r="N1799" s="57">
        <v>137</v>
      </c>
      <c r="O1799" s="57">
        <v>136.25</v>
      </c>
      <c r="P1799" s="57">
        <v>108.75</v>
      </c>
      <c r="Q1799" s="57">
        <v>112</v>
      </c>
      <c r="R1799" s="57">
        <v>155.727</v>
      </c>
      <c r="S1799" s="57">
        <v>150.273</v>
      </c>
      <c r="T1799" s="57">
        <v>191.93899999999999</v>
      </c>
      <c r="U1799" s="57">
        <v>229.35</v>
      </c>
    </row>
    <row r="1800" spans="1:21" x14ac:dyDescent="0.2">
      <c r="A1800" s="266" t="s">
        <v>172</v>
      </c>
      <c r="B1800" s="267" t="s">
        <v>172</v>
      </c>
      <c r="C1800" s="268" t="s">
        <v>172</v>
      </c>
      <c r="D1800" s="99" t="s">
        <v>27</v>
      </c>
      <c r="E1800" s="54">
        <v>5000296332</v>
      </c>
      <c r="F1800" s="56">
        <v>24</v>
      </c>
      <c r="G1800" s="54" t="s">
        <v>19</v>
      </c>
      <c r="H1800" s="54" t="s">
        <v>52</v>
      </c>
      <c r="I1800" s="54">
        <v>10</v>
      </c>
      <c r="J1800" s="57">
        <v>341</v>
      </c>
      <c r="K1800" s="57">
        <v>295</v>
      </c>
      <c r="L1800" s="57">
        <v>276</v>
      </c>
      <c r="M1800" s="57">
        <v>235</v>
      </c>
      <c r="N1800" s="57">
        <v>209</v>
      </c>
      <c r="O1800" s="57">
        <v>164</v>
      </c>
      <c r="P1800" s="57">
        <v>127</v>
      </c>
      <c r="Q1800" s="57">
        <v>138</v>
      </c>
      <c r="R1800" s="57">
        <v>154</v>
      </c>
      <c r="S1800" s="57">
        <v>207</v>
      </c>
      <c r="T1800" s="57">
        <v>255</v>
      </c>
      <c r="U1800" s="57">
        <v>331</v>
      </c>
    </row>
    <row r="1801" spans="1:21" x14ac:dyDescent="0.2">
      <c r="A1801" s="266" t="s">
        <v>172</v>
      </c>
      <c r="B1801" s="267" t="s">
        <v>172</v>
      </c>
      <c r="C1801" s="268" t="s">
        <v>172</v>
      </c>
      <c r="D1801" s="99" t="s">
        <v>27</v>
      </c>
      <c r="E1801" s="54">
        <v>5001157037</v>
      </c>
      <c r="F1801" s="56">
        <v>24</v>
      </c>
      <c r="G1801" s="54" t="s">
        <v>26</v>
      </c>
      <c r="H1801" s="54" t="s">
        <v>52</v>
      </c>
      <c r="I1801" s="54">
        <v>10</v>
      </c>
      <c r="J1801" s="57">
        <v>2290</v>
      </c>
      <c r="K1801" s="57">
        <v>1270</v>
      </c>
      <c r="L1801" s="57">
        <v>690</v>
      </c>
      <c r="M1801" s="57">
        <v>610</v>
      </c>
      <c r="N1801" s="57">
        <v>600</v>
      </c>
      <c r="O1801" s="57">
        <v>650</v>
      </c>
      <c r="P1801" s="57">
        <v>820</v>
      </c>
      <c r="Q1801" s="57">
        <v>1221</v>
      </c>
      <c r="R1801" s="57">
        <v>1457</v>
      </c>
      <c r="S1801" s="57">
        <v>1656</v>
      </c>
      <c r="T1801" s="57">
        <v>1993</v>
      </c>
      <c r="U1801" s="57">
        <v>2257</v>
      </c>
    </row>
    <row r="1802" spans="1:21" x14ac:dyDescent="0.2">
      <c r="A1802" s="266" t="s">
        <v>172</v>
      </c>
      <c r="B1802" s="267" t="s">
        <v>172</v>
      </c>
      <c r="C1802" s="268" t="s">
        <v>172</v>
      </c>
      <c r="D1802" s="99" t="s">
        <v>27</v>
      </c>
      <c r="E1802" s="54">
        <v>5000858619</v>
      </c>
      <c r="F1802" s="56">
        <v>24</v>
      </c>
      <c r="G1802" s="54" t="s">
        <v>26</v>
      </c>
      <c r="H1802" s="54" t="s">
        <v>52</v>
      </c>
      <c r="I1802" s="54">
        <v>10</v>
      </c>
      <c r="J1802" s="57">
        <v>2864</v>
      </c>
      <c r="K1802" s="57">
        <v>3178</v>
      </c>
      <c r="L1802" s="57">
        <v>2916</v>
      </c>
      <c r="M1802" s="57">
        <v>2491</v>
      </c>
      <c r="N1802" s="57">
        <v>2390</v>
      </c>
      <c r="O1802" s="57">
        <v>2022</v>
      </c>
      <c r="P1802" s="57">
        <v>1839</v>
      </c>
      <c r="Q1802" s="57">
        <v>1998</v>
      </c>
      <c r="R1802" s="57">
        <v>2230</v>
      </c>
      <c r="S1802" s="57">
        <v>2350</v>
      </c>
      <c r="T1802" s="57">
        <v>2860</v>
      </c>
      <c r="U1802" s="57">
        <v>2927</v>
      </c>
    </row>
    <row r="1803" spans="1:21" x14ac:dyDescent="0.2">
      <c r="A1803" s="266" t="s">
        <v>172</v>
      </c>
      <c r="B1803" s="267" t="s">
        <v>172</v>
      </c>
      <c r="C1803" s="268" t="s">
        <v>172</v>
      </c>
      <c r="D1803" s="99" t="s">
        <v>27</v>
      </c>
      <c r="E1803" s="54">
        <v>5000900885</v>
      </c>
      <c r="F1803" s="56">
        <v>24</v>
      </c>
      <c r="G1803" s="54" t="s">
        <v>26</v>
      </c>
      <c r="H1803" s="54" t="s">
        <v>52</v>
      </c>
      <c r="I1803" s="54">
        <v>10</v>
      </c>
      <c r="J1803" s="57">
        <v>173</v>
      </c>
      <c r="K1803" s="57">
        <v>180</v>
      </c>
      <c r="L1803" s="57">
        <v>188</v>
      </c>
      <c r="M1803" s="57">
        <v>174</v>
      </c>
      <c r="N1803" s="57">
        <v>175</v>
      </c>
      <c r="O1803" s="57">
        <v>171</v>
      </c>
      <c r="P1803" s="57">
        <v>176</v>
      </c>
      <c r="Q1803" s="57">
        <v>160</v>
      </c>
      <c r="R1803" s="57">
        <v>169</v>
      </c>
      <c r="S1803" s="57">
        <v>168</v>
      </c>
      <c r="T1803" s="57">
        <v>184</v>
      </c>
      <c r="U1803" s="57">
        <v>198</v>
      </c>
    </row>
    <row r="1804" spans="1:21" x14ac:dyDescent="0.2">
      <c r="A1804" s="266" t="s">
        <v>172</v>
      </c>
      <c r="B1804" s="267" t="s">
        <v>172</v>
      </c>
      <c r="C1804" s="268" t="s">
        <v>172</v>
      </c>
      <c r="D1804" s="99" t="s">
        <v>27</v>
      </c>
      <c r="E1804" s="54">
        <v>5000790865</v>
      </c>
      <c r="F1804" s="56">
        <v>24</v>
      </c>
      <c r="G1804" s="54" t="s">
        <v>26</v>
      </c>
      <c r="H1804" s="54" t="s">
        <v>52</v>
      </c>
      <c r="I1804" s="54">
        <v>10</v>
      </c>
      <c r="J1804" s="57">
        <v>393</v>
      </c>
      <c r="K1804" s="57">
        <v>405</v>
      </c>
      <c r="L1804" s="57">
        <v>443</v>
      </c>
      <c r="M1804" s="57">
        <v>386</v>
      </c>
      <c r="N1804" s="57">
        <v>355</v>
      </c>
      <c r="O1804" s="57">
        <v>326</v>
      </c>
      <c r="P1804" s="57">
        <v>330</v>
      </c>
      <c r="Q1804" s="57">
        <v>303</v>
      </c>
      <c r="R1804" s="57">
        <v>321</v>
      </c>
      <c r="S1804" s="57">
        <v>315</v>
      </c>
      <c r="T1804" s="57">
        <v>349</v>
      </c>
      <c r="U1804" s="57">
        <v>419</v>
      </c>
    </row>
    <row r="1805" spans="1:21" x14ac:dyDescent="0.2">
      <c r="A1805" s="266" t="s">
        <v>172</v>
      </c>
      <c r="B1805" s="267" t="s">
        <v>172</v>
      </c>
      <c r="C1805" s="268" t="s">
        <v>172</v>
      </c>
      <c r="D1805" s="99" t="s">
        <v>27</v>
      </c>
      <c r="E1805" s="54">
        <v>5001633275</v>
      </c>
      <c r="F1805" s="56">
        <v>24</v>
      </c>
      <c r="G1805" s="54" t="s">
        <v>26</v>
      </c>
      <c r="H1805" s="54" t="s">
        <v>52</v>
      </c>
      <c r="I1805" s="54">
        <v>10</v>
      </c>
      <c r="J1805" s="57">
        <v>361</v>
      </c>
      <c r="K1805" s="57">
        <v>396</v>
      </c>
      <c r="L1805" s="57">
        <v>357</v>
      </c>
      <c r="M1805" s="57">
        <v>350</v>
      </c>
      <c r="N1805" s="57">
        <v>337</v>
      </c>
      <c r="O1805" s="57">
        <v>340</v>
      </c>
      <c r="P1805" s="57">
        <v>294</v>
      </c>
      <c r="Q1805" s="57">
        <v>298</v>
      </c>
      <c r="R1805" s="57">
        <v>317</v>
      </c>
      <c r="S1805" s="57">
        <v>302</v>
      </c>
      <c r="T1805" s="57">
        <v>347</v>
      </c>
      <c r="U1805" s="57">
        <v>351</v>
      </c>
    </row>
    <row r="1806" spans="1:21" x14ac:dyDescent="0.2">
      <c r="A1806" s="266" t="s">
        <v>172</v>
      </c>
      <c r="B1806" s="267" t="s">
        <v>172</v>
      </c>
      <c r="C1806" s="268" t="s">
        <v>172</v>
      </c>
      <c r="D1806" s="99" t="s">
        <v>27</v>
      </c>
      <c r="E1806" s="54">
        <v>5000341775</v>
      </c>
      <c r="F1806" s="56">
        <v>24</v>
      </c>
      <c r="G1806" s="54" t="s">
        <v>26</v>
      </c>
      <c r="H1806" s="54" t="s">
        <v>52</v>
      </c>
      <c r="I1806" s="54">
        <v>10</v>
      </c>
      <c r="J1806" s="57">
        <v>400</v>
      </c>
      <c r="K1806" s="57">
        <v>365</v>
      </c>
      <c r="L1806" s="57">
        <v>376</v>
      </c>
      <c r="M1806" s="57">
        <v>332</v>
      </c>
      <c r="N1806" s="57">
        <v>322</v>
      </c>
      <c r="O1806" s="57">
        <v>326</v>
      </c>
      <c r="P1806" s="57">
        <v>298</v>
      </c>
      <c r="Q1806" s="57">
        <v>296</v>
      </c>
      <c r="R1806" s="57">
        <v>365</v>
      </c>
      <c r="S1806" s="57">
        <v>339</v>
      </c>
      <c r="T1806" s="57">
        <v>367</v>
      </c>
      <c r="U1806" s="57">
        <v>525</v>
      </c>
    </row>
    <row r="1807" spans="1:21" x14ac:dyDescent="0.2">
      <c r="A1807" s="266" t="s">
        <v>172</v>
      </c>
      <c r="B1807" s="267" t="s">
        <v>172</v>
      </c>
      <c r="C1807" s="268" t="s">
        <v>172</v>
      </c>
      <c r="D1807" s="99" t="s">
        <v>27</v>
      </c>
      <c r="E1807" s="54">
        <v>5001376501</v>
      </c>
      <c r="F1807" s="56">
        <v>24</v>
      </c>
      <c r="G1807" s="54" t="s">
        <v>26</v>
      </c>
      <c r="H1807" s="54" t="s">
        <v>52</v>
      </c>
      <c r="I1807" s="54">
        <v>10</v>
      </c>
      <c r="J1807" s="57">
        <v>465</v>
      </c>
      <c r="K1807" s="57">
        <v>427</v>
      </c>
      <c r="L1807" s="57">
        <v>438</v>
      </c>
      <c r="M1807" s="57">
        <v>385</v>
      </c>
      <c r="N1807" s="57">
        <v>370</v>
      </c>
      <c r="O1807" s="57">
        <v>371</v>
      </c>
      <c r="P1807" s="57">
        <v>337</v>
      </c>
      <c r="Q1807" s="57">
        <v>338</v>
      </c>
      <c r="R1807" s="57">
        <v>418</v>
      </c>
      <c r="S1807" s="57">
        <v>394</v>
      </c>
      <c r="T1807" s="57">
        <v>439</v>
      </c>
      <c r="U1807" s="57">
        <v>515</v>
      </c>
    </row>
    <row r="1808" spans="1:21" x14ac:dyDescent="0.2">
      <c r="A1808" s="266" t="s">
        <v>172</v>
      </c>
      <c r="B1808" s="267" t="s">
        <v>172</v>
      </c>
      <c r="C1808" s="268" t="s">
        <v>172</v>
      </c>
      <c r="D1808" s="99" t="s">
        <v>27</v>
      </c>
      <c r="E1808" s="54">
        <v>5001220679</v>
      </c>
      <c r="F1808" s="56">
        <v>24</v>
      </c>
      <c r="G1808" s="54" t="s">
        <v>26</v>
      </c>
      <c r="H1808" s="54" t="s">
        <v>52</v>
      </c>
      <c r="I1808" s="54">
        <v>10</v>
      </c>
      <c r="J1808" s="57">
        <v>924</v>
      </c>
      <c r="K1808" s="57">
        <v>837</v>
      </c>
      <c r="L1808" s="57">
        <v>787</v>
      </c>
      <c r="M1808" s="57">
        <v>750</v>
      </c>
      <c r="N1808" s="57">
        <v>646</v>
      </c>
      <c r="O1808" s="57">
        <v>590</v>
      </c>
      <c r="P1808" s="57">
        <v>599</v>
      </c>
      <c r="Q1808" s="57">
        <v>575</v>
      </c>
      <c r="R1808" s="57">
        <v>653</v>
      </c>
      <c r="S1808" s="57">
        <v>757</v>
      </c>
      <c r="T1808" s="57">
        <v>799</v>
      </c>
      <c r="U1808" s="57">
        <v>958</v>
      </c>
    </row>
    <row r="1809" spans="1:21" x14ac:dyDescent="0.2">
      <c r="A1809" s="266" t="s">
        <v>172</v>
      </c>
      <c r="B1809" s="267" t="s">
        <v>172</v>
      </c>
      <c r="C1809" s="268" t="s">
        <v>172</v>
      </c>
      <c r="D1809" s="99" t="s">
        <v>27</v>
      </c>
      <c r="E1809" s="54">
        <v>5001215664</v>
      </c>
      <c r="F1809" s="56">
        <v>24</v>
      </c>
      <c r="G1809" s="54" t="s">
        <v>26</v>
      </c>
      <c r="H1809" s="54" t="s">
        <v>52</v>
      </c>
      <c r="I1809" s="54">
        <v>10</v>
      </c>
      <c r="J1809" s="57">
        <v>250</v>
      </c>
      <c r="K1809" s="57">
        <v>240</v>
      </c>
      <c r="L1809" s="57">
        <v>200</v>
      </c>
      <c r="M1809" s="57">
        <v>140</v>
      </c>
      <c r="N1809" s="57">
        <v>150</v>
      </c>
      <c r="O1809" s="57">
        <v>140</v>
      </c>
      <c r="P1809" s="57">
        <v>130</v>
      </c>
      <c r="Q1809" s="57">
        <v>127</v>
      </c>
      <c r="R1809" s="57">
        <v>154</v>
      </c>
      <c r="S1809" s="57">
        <v>150</v>
      </c>
      <c r="T1809" s="57">
        <v>170</v>
      </c>
      <c r="U1809" s="57">
        <v>201</v>
      </c>
    </row>
    <row r="1810" spans="1:21" x14ac:dyDescent="0.2">
      <c r="A1810" s="266" t="s">
        <v>172</v>
      </c>
      <c r="B1810" s="267" t="s">
        <v>172</v>
      </c>
      <c r="C1810" s="268" t="s">
        <v>172</v>
      </c>
      <c r="D1810" s="99" t="s">
        <v>27</v>
      </c>
      <c r="E1810" s="54">
        <v>5001264811</v>
      </c>
      <c r="F1810" s="56">
        <v>24</v>
      </c>
      <c r="G1810" s="54" t="s">
        <v>19</v>
      </c>
      <c r="H1810" s="54" t="s">
        <v>52</v>
      </c>
      <c r="I1810" s="54">
        <v>10</v>
      </c>
      <c r="J1810" s="57">
        <v>763</v>
      </c>
      <c r="K1810" s="57">
        <v>684</v>
      </c>
      <c r="L1810" s="57">
        <v>333</v>
      </c>
      <c r="M1810" s="57">
        <v>221</v>
      </c>
      <c r="N1810" s="57">
        <v>258</v>
      </c>
      <c r="O1810" s="57">
        <v>420</v>
      </c>
      <c r="P1810" s="57">
        <v>352</v>
      </c>
      <c r="Q1810" s="57">
        <v>400</v>
      </c>
      <c r="R1810" s="57">
        <v>527</v>
      </c>
      <c r="S1810" s="57">
        <v>558</v>
      </c>
      <c r="T1810" s="57">
        <v>673</v>
      </c>
      <c r="U1810" s="57">
        <v>901</v>
      </c>
    </row>
    <row r="1811" spans="1:21" x14ac:dyDescent="0.2">
      <c r="A1811" s="266" t="s">
        <v>172</v>
      </c>
      <c r="B1811" s="267" t="s">
        <v>172</v>
      </c>
      <c r="C1811" s="268" t="s">
        <v>172</v>
      </c>
      <c r="D1811" s="99" t="s">
        <v>27</v>
      </c>
      <c r="E1811" s="54">
        <v>5001255933</v>
      </c>
      <c r="F1811" s="56">
        <v>24</v>
      </c>
      <c r="G1811" s="54" t="s">
        <v>26</v>
      </c>
      <c r="H1811" s="54" t="s">
        <v>52</v>
      </c>
      <c r="I1811" s="54">
        <v>10</v>
      </c>
      <c r="J1811" s="57">
        <v>467</v>
      </c>
      <c r="K1811" s="57">
        <v>437</v>
      </c>
      <c r="L1811" s="57">
        <v>439</v>
      </c>
      <c r="M1811" s="57">
        <v>374</v>
      </c>
      <c r="N1811" s="57">
        <v>328</v>
      </c>
      <c r="O1811" s="57">
        <v>310</v>
      </c>
      <c r="P1811" s="57">
        <v>260</v>
      </c>
      <c r="Q1811" s="57">
        <v>261</v>
      </c>
      <c r="R1811" s="57">
        <v>388</v>
      </c>
      <c r="S1811" s="57">
        <v>476</v>
      </c>
      <c r="T1811" s="57">
        <v>357</v>
      </c>
      <c r="U1811" s="57">
        <v>600</v>
      </c>
    </row>
    <row r="1812" spans="1:21" x14ac:dyDescent="0.2">
      <c r="A1812" s="266" t="s">
        <v>172</v>
      </c>
      <c r="B1812" s="267" t="s">
        <v>172</v>
      </c>
      <c r="C1812" s="268" t="s">
        <v>172</v>
      </c>
      <c r="D1812" s="99" t="s">
        <v>27</v>
      </c>
      <c r="E1812" s="54">
        <v>5000222142</v>
      </c>
      <c r="F1812" s="56">
        <v>24</v>
      </c>
      <c r="G1812" s="54" t="s">
        <v>19</v>
      </c>
      <c r="H1812" s="54" t="s">
        <v>52</v>
      </c>
      <c r="I1812" s="54">
        <v>10</v>
      </c>
      <c r="J1812" s="57">
        <v>538</v>
      </c>
      <c r="K1812" s="57">
        <v>482</v>
      </c>
      <c r="L1812" s="57">
        <v>489</v>
      </c>
      <c r="M1812" s="57">
        <v>410</v>
      </c>
      <c r="N1812" s="57">
        <v>363</v>
      </c>
      <c r="O1812" s="57">
        <v>345</v>
      </c>
      <c r="P1812" s="57">
        <v>281</v>
      </c>
      <c r="Q1812" s="57">
        <v>280</v>
      </c>
      <c r="R1812" s="57">
        <v>382</v>
      </c>
      <c r="S1812" s="57">
        <v>397</v>
      </c>
      <c r="T1812" s="57">
        <v>485</v>
      </c>
      <c r="U1812" s="57">
        <v>721</v>
      </c>
    </row>
    <row r="1813" spans="1:21" x14ac:dyDescent="0.2">
      <c r="A1813" s="266" t="s">
        <v>172</v>
      </c>
      <c r="B1813" s="267" t="s">
        <v>172</v>
      </c>
      <c r="C1813" s="268" t="s">
        <v>172</v>
      </c>
      <c r="D1813" s="99" t="s">
        <v>27</v>
      </c>
      <c r="E1813" s="54">
        <v>5001342121</v>
      </c>
      <c r="F1813" s="56">
        <v>24</v>
      </c>
      <c r="G1813" s="54" t="s">
        <v>19</v>
      </c>
      <c r="H1813" s="54" t="s">
        <v>52</v>
      </c>
      <c r="I1813" s="54">
        <v>10</v>
      </c>
      <c r="J1813" s="57">
        <v>608</v>
      </c>
      <c r="K1813" s="57">
        <v>539</v>
      </c>
      <c r="L1813" s="57">
        <v>554</v>
      </c>
      <c r="M1813" s="57">
        <v>455</v>
      </c>
      <c r="N1813" s="57">
        <v>373</v>
      </c>
      <c r="O1813" s="57">
        <v>338</v>
      </c>
      <c r="P1813" s="57">
        <v>271</v>
      </c>
      <c r="Q1813" s="57">
        <v>273</v>
      </c>
      <c r="R1813" s="57">
        <v>372</v>
      </c>
      <c r="S1813" s="57">
        <v>405</v>
      </c>
      <c r="T1813" s="57">
        <v>494</v>
      </c>
      <c r="U1813" s="57">
        <v>645</v>
      </c>
    </row>
    <row r="1814" spans="1:21" x14ac:dyDescent="0.2">
      <c r="A1814" s="266" t="s">
        <v>172</v>
      </c>
      <c r="B1814" s="267" t="s">
        <v>172</v>
      </c>
      <c r="C1814" s="268" t="s">
        <v>172</v>
      </c>
      <c r="D1814" s="99" t="s">
        <v>27</v>
      </c>
      <c r="E1814" s="54">
        <v>5001874263</v>
      </c>
      <c r="F1814" s="56">
        <v>24</v>
      </c>
      <c r="G1814" s="54" t="s">
        <v>26</v>
      </c>
      <c r="H1814" s="54" t="s">
        <v>52</v>
      </c>
      <c r="I1814" s="54">
        <v>10</v>
      </c>
      <c r="J1814" s="57">
        <v>990</v>
      </c>
      <c r="K1814" s="57">
        <v>900</v>
      </c>
      <c r="L1814" s="57">
        <v>880</v>
      </c>
      <c r="M1814" s="57">
        <v>720</v>
      </c>
      <c r="N1814" s="57">
        <v>630</v>
      </c>
      <c r="O1814" s="57">
        <v>580</v>
      </c>
      <c r="P1814" s="57">
        <v>537.33000000000004</v>
      </c>
      <c r="Q1814" s="57"/>
      <c r="R1814" s="57">
        <v>4224.67</v>
      </c>
      <c r="S1814" s="57">
        <v>2639</v>
      </c>
      <c r="T1814" s="57">
        <v>2941</v>
      </c>
      <c r="U1814" s="57">
        <v>3601</v>
      </c>
    </row>
    <row r="1815" spans="1:21" x14ac:dyDescent="0.2">
      <c r="A1815" s="266" t="s">
        <v>172</v>
      </c>
      <c r="B1815" s="267" t="s">
        <v>172</v>
      </c>
      <c r="C1815" s="268" t="s">
        <v>172</v>
      </c>
      <c r="D1815" s="99" t="s">
        <v>27</v>
      </c>
      <c r="E1815" s="54">
        <v>5001287216</v>
      </c>
      <c r="F1815" s="56">
        <v>24</v>
      </c>
      <c r="G1815" s="54" t="s">
        <v>26</v>
      </c>
      <c r="H1815" s="54" t="s">
        <v>52</v>
      </c>
      <c r="I1815" s="54">
        <v>10</v>
      </c>
      <c r="J1815" s="57">
        <v>378</v>
      </c>
      <c r="K1815" s="57">
        <v>344</v>
      </c>
      <c r="L1815" s="57">
        <v>334</v>
      </c>
      <c r="M1815" s="57">
        <v>267</v>
      </c>
      <c r="N1815" s="57">
        <v>236</v>
      </c>
      <c r="O1815" s="57">
        <v>220</v>
      </c>
      <c r="P1815" s="57">
        <v>189</v>
      </c>
      <c r="Q1815" s="57">
        <v>200</v>
      </c>
      <c r="R1815" s="57">
        <v>270</v>
      </c>
      <c r="S1815" s="57">
        <v>276</v>
      </c>
      <c r="T1815" s="57">
        <v>336</v>
      </c>
      <c r="U1815" s="57">
        <v>404</v>
      </c>
    </row>
    <row r="1816" spans="1:21" x14ac:dyDescent="0.2">
      <c r="A1816" s="266" t="s">
        <v>172</v>
      </c>
      <c r="B1816" s="267" t="s">
        <v>172</v>
      </c>
      <c r="C1816" s="268" t="s">
        <v>172</v>
      </c>
      <c r="D1816" s="99" t="s">
        <v>27</v>
      </c>
      <c r="E1816" s="54">
        <v>5001295928</v>
      </c>
      <c r="F1816" s="56">
        <v>24</v>
      </c>
      <c r="G1816" s="54" t="s">
        <v>26</v>
      </c>
      <c r="H1816" s="54" t="s">
        <v>52</v>
      </c>
      <c r="I1816" s="54">
        <v>10</v>
      </c>
      <c r="J1816" s="57">
        <v>889</v>
      </c>
      <c r="K1816" s="57">
        <v>790</v>
      </c>
      <c r="L1816" s="57">
        <v>797</v>
      </c>
      <c r="M1816" s="57">
        <v>642</v>
      </c>
      <c r="N1816" s="57">
        <v>566</v>
      </c>
      <c r="O1816" s="57">
        <v>515</v>
      </c>
      <c r="P1816" s="57">
        <v>441</v>
      </c>
      <c r="Q1816" s="57">
        <v>467</v>
      </c>
      <c r="R1816" s="57">
        <v>638</v>
      </c>
      <c r="S1816" s="57">
        <v>664</v>
      </c>
      <c r="T1816" s="57">
        <v>788</v>
      </c>
      <c r="U1816" s="57">
        <v>967</v>
      </c>
    </row>
    <row r="1817" spans="1:21" x14ac:dyDescent="0.2">
      <c r="A1817" s="266" t="s">
        <v>172</v>
      </c>
      <c r="B1817" s="267" t="s">
        <v>172</v>
      </c>
      <c r="C1817" s="268" t="s">
        <v>172</v>
      </c>
      <c r="D1817" s="99" t="s">
        <v>27</v>
      </c>
      <c r="E1817" s="54">
        <v>5000342179</v>
      </c>
      <c r="F1817" s="56">
        <v>24</v>
      </c>
      <c r="G1817" s="54" t="s">
        <v>26</v>
      </c>
      <c r="H1817" s="54" t="s">
        <v>52</v>
      </c>
      <c r="I1817" s="54">
        <v>10</v>
      </c>
      <c r="J1817" s="57">
        <v>644</v>
      </c>
      <c r="K1817" s="57">
        <v>578</v>
      </c>
      <c r="L1817" s="57">
        <v>599</v>
      </c>
      <c r="M1817" s="57">
        <v>505</v>
      </c>
      <c r="N1817" s="57">
        <v>476</v>
      </c>
      <c r="O1817" s="57">
        <v>479</v>
      </c>
      <c r="P1817" s="57">
        <v>429</v>
      </c>
      <c r="Q1817" s="57">
        <v>432</v>
      </c>
      <c r="R1817" s="57">
        <v>544</v>
      </c>
      <c r="S1817" s="57">
        <v>525</v>
      </c>
      <c r="T1817" s="57">
        <v>606</v>
      </c>
      <c r="U1817" s="57">
        <v>707</v>
      </c>
    </row>
    <row r="1818" spans="1:21" x14ac:dyDescent="0.2">
      <c r="A1818" s="266" t="s">
        <v>172</v>
      </c>
      <c r="B1818" s="267" t="s">
        <v>172</v>
      </c>
      <c r="C1818" s="268" t="s">
        <v>172</v>
      </c>
      <c r="D1818" s="99" t="s">
        <v>27</v>
      </c>
      <c r="E1818" s="54">
        <v>5001481663</v>
      </c>
      <c r="F1818" s="56">
        <v>24</v>
      </c>
      <c r="G1818" s="54" t="s">
        <v>26</v>
      </c>
      <c r="H1818" s="54" t="s">
        <v>52</v>
      </c>
      <c r="I1818" s="54">
        <v>10</v>
      </c>
      <c r="J1818" s="57">
        <v>3940</v>
      </c>
      <c r="K1818" s="57">
        <v>3920</v>
      </c>
      <c r="L1818" s="57">
        <v>3640</v>
      </c>
      <c r="M1818" s="57">
        <v>2490</v>
      </c>
      <c r="N1818" s="57">
        <v>2340</v>
      </c>
      <c r="O1818" s="57">
        <v>2710</v>
      </c>
      <c r="P1818" s="57">
        <v>2731</v>
      </c>
      <c r="Q1818" s="57">
        <v>2586</v>
      </c>
      <c r="R1818" s="57">
        <v>3018</v>
      </c>
      <c r="S1818" s="57">
        <v>3198</v>
      </c>
      <c r="T1818" s="57">
        <v>3441</v>
      </c>
      <c r="U1818" s="57">
        <v>4382</v>
      </c>
    </row>
    <row r="1819" spans="1:21" x14ac:dyDescent="0.2">
      <c r="A1819" s="266" t="s">
        <v>172</v>
      </c>
      <c r="B1819" s="267" t="s">
        <v>172</v>
      </c>
      <c r="C1819" s="268" t="s">
        <v>172</v>
      </c>
      <c r="D1819" s="99" t="s">
        <v>27</v>
      </c>
      <c r="E1819" s="54">
        <v>5001406964</v>
      </c>
      <c r="F1819" s="56">
        <v>24</v>
      </c>
      <c r="G1819" s="54" t="s">
        <v>26</v>
      </c>
      <c r="H1819" s="54" t="s">
        <v>52</v>
      </c>
      <c r="I1819" s="54">
        <v>10</v>
      </c>
      <c r="J1819" s="57">
        <v>790</v>
      </c>
      <c r="K1819" s="57">
        <v>702</v>
      </c>
      <c r="L1819" s="57">
        <v>725</v>
      </c>
      <c r="M1819" s="57">
        <v>564</v>
      </c>
      <c r="N1819" s="57">
        <v>491</v>
      </c>
      <c r="O1819" s="57">
        <v>438</v>
      </c>
      <c r="P1819" s="57">
        <v>367</v>
      </c>
      <c r="Q1819" s="57">
        <v>380</v>
      </c>
      <c r="R1819" s="57">
        <v>513</v>
      </c>
      <c r="S1819" s="57">
        <v>525</v>
      </c>
      <c r="T1819" s="57">
        <v>714</v>
      </c>
      <c r="U1819" s="57">
        <v>784</v>
      </c>
    </row>
    <row r="1820" spans="1:21" x14ac:dyDescent="0.2">
      <c r="A1820" s="266" t="s">
        <v>172</v>
      </c>
      <c r="B1820" s="267" t="s">
        <v>172</v>
      </c>
      <c r="C1820" s="268" t="s">
        <v>172</v>
      </c>
      <c r="D1820" s="99" t="s">
        <v>27</v>
      </c>
      <c r="E1820" s="54">
        <v>5001760579</v>
      </c>
      <c r="F1820" s="56">
        <v>24</v>
      </c>
      <c r="G1820" s="54" t="s">
        <v>26</v>
      </c>
      <c r="H1820" s="54" t="s">
        <v>52</v>
      </c>
      <c r="I1820" s="54">
        <v>10</v>
      </c>
      <c r="J1820" s="57">
        <v>572</v>
      </c>
      <c r="K1820" s="57">
        <v>623</v>
      </c>
      <c r="L1820" s="57">
        <v>558</v>
      </c>
      <c r="M1820" s="57">
        <v>693</v>
      </c>
      <c r="N1820" s="57">
        <v>640</v>
      </c>
      <c r="O1820" s="57">
        <v>614</v>
      </c>
      <c r="P1820" s="57">
        <v>509</v>
      </c>
      <c r="Q1820" s="57">
        <v>492</v>
      </c>
      <c r="R1820" s="57">
        <v>545</v>
      </c>
      <c r="S1820" s="57">
        <v>537</v>
      </c>
      <c r="T1820" s="57">
        <v>654</v>
      </c>
      <c r="U1820" s="57">
        <v>706</v>
      </c>
    </row>
    <row r="1821" spans="1:21" x14ac:dyDescent="0.2">
      <c r="A1821" s="266" t="s">
        <v>172</v>
      </c>
      <c r="B1821" s="267" t="s">
        <v>172</v>
      </c>
      <c r="C1821" s="268" t="s">
        <v>172</v>
      </c>
      <c r="D1821" s="99" t="s">
        <v>27</v>
      </c>
      <c r="E1821" s="54">
        <v>5000904921</v>
      </c>
      <c r="F1821" s="56">
        <v>24</v>
      </c>
      <c r="G1821" s="54" t="s">
        <v>19</v>
      </c>
      <c r="H1821" s="54" t="s">
        <v>52</v>
      </c>
      <c r="I1821" s="54">
        <v>10</v>
      </c>
      <c r="J1821" s="57">
        <v>663</v>
      </c>
      <c r="K1821" s="57">
        <v>582</v>
      </c>
      <c r="L1821" s="57">
        <v>552</v>
      </c>
      <c r="M1821" s="57">
        <v>569</v>
      </c>
      <c r="N1821" s="57">
        <v>565</v>
      </c>
      <c r="O1821" s="57">
        <v>481</v>
      </c>
      <c r="P1821" s="57">
        <v>440</v>
      </c>
      <c r="Q1821" s="57">
        <v>502</v>
      </c>
      <c r="R1821" s="57">
        <v>517</v>
      </c>
      <c r="S1821" s="57">
        <v>573</v>
      </c>
      <c r="T1821" s="57">
        <v>675</v>
      </c>
      <c r="U1821" s="57">
        <v>704</v>
      </c>
    </row>
    <row r="1822" spans="1:21" x14ac:dyDescent="0.2">
      <c r="A1822" s="266" t="s">
        <v>172</v>
      </c>
      <c r="B1822" s="267" t="s">
        <v>172</v>
      </c>
      <c r="C1822" s="268" t="s">
        <v>172</v>
      </c>
      <c r="D1822" s="99" t="s">
        <v>27</v>
      </c>
      <c r="E1822" s="54">
        <v>5001364068</v>
      </c>
      <c r="F1822" s="56">
        <v>24</v>
      </c>
      <c r="G1822" s="54" t="s">
        <v>26</v>
      </c>
      <c r="H1822" s="54" t="s">
        <v>52</v>
      </c>
      <c r="I1822" s="54">
        <v>10</v>
      </c>
      <c r="J1822" s="57">
        <v>386.19799999999998</v>
      </c>
      <c r="K1822" s="57">
        <v>319.80200000000002</v>
      </c>
      <c r="L1822" s="57">
        <v>310</v>
      </c>
      <c r="M1822" s="57">
        <v>269</v>
      </c>
      <c r="N1822" s="57">
        <v>251</v>
      </c>
      <c r="O1822" s="57">
        <v>195</v>
      </c>
      <c r="P1822" s="57">
        <v>147</v>
      </c>
      <c r="Q1822" s="57">
        <v>71</v>
      </c>
      <c r="R1822" s="57">
        <v>77</v>
      </c>
      <c r="S1822" s="57">
        <v>27</v>
      </c>
      <c r="T1822" s="57">
        <v>26</v>
      </c>
      <c r="U1822" s="57">
        <v>165</v>
      </c>
    </row>
    <row r="1823" spans="1:21" x14ac:dyDescent="0.2">
      <c r="A1823" s="266" t="s">
        <v>172</v>
      </c>
      <c r="B1823" s="267" t="s">
        <v>172</v>
      </c>
      <c r="C1823" s="268" t="s">
        <v>172</v>
      </c>
      <c r="D1823" s="99" t="s">
        <v>27</v>
      </c>
      <c r="E1823" s="54">
        <v>5000010922</v>
      </c>
      <c r="F1823" s="56">
        <v>24</v>
      </c>
      <c r="G1823" s="54" t="s">
        <v>26</v>
      </c>
      <c r="H1823" s="54" t="s">
        <v>52</v>
      </c>
      <c r="I1823" s="54">
        <v>10</v>
      </c>
      <c r="J1823" s="57">
        <v>794</v>
      </c>
      <c r="K1823" s="57">
        <v>864</v>
      </c>
      <c r="L1823" s="57">
        <v>755</v>
      </c>
      <c r="M1823" s="57">
        <v>841</v>
      </c>
      <c r="N1823" s="57">
        <v>798</v>
      </c>
      <c r="O1823" s="57">
        <v>803</v>
      </c>
      <c r="P1823" s="57">
        <v>710</v>
      </c>
      <c r="Q1823" s="57">
        <v>715</v>
      </c>
      <c r="R1823" s="57">
        <v>812</v>
      </c>
      <c r="S1823" s="57">
        <v>797</v>
      </c>
      <c r="T1823" s="57">
        <v>931</v>
      </c>
      <c r="U1823" s="57">
        <v>970</v>
      </c>
    </row>
    <row r="1824" spans="1:21" x14ac:dyDescent="0.2">
      <c r="A1824" s="266" t="s">
        <v>172</v>
      </c>
      <c r="B1824" s="267" t="s">
        <v>172</v>
      </c>
      <c r="C1824" s="268" t="s">
        <v>172</v>
      </c>
      <c r="D1824" s="99" t="s">
        <v>27</v>
      </c>
      <c r="E1824" s="54">
        <v>5001595305</v>
      </c>
      <c r="F1824" s="56">
        <v>24</v>
      </c>
      <c r="G1824" s="54" t="s">
        <v>26</v>
      </c>
      <c r="H1824" s="54" t="s">
        <v>52</v>
      </c>
      <c r="I1824" s="54">
        <v>10</v>
      </c>
      <c r="J1824" s="57">
        <v>363</v>
      </c>
      <c r="K1824" s="57">
        <v>396</v>
      </c>
      <c r="L1824" s="57">
        <v>351</v>
      </c>
      <c r="M1824" s="57">
        <v>474</v>
      </c>
      <c r="N1824" s="57">
        <v>457</v>
      </c>
      <c r="O1824" s="57">
        <v>461</v>
      </c>
      <c r="P1824" s="57">
        <v>396</v>
      </c>
      <c r="Q1824" s="57">
        <v>418</v>
      </c>
      <c r="R1824" s="57">
        <v>481</v>
      </c>
      <c r="S1824" s="57">
        <v>472</v>
      </c>
      <c r="T1824" s="57">
        <v>546</v>
      </c>
      <c r="U1824" s="57">
        <v>578</v>
      </c>
    </row>
    <row r="1825" spans="1:21" x14ac:dyDescent="0.2">
      <c r="A1825" s="266" t="s">
        <v>172</v>
      </c>
      <c r="B1825" s="267" t="s">
        <v>172</v>
      </c>
      <c r="C1825" s="268" t="s">
        <v>172</v>
      </c>
      <c r="D1825" s="99" t="s">
        <v>27</v>
      </c>
      <c r="E1825" s="54">
        <v>5001912920</v>
      </c>
      <c r="F1825" s="56">
        <v>24</v>
      </c>
      <c r="G1825" s="54" t="s">
        <v>26</v>
      </c>
      <c r="H1825" s="54" t="s">
        <v>52</v>
      </c>
      <c r="I1825" s="54">
        <v>10</v>
      </c>
      <c r="J1825" s="57">
        <v>610</v>
      </c>
      <c r="K1825" s="57">
        <v>546</v>
      </c>
      <c r="L1825" s="57">
        <v>528</v>
      </c>
      <c r="M1825" s="57">
        <v>437</v>
      </c>
      <c r="N1825" s="57">
        <v>385</v>
      </c>
      <c r="O1825" s="57">
        <v>354</v>
      </c>
      <c r="P1825" s="57">
        <v>305</v>
      </c>
      <c r="Q1825" s="57">
        <v>316</v>
      </c>
      <c r="R1825" s="57">
        <v>427</v>
      </c>
      <c r="S1825" s="57">
        <v>416</v>
      </c>
      <c r="T1825" s="57">
        <v>529</v>
      </c>
      <c r="U1825" s="57">
        <v>648</v>
      </c>
    </row>
    <row r="1826" spans="1:21" x14ac:dyDescent="0.2">
      <c r="A1826" s="266" t="s">
        <v>172</v>
      </c>
      <c r="B1826" s="267" t="s">
        <v>172</v>
      </c>
      <c r="C1826" s="268" t="s">
        <v>172</v>
      </c>
      <c r="D1826" s="99" t="s">
        <v>27</v>
      </c>
      <c r="E1826" s="54">
        <v>5000841362</v>
      </c>
      <c r="F1826" s="56">
        <v>24</v>
      </c>
      <c r="G1826" s="54" t="s">
        <v>26</v>
      </c>
      <c r="H1826" s="54" t="s">
        <v>52</v>
      </c>
      <c r="I1826" s="54">
        <v>10</v>
      </c>
      <c r="J1826" s="57">
        <v>772</v>
      </c>
      <c r="K1826" s="57">
        <v>684</v>
      </c>
      <c r="L1826" s="57">
        <v>654</v>
      </c>
      <c r="M1826" s="57">
        <v>523</v>
      </c>
      <c r="N1826" s="57">
        <v>477</v>
      </c>
      <c r="O1826" s="57">
        <v>408</v>
      </c>
      <c r="P1826" s="57">
        <v>439</v>
      </c>
      <c r="Q1826" s="57">
        <v>404</v>
      </c>
      <c r="R1826" s="57">
        <v>535</v>
      </c>
      <c r="S1826" s="57">
        <v>519</v>
      </c>
      <c r="T1826" s="57">
        <v>654</v>
      </c>
      <c r="U1826" s="57">
        <v>808</v>
      </c>
    </row>
    <row r="1827" spans="1:21" x14ac:dyDescent="0.2">
      <c r="A1827" s="266" t="s">
        <v>172</v>
      </c>
      <c r="B1827" s="267" t="s">
        <v>172</v>
      </c>
      <c r="C1827" s="268" t="s">
        <v>172</v>
      </c>
      <c r="D1827" s="99" t="s">
        <v>27</v>
      </c>
      <c r="E1827" s="54">
        <v>5001821986</v>
      </c>
      <c r="F1827" s="56">
        <v>24</v>
      </c>
      <c r="G1827" s="54" t="s">
        <v>26</v>
      </c>
      <c r="H1827" s="54" t="s">
        <v>52</v>
      </c>
      <c r="I1827" s="54">
        <v>10</v>
      </c>
      <c r="J1827" s="57">
        <v>583</v>
      </c>
      <c r="K1827" s="57">
        <v>521</v>
      </c>
      <c r="L1827" s="57">
        <v>539</v>
      </c>
      <c r="M1827" s="57">
        <v>460</v>
      </c>
      <c r="N1827" s="57">
        <v>430</v>
      </c>
      <c r="O1827" s="57">
        <v>433</v>
      </c>
      <c r="P1827" s="57">
        <v>386</v>
      </c>
      <c r="Q1827" s="57">
        <v>388</v>
      </c>
      <c r="R1827" s="57">
        <v>489</v>
      </c>
      <c r="S1827" s="57">
        <v>465</v>
      </c>
      <c r="T1827" s="57">
        <v>565</v>
      </c>
      <c r="U1827" s="57">
        <v>586</v>
      </c>
    </row>
    <row r="1828" spans="1:21" x14ac:dyDescent="0.2">
      <c r="A1828" s="266" t="s">
        <v>172</v>
      </c>
      <c r="B1828" s="267" t="s">
        <v>172</v>
      </c>
      <c r="C1828" s="268" t="s">
        <v>172</v>
      </c>
      <c r="D1828" s="99" t="s">
        <v>27</v>
      </c>
      <c r="E1828" s="54">
        <v>5001926547</v>
      </c>
      <c r="F1828" s="56">
        <v>24</v>
      </c>
      <c r="G1828" s="54" t="s">
        <v>26</v>
      </c>
      <c r="H1828" s="54" t="s">
        <v>52</v>
      </c>
      <c r="I1828" s="54">
        <v>10</v>
      </c>
      <c r="J1828" s="57">
        <v>636</v>
      </c>
      <c r="K1828" s="57">
        <v>577</v>
      </c>
      <c r="L1828" s="57">
        <v>592</v>
      </c>
      <c r="M1828" s="57">
        <v>504</v>
      </c>
      <c r="N1828" s="57">
        <v>451</v>
      </c>
      <c r="O1828" s="57">
        <v>431</v>
      </c>
      <c r="P1828" s="57">
        <v>382</v>
      </c>
      <c r="Q1828" s="57">
        <v>385</v>
      </c>
      <c r="R1828" s="57">
        <v>481</v>
      </c>
      <c r="S1828" s="57">
        <v>445</v>
      </c>
      <c r="T1828" s="57">
        <v>547</v>
      </c>
      <c r="U1828" s="57">
        <v>670</v>
      </c>
    </row>
    <row r="1829" spans="1:21" x14ac:dyDescent="0.2">
      <c r="A1829" s="266" t="s">
        <v>172</v>
      </c>
      <c r="B1829" s="267" t="s">
        <v>172</v>
      </c>
      <c r="C1829" s="268" t="s">
        <v>172</v>
      </c>
      <c r="D1829" s="99" t="s">
        <v>27</v>
      </c>
      <c r="E1829" s="54">
        <v>5001087557</v>
      </c>
      <c r="F1829" s="56">
        <v>24</v>
      </c>
      <c r="G1829" s="54" t="s">
        <v>26</v>
      </c>
      <c r="H1829" s="54" t="s">
        <v>52</v>
      </c>
      <c r="I1829" s="54">
        <v>10</v>
      </c>
      <c r="J1829" s="57">
        <v>1220</v>
      </c>
      <c r="K1829" s="57">
        <v>1080</v>
      </c>
      <c r="L1829" s="57">
        <v>1030</v>
      </c>
      <c r="M1829" s="57">
        <v>930</v>
      </c>
      <c r="N1829" s="57">
        <v>910</v>
      </c>
      <c r="O1829" s="57">
        <v>760</v>
      </c>
      <c r="P1829" s="57">
        <v>670</v>
      </c>
      <c r="Q1829" s="57">
        <v>730</v>
      </c>
      <c r="R1829" s="57">
        <v>730</v>
      </c>
      <c r="S1829" s="57">
        <v>820</v>
      </c>
      <c r="T1829" s="57">
        <v>1010</v>
      </c>
      <c r="U1829" s="57">
        <v>1060</v>
      </c>
    </row>
    <row r="1830" spans="1:21" x14ac:dyDescent="0.2">
      <c r="A1830" s="266" t="s">
        <v>172</v>
      </c>
      <c r="B1830" s="267" t="s">
        <v>172</v>
      </c>
      <c r="C1830" s="268" t="s">
        <v>172</v>
      </c>
      <c r="D1830" s="99" t="s">
        <v>27</v>
      </c>
      <c r="E1830" s="54">
        <v>5000223867</v>
      </c>
      <c r="F1830" s="56">
        <v>24</v>
      </c>
      <c r="G1830" s="54" t="s">
        <v>26</v>
      </c>
      <c r="H1830" s="54" t="s">
        <v>52</v>
      </c>
      <c r="I1830" s="54">
        <v>10</v>
      </c>
      <c r="J1830" s="57">
        <v>980.63</v>
      </c>
      <c r="K1830" s="57">
        <v>860</v>
      </c>
      <c r="L1830" s="57">
        <v>830</v>
      </c>
      <c r="M1830" s="57">
        <v>700</v>
      </c>
      <c r="N1830" s="57">
        <v>670</v>
      </c>
      <c r="O1830" s="57">
        <v>610</v>
      </c>
      <c r="P1830" s="57">
        <v>610</v>
      </c>
      <c r="Q1830" s="57">
        <v>620</v>
      </c>
      <c r="R1830" s="57">
        <v>550</v>
      </c>
      <c r="S1830" s="57">
        <v>750</v>
      </c>
      <c r="T1830" s="57">
        <v>877.44</v>
      </c>
      <c r="U1830" s="57">
        <v>792.56</v>
      </c>
    </row>
    <row r="1831" spans="1:21" x14ac:dyDescent="0.2">
      <c r="A1831" s="266" t="s">
        <v>172</v>
      </c>
      <c r="B1831" s="267" t="s">
        <v>172</v>
      </c>
      <c r="C1831" s="268" t="s">
        <v>172</v>
      </c>
      <c r="D1831" s="99" t="s">
        <v>27</v>
      </c>
      <c r="E1831" s="54">
        <v>5001935582</v>
      </c>
      <c r="F1831" s="56">
        <v>24</v>
      </c>
      <c r="G1831" s="54" t="s">
        <v>26</v>
      </c>
      <c r="H1831" s="54" t="s">
        <v>52</v>
      </c>
      <c r="I1831" s="54">
        <v>10</v>
      </c>
      <c r="J1831" s="57">
        <v>936</v>
      </c>
      <c r="K1831" s="57">
        <v>835</v>
      </c>
      <c r="L1831" s="57">
        <v>769</v>
      </c>
      <c r="M1831" s="57">
        <v>687</v>
      </c>
      <c r="N1831" s="57">
        <v>683</v>
      </c>
      <c r="O1831" s="57">
        <v>570</v>
      </c>
      <c r="P1831" s="57">
        <v>524</v>
      </c>
      <c r="Q1831" s="57">
        <v>633</v>
      </c>
      <c r="R1831" s="57">
        <v>652</v>
      </c>
      <c r="S1831" s="57">
        <v>720</v>
      </c>
      <c r="T1831" s="57">
        <v>855</v>
      </c>
      <c r="U1831" s="57">
        <v>908</v>
      </c>
    </row>
    <row r="1832" spans="1:21" x14ac:dyDescent="0.2">
      <c r="A1832" s="266" t="s">
        <v>172</v>
      </c>
      <c r="B1832" s="267" t="s">
        <v>172</v>
      </c>
      <c r="C1832" s="268" t="s">
        <v>172</v>
      </c>
      <c r="D1832" s="99" t="s">
        <v>27</v>
      </c>
      <c r="E1832" s="54">
        <v>5001524208</v>
      </c>
      <c r="F1832" s="56">
        <v>24</v>
      </c>
      <c r="G1832" s="54" t="s">
        <v>19</v>
      </c>
      <c r="H1832" s="54" t="s">
        <v>52</v>
      </c>
      <c r="I1832" s="54">
        <v>10</v>
      </c>
      <c r="J1832" s="57">
        <v>721</v>
      </c>
      <c r="K1832" s="57">
        <v>775</v>
      </c>
      <c r="L1832" s="57">
        <v>655</v>
      </c>
      <c r="M1832" s="57">
        <v>594</v>
      </c>
      <c r="N1832" s="57">
        <v>559</v>
      </c>
      <c r="O1832" s="57">
        <v>543</v>
      </c>
      <c r="P1832" s="57">
        <v>462</v>
      </c>
      <c r="Q1832" s="57">
        <v>416</v>
      </c>
      <c r="R1832" s="57">
        <v>475</v>
      </c>
      <c r="S1832" s="57">
        <v>481</v>
      </c>
      <c r="T1832" s="57">
        <v>553</v>
      </c>
      <c r="U1832" s="57">
        <v>575</v>
      </c>
    </row>
    <row r="1833" spans="1:21" x14ac:dyDescent="0.2">
      <c r="A1833" s="266" t="s">
        <v>172</v>
      </c>
      <c r="B1833" s="267" t="s">
        <v>172</v>
      </c>
      <c r="C1833" s="268" t="s">
        <v>172</v>
      </c>
      <c r="D1833" s="99" t="s">
        <v>27</v>
      </c>
      <c r="E1833" s="54">
        <v>5001278348</v>
      </c>
      <c r="F1833" s="56">
        <v>24</v>
      </c>
      <c r="G1833" s="54" t="s">
        <v>26</v>
      </c>
      <c r="H1833" s="54" t="s">
        <v>52</v>
      </c>
      <c r="I1833" s="54">
        <v>10</v>
      </c>
      <c r="J1833" s="57">
        <v>593</v>
      </c>
      <c r="K1833" s="57">
        <v>528</v>
      </c>
      <c r="L1833" s="57">
        <v>507</v>
      </c>
      <c r="M1833" s="57">
        <v>473</v>
      </c>
      <c r="N1833" s="57">
        <v>490</v>
      </c>
      <c r="O1833" s="57">
        <v>440</v>
      </c>
      <c r="P1833" s="57">
        <v>407</v>
      </c>
      <c r="Q1833" s="57">
        <v>466</v>
      </c>
      <c r="R1833" s="57">
        <v>462</v>
      </c>
      <c r="S1833" s="57">
        <v>486</v>
      </c>
      <c r="T1833" s="57">
        <v>542</v>
      </c>
      <c r="U1833" s="57">
        <v>555</v>
      </c>
    </row>
    <row r="1834" spans="1:21" x14ac:dyDescent="0.2">
      <c r="A1834" s="266" t="s">
        <v>172</v>
      </c>
      <c r="B1834" s="267" t="s">
        <v>172</v>
      </c>
      <c r="C1834" s="268" t="s">
        <v>172</v>
      </c>
      <c r="D1834" s="99" t="s">
        <v>27</v>
      </c>
      <c r="E1834" s="54">
        <v>5001298659</v>
      </c>
      <c r="F1834" s="56">
        <v>24</v>
      </c>
      <c r="G1834" s="54" t="s">
        <v>26</v>
      </c>
      <c r="H1834" s="54" t="s">
        <v>52</v>
      </c>
      <c r="I1834" s="54">
        <v>10</v>
      </c>
      <c r="J1834" s="57">
        <v>917</v>
      </c>
      <c r="K1834" s="57">
        <v>754</v>
      </c>
      <c r="L1834" s="57">
        <v>581</v>
      </c>
      <c r="M1834" s="57">
        <v>564</v>
      </c>
      <c r="N1834" s="57">
        <v>558</v>
      </c>
      <c r="O1834" s="57">
        <v>513</v>
      </c>
      <c r="P1834" s="57">
        <v>414</v>
      </c>
      <c r="Q1834" s="57">
        <v>448</v>
      </c>
      <c r="R1834" s="57">
        <v>559</v>
      </c>
      <c r="S1834" s="57">
        <v>605</v>
      </c>
      <c r="T1834" s="57">
        <v>749</v>
      </c>
      <c r="U1834" s="57">
        <v>814</v>
      </c>
    </row>
    <row r="1835" spans="1:21" x14ac:dyDescent="0.2">
      <c r="A1835" s="266" t="s">
        <v>172</v>
      </c>
      <c r="B1835" s="267" t="s">
        <v>172</v>
      </c>
      <c r="C1835" s="268" t="s">
        <v>172</v>
      </c>
      <c r="D1835" s="99" t="s">
        <v>27</v>
      </c>
      <c r="E1835" s="54">
        <v>5000213236</v>
      </c>
      <c r="F1835" s="56">
        <v>24</v>
      </c>
      <c r="G1835" s="54" t="s">
        <v>26</v>
      </c>
      <c r="H1835" s="54" t="s">
        <v>52</v>
      </c>
      <c r="I1835" s="54">
        <v>10</v>
      </c>
      <c r="J1835" s="57">
        <v>359</v>
      </c>
      <c r="K1835" s="57">
        <v>304</v>
      </c>
      <c r="L1835" s="57">
        <v>298</v>
      </c>
      <c r="M1835" s="57">
        <v>288</v>
      </c>
      <c r="N1835" s="57">
        <v>308</v>
      </c>
      <c r="O1835" s="57">
        <v>280</v>
      </c>
      <c r="P1835" s="57">
        <v>258</v>
      </c>
      <c r="Q1835" s="57">
        <v>302</v>
      </c>
      <c r="R1835" s="57">
        <v>290</v>
      </c>
      <c r="S1835" s="57">
        <v>306</v>
      </c>
      <c r="T1835" s="57">
        <v>335</v>
      </c>
      <c r="U1835" s="57">
        <v>333</v>
      </c>
    </row>
    <row r="1836" spans="1:21" x14ac:dyDescent="0.2">
      <c r="A1836" s="266" t="s">
        <v>172</v>
      </c>
      <c r="B1836" s="267" t="s">
        <v>172</v>
      </c>
      <c r="C1836" s="268" t="s">
        <v>172</v>
      </c>
      <c r="D1836" s="99" t="s">
        <v>27</v>
      </c>
      <c r="E1836" s="54">
        <v>5000165026</v>
      </c>
      <c r="F1836" s="56">
        <v>24</v>
      </c>
      <c r="G1836" s="54" t="s">
        <v>26</v>
      </c>
      <c r="H1836" s="54" t="s">
        <v>52</v>
      </c>
      <c r="I1836" s="54">
        <v>10</v>
      </c>
      <c r="J1836" s="57">
        <v>1784</v>
      </c>
      <c r="K1836" s="57">
        <v>1798</v>
      </c>
      <c r="L1836" s="57">
        <v>1738</v>
      </c>
      <c r="M1836" s="57">
        <v>1475</v>
      </c>
      <c r="N1836" s="57">
        <v>1370</v>
      </c>
      <c r="O1836" s="57">
        <v>1210</v>
      </c>
      <c r="P1836" s="57">
        <v>1224</v>
      </c>
      <c r="Q1836" s="57">
        <v>1173</v>
      </c>
      <c r="R1836" s="57">
        <v>1373</v>
      </c>
      <c r="S1836" s="57">
        <v>1451</v>
      </c>
      <c r="T1836" s="57">
        <v>1627</v>
      </c>
      <c r="U1836" s="57">
        <v>1948</v>
      </c>
    </row>
    <row r="1837" spans="1:21" x14ac:dyDescent="0.2">
      <c r="A1837" s="266" t="s">
        <v>172</v>
      </c>
      <c r="B1837" s="267" t="s">
        <v>172</v>
      </c>
      <c r="C1837" s="268" t="s">
        <v>172</v>
      </c>
      <c r="D1837" s="99" t="s">
        <v>27</v>
      </c>
      <c r="E1837" s="54">
        <v>5000997518</v>
      </c>
      <c r="F1837" s="56">
        <v>24</v>
      </c>
      <c r="G1837" s="54" t="s">
        <v>26</v>
      </c>
      <c r="H1837" s="54" t="s">
        <v>52</v>
      </c>
      <c r="I1837" s="54">
        <v>10</v>
      </c>
      <c r="J1837" s="57">
        <v>621</v>
      </c>
      <c r="K1837" s="57">
        <v>559</v>
      </c>
      <c r="L1837" s="57">
        <v>548</v>
      </c>
      <c r="M1837" s="57">
        <v>496</v>
      </c>
      <c r="N1837" s="57">
        <v>491</v>
      </c>
      <c r="O1837" s="57">
        <v>527</v>
      </c>
      <c r="P1837" s="57">
        <v>513</v>
      </c>
      <c r="Q1837" s="57">
        <v>584</v>
      </c>
      <c r="R1837" s="57">
        <v>587</v>
      </c>
      <c r="S1837" s="57">
        <v>628</v>
      </c>
      <c r="T1837" s="57">
        <v>703</v>
      </c>
      <c r="U1837" s="57">
        <v>744</v>
      </c>
    </row>
    <row r="1838" spans="1:21" x14ac:dyDescent="0.2">
      <c r="A1838" s="266" t="s">
        <v>172</v>
      </c>
      <c r="B1838" s="267" t="s">
        <v>172</v>
      </c>
      <c r="C1838" s="268" t="s">
        <v>172</v>
      </c>
      <c r="D1838" s="99" t="s">
        <v>27</v>
      </c>
      <c r="E1838" s="54">
        <v>5001006068</v>
      </c>
      <c r="F1838" s="56">
        <v>24</v>
      </c>
      <c r="G1838" s="54" t="s">
        <v>26</v>
      </c>
      <c r="H1838" s="54" t="s">
        <v>52</v>
      </c>
      <c r="I1838" s="54">
        <v>10</v>
      </c>
      <c r="J1838" s="57">
        <v>1636</v>
      </c>
      <c r="K1838" s="57">
        <v>1424</v>
      </c>
      <c r="L1838" s="57">
        <v>1270</v>
      </c>
      <c r="M1838" s="57">
        <v>1180</v>
      </c>
      <c r="N1838" s="57">
        <v>1154</v>
      </c>
      <c r="O1838" s="57">
        <v>962</v>
      </c>
      <c r="P1838" s="57">
        <v>857</v>
      </c>
      <c r="Q1838" s="57">
        <v>1009</v>
      </c>
      <c r="R1838" s="57">
        <v>1052</v>
      </c>
      <c r="S1838" s="57">
        <v>1122</v>
      </c>
      <c r="T1838" s="57">
        <v>1191</v>
      </c>
      <c r="U1838" s="57">
        <v>1240</v>
      </c>
    </row>
    <row r="1839" spans="1:21" x14ac:dyDescent="0.2">
      <c r="A1839" s="266" t="s">
        <v>172</v>
      </c>
      <c r="B1839" s="267" t="s">
        <v>172</v>
      </c>
      <c r="C1839" s="268" t="s">
        <v>172</v>
      </c>
      <c r="D1839" s="99" t="s">
        <v>27</v>
      </c>
      <c r="E1839" s="54">
        <v>5000390077</v>
      </c>
      <c r="F1839" s="55">
        <v>25</v>
      </c>
      <c r="G1839" s="54" t="s">
        <v>18</v>
      </c>
      <c r="H1839" s="54" t="s">
        <v>52</v>
      </c>
      <c r="I1839" s="54">
        <v>10</v>
      </c>
      <c r="J1839" s="57">
        <v>15046</v>
      </c>
      <c r="K1839" s="57">
        <v>13167</v>
      </c>
      <c r="L1839" s="57">
        <v>11753</v>
      </c>
      <c r="M1839" s="57">
        <v>10099</v>
      </c>
      <c r="N1839" s="57">
        <v>7803</v>
      </c>
      <c r="O1839" s="57">
        <v>6980</v>
      </c>
      <c r="P1839" s="57">
        <v>6959</v>
      </c>
      <c r="Q1839" s="57">
        <v>6922</v>
      </c>
      <c r="R1839" s="57">
        <v>8976</v>
      </c>
      <c r="S1839" s="57">
        <v>9454</v>
      </c>
      <c r="T1839" s="57">
        <v>10412</v>
      </c>
      <c r="U1839" s="57">
        <v>12837</v>
      </c>
    </row>
    <row r="1840" spans="1:21" x14ac:dyDescent="0.2">
      <c r="A1840" s="266" t="s">
        <v>172</v>
      </c>
      <c r="B1840" s="267" t="s">
        <v>172</v>
      </c>
      <c r="C1840" s="268" t="s">
        <v>172</v>
      </c>
      <c r="D1840" s="99" t="s">
        <v>27</v>
      </c>
      <c r="E1840" s="54">
        <v>5000246753</v>
      </c>
      <c r="F1840" s="56">
        <v>24</v>
      </c>
      <c r="G1840" s="54" t="s">
        <v>26</v>
      </c>
      <c r="H1840" s="54" t="s">
        <v>52</v>
      </c>
      <c r="I1840" s="54">
        <v>10</v>
      </c>
      <c r="J1840" s="57">
        <v>2055</v>
      </c>
      <c r="K1840" s="57">
        <v>1692</v>
      </c>
      <c r="L1840" s="57">
        <v>1589</v>
      </c>
      <c r="M1840" s="57">
        <v>1653</v>
      </c>
      <c r="N1840" s="57">
        <v>1390</v>
      </c>
      <c r="O1840" s="57">
        <v>1345</v>
      </c>
      <c r="P1840" s="57">
        <v>1360</v>
      </c>
      <c r="Q1840" s="57">
        <v>1360</v>
      </c>
      <c r="R1840" s="57">
        <v>1493</v>
      </c>
      <c r="S1840" s="57">
        <v>1116</v>
      </c>
      <c r="T1840" s="57">
        <v>1305</v>
      </c>
      <c r="U1840" s="57">
        <v>1889</v>
      </c>
    </row>
    <row r="1841" spans="1:21" x14ac:dyDescent="0.2">
      <c r="A1841" s="266" t="s">
        <v>172</v>
      </c>
      <c r="B1841" s="267" t="s">
        <v>172</v>
      </c>
      <c r="C1841" s="268" t="s">
        <v>172</v>
      </c>
      <c r="D1841" s="99" t="s">
        <v>27</v>
      </c>
      <c r="E1841" s="54">
        <v>5000201174</v>
      </c>
      <c r="F1841" s="56">
        <v>24</v>
      </c>
      <c r="G1841" s="54" t="s">
        <v>26</v>
      </c>
      <c r="H1841" s="54" t="s">
        <v>52</v>
      </c>
      <c r="I1841" s="54">
        <v>10</v>
      </c>
      <c r="J1841" s="57">
        <v>1586</v>
      </c>
      <c r="K1841" s="57">
        <v>1545</v>
      </c>
      <c r="L1841" s="57">
        <v>1382</v>
      </c>
      <c r="M1841" s="57">
        <v>1124</v>
      </c>
      <c r="N1841" s="57">
        <v>937</v>
      </c>
      <c r="O1841" s="57">
        <v>1006</v>
      </c>
      <c r="P1841" s="57">
        <v>888</v>
      </c>
      <c r="Q1841" s="57">
        <v>863</v>
      </c>
      <c r="R1841" s="57">
        <v>1014</v>
      </c>
      <c r="S1841" s="57">
        <v>1125</v>
      </c>
      <c r="T1841" s="57">
        <v>1238</v>
      </c>
      <c r="U1841" s="57">
        <v>1613</v>
      </c>
    </row>
    <row r="1842" spans="1:21" x14ac:dyDescent="0.2">
      <c r="A1842" s="266" t="s">
        <v>172</v>
      </c>
      <c r="B1842" s="267" t="s">
        <v>172</v>
      </c>
      <c r="C1842" s="268" t="s">
        <v>172</v>
      </c>
      <c r="D1842" s="99" t="s">
        <v>27</v>
      </c>
      <c r="E1842" s="54">
        <v>5001059622</v>
      </c>
      <c r="F1842" s="56">
        <v>24</v>
      </c>
      <c r="G1842" s="54" t="s">
        <v>26</v>
      </c>
      <c r="H1842" s="54" t="s">
        <v>52</v>
      </c>
      <c r="I1842" s="54">
        <v>10</v>
      </c>
      <c r="J1842" s="57">
        <v>1080</v>
      </c>
      <c r="K1842" s="57">
        <v>1010</v>
      </c>
      <c r="L1842" s="57">
        <v>1070</v>
      </c>
      <c r="M1842" s="57">
        <v>870</v>
      </c>
      <c r="N1842" s="57">
        <v>800</v>
      </c>
      <c r="O1842" s="57">
        <v>820</v>
      </c>
      <c r="P1842" s="57">
        <v>700</v>
      </c>
      <c r="Q1842" s="57">
        <v>690</v>
      </c>
      <c r="R1842" s="57">
        <v>860</v>
      </c>
      <c r="S1842" s="57">
        <v>870</v>
      </c>
      <c r="T1842" s="57">
        <v>930</v>
      </c>
      <c r="U1842" s="57">
        <v>1150</v>
      </c>
    </row>
    <row r="1843" spans="1:21" x14ac:dyDescent="0.2">
      <c r="A1843" s="266" t="s">
        <v>172</v>
      </c>
      <c r="B1843" s="267" t="s">
        <v>172</v>
      </c>
      <c r="C1843" s="268" t="s">
        <v>172</v>
      </c>
      <c r="D1843" s="99" t="s">
        <v>27</v>
      </c>
      <c r="E1843" s="54">
        <v>5001535064</v>
      </c>
      <c r="F1843" s="56">
        <v>24</v>
      </c>
      <c r="G1843" s="54" t="s">
        <v>26</v>
      </c>
      <c r="H1843" s="54" t="s">
        <v>52</v>
      </c>
      <c r="I1843" s="54">
        <v>10</v>
      </c>
      <c r="J1843" s="57">
        <v>2450</v>
      </c>
      <c r="K1843" s="57">
        <v>2230</v>
      </c>
      <c r="L1843" s="57">
        <v>2220</v>
      </c>
      <c r="M1843" s="57">
        <v>1905.172</v>
      </c>
      <c r="N1843" s="57">
        <v>1455.828</v>
      </c>
      <c r="O1843" s="57">
        <v>1478</v>
      </c>
      <c r="P1843" s="57">
        <v>1298</v>
      </c>
      <c r="Q1843" s="57">
        <v>1334</v>
      </c>
      <c r="R1843" s="57">
        <v>1718</v>
      </c>
      <c r="S1843" s="57">
        <v>1818</v>
      </c>
      <c r="T1843" s="57">
        <v>1853</v>
      </c>
      <c r="U1843" s="57">
        <v>2238</v>
      </c>
    </row>
    <row r="1844" spans="1:21" x14ac:dyDescent="0.2">
      <c r="A1844" s="266" t="s">
        <v>172</v>
      </c>
      <c r="B1844" s="267" t="s">
        <v>172</v>
      </c>
      <c r="C1844" s="268" t="s">
        <v>172</v>
      </c>
      <c r="D1844" s="99" t="s">
        <v>27</v>
      </c>
      <c r="E1844" s="54">
        <v>5001071010</v>
      </c>
      <c r="F1844" s="56">
        <v>24</v>
      </c>
      <c r="G1844" s="54" t="s">
        <v>26</v>
      </c>
      <c r="H1844" s="54" t="s">
        <v>52</v>
      </c>
      <c r="I1844" s="54">
        <v>10</v>
      </c>
      <c r="J1844" s="57">
        <v>620</v>
      </c>
      <c r="K1844" s="57">
        <v>419</v>
      </c>
      <c r="L1844" s="57">
        <v>462</v>
      </c>
      <c r="M1844" s="57">
        <v>460</v>
      </c>
      <c r="N1844" s="57">
        <v>484</v>
      </c>
      <c r="O1844" s="57">
        <v>530</v>
      </c>
      <c r="P1844" s="57">
        <v>461</v>
      </c>
      <c r="Q1844" s="57">
        <v>474</v>
      </c>
      <c r="R1844" s="57">
        <v>553</v>
      </c>
      <c r="S1844" s="57">
        <v>627</v>
      </c>
      <c r="T1844" s="57">
        <v>614</v>
      </c>
      <c r="U1844" s="57">
        <v>663</v>
      </c>
    </row>
    <row r="1845" spans="1:21" x14ac:dyDescent="0.2">
      <c r="A1845" s="266" t="s">
        <v>172</v>
      </c>
      <c r="B1845" s="267" t="s">
        <v>172</v>
      </c>
      <c r="C1845" s="268" t="s">
        <v>172</v>
      </c>
      <c r="D1845" s="99" t="s">
        <v>27</v>
      </c>
      <c r="E1845" s="54">
        <v>5000284933</v>
      </c>
      <c r="F1845" s="55">
        <v>25</v>
      </c>
      <c r="G1845" s="54" t="s">
        <v>25</v>
      </c>
      <c r="H1845" s="54" t="s">
        <v>52</v>
      </c>
      <c r="I1845" s="54">
        <v>10</v>
      </c>
      <c r="J1845" s="57">
        <v>35739</v>
      </c>
      <c r="K1845" s="57">
        <v>31871</v>
      </c>
      <c r="L1845" s="57">
        <v>31258</v>
      </c>
      <c r="M1845" s="57">
        <v>24576</v>
      </c>
      <c r="N1845" s="57">
        <v>21910</v>
      </c>
      <c r="O1845" s="57">
        <v>20125</v>
      </c>
      <c r="P1845" s="57">
        <v>17926</v>
      </c>
      <c r="Q1845" s="57">
        <v>19180</v>
      </c>
      <c r="R1845" s="57">
        <v>25193</v>
      </c>
      <c r="S1845" s="57">
        <v>28107</v>
      </c>
      <c r="T1845" s="57">
        <v>30644</v>
      </c>
      <c r="U1845" s="57">
        <v>37497</v>
      </c>
    </row>
    <row r="1846" spans="1:21" x14ac:dyDescent="0.2">
      <c r="A1846" s="266" t="s">
        <v>172</v>
      </c>
      <c r="B1846" s="267" t="s">
        <v>172</v>
      </c>
      <c r="C1846" s="268" t="s">
        <v>172</v>
      </c>
      <c r="D1846" s="99" t="s">
        <v>27</v>
      </c>
      <c r="E1846" s="54">
        <v>5000213092</v>
      </c>
      <c r="F1846" s="56">
        <v>24</v>
      </c>
      <c r="G1846" s="54" t="s">
        <v>26</v>
      </c>
      <c r="H1846" s="54" t="s">
        <v>52</v>
      </c>
      <c r="I1846" s="54">
        <v>10</v>
      </c>
      <c r="J1846" s="57">
        <v>328</v>
      </c>
      <c r="K1846" s="57">
        <v>338</v>
      </c>
      <c r="L1846" s="57">
        <v>296</v>
      </c>
      <c r="M1846" s="57">
        <v>266</v>
      </c>
      <c r="N1846" s="57">
        <v>230</v>
      </c>
      <c r="O1846" s="57">
        <v>222</v>
      </c>
      <c r="P1846" s="57">
        <v>163</v>
      </c>
      <c r="Q1846" s="57">
        <v>163</v>
      </c>
      <c r="R1846" s="57">
        <v>205</v>
      </c>
      <c r="S1846" s="57">
        <v>274</v>
      </c>
      <c r="T1846" s="57">
        <v>318</v>
      </c>
      <c r="U1846" s="57">
        <v>321</v>
      </c>
    </row>
    <row r="1847" spans="1:21" x14ac:dyDescent="0.2">
      <c r="A1847" s="266" t="s">
        <v>172</v>
      </c>
      <c r="B1847" s="267" t="s">
        <v>172</v>
      </c>
      <c r="C1847" s="268" t="s">
        <v>172</v>
      </c>
      <c r="D1847" s="99" t="s">
        <v>27</v>
      </c>
      <c r="E1847" s="54">
        <v>5001093466</v>
      </c>
      <c r="F1847" s="56">
        <v>24</v>
      </c>
      <c r="G1847" s="54" t="s">
        <v>26</v>
      </c>
      <c r="H1847" s="54" t="s">
        <v>52</v>
      </c>
      <c r="I1847" s="54">
        <v>10</v>
      </c>
      <c r="J1847" s="57">
        <v>4640</v>
      </c>
      <c r="K1847" s="57">
        <v>4320</v>
      </c>
      <c r="L1847" s="57">
        <v>3680</v>
      </c>
      <c r="M1847" s="57">
        <v>3360</v>
      </c>
      <c r="N1847" s="57">
        <v>3040</v>
      </c>
      <c r="O1847" s="57">
        <v>3040</v>
      </c>
      <c r="P1847" s="57">
        <v>2720</v>
      </c>
      <c r="Q1847" s="57">
        <v>1805.6</v>
      </c>
      <c r="R1847" s="57">
        <v>3314.4</v>
      </c>
      <c r="S1847" s="57">
        <v>3840</v>
      </c>
      <c r="T1847" s="57">
        <v>4000</v>
      </c>
      <c r="U1847" s="57">
        <v>4160</v>
      </c>
    </row>
    <row r="1848" spans="1:21" x14ac:dyDescent="0.2">
      <c r="A1848" s="266" t="s">
        <v>172</v>
      </c>
      <c r="B1848" s="267" t="s">
        <v>172</v>
      </c>
      <c r="C1848" s="268" t="s">
        <v>172</v>
      </c>
      <c r="D1848" s="99" t="s">
        <v>27</v>
      </c>
      <c r="E1848" s="54">
        <v>5000951921</v>
      </c>
      <c r="F1848" s="56">
        <v>24</v>
      </c>
      <c r="G1848" s="54" t="s">
        <v>26</v>
      </c>
      <c r="H1848" s="54" t="s">
        <v>52</v>
      </c>
      <c r="I1848" s="54">
        <v>10</v>
      </c>
      <c r="J1848" s="57">
        <v>2012</v>
      </c>
      <c r="K1848" s="57">
        <v>2008</v>
      </c>
      <c r="L1848" s="57">
        <v>2261</v>
      </c>
      <c r="M1848" s="57">
        <v>2127</v>
      </c>
      <c r="N1848" s="57">
        <v>2267</v>
      </c>
      <c r="O1848" s="57">
        <v>2261</v>
      </c>
      <c r="P1848" s="57">
        <v>1590</v>
      </c>
      <c r="Q1848" s="57">
        <v>1528</v>
      </c>
      <c r="R1848" s="57">
        <v>1791</v>
      </c>
      <c r="S1848" s="57">
        <v>1681</v>
      </c>
      <c r="T1848" s="57">
        <v>1679</v>
      </c>
      <c r="U1848" s="57">
        <v>1951</v>
      </c>
    </row>
    <row r="1849" spans="1:21" x14ac:dyDescent="0.2">
      <c r="A1849" s="266" t="s">
        <v>172</v>
      </c>
      <c r="B1849" s="267" t="s">
        <v>172</v>
      </c>
      <c r="C1849" s="268" t="s">
        <v>172</v>
      </c>
      <c r="D1849" s="99" t="s">
        <v>27</v>
      </c>
      <c r="E1849" s="54">
        <v>5001772734</v>
      </c>
      <c r="F1849" s="56">
        <v>24</v>
      </c>
      <c r="G1849" s="54" t="s">
        <v>26</v>
      </c>
      <c r="H1849" s="54" t="s">
        <v>52</v>
      </c>
      <c r="I1849" s="54">
        <v>10</v>
      </c>
      <c r="J1849" s="57">
        <v>262</v>
      </c>
      <c r="K1849" s="57">
        <v>256</v>
      </c>
      <c r="L1849" s="57">
        <v>246</v>
      </c>
      <c r="M1849" s="57">
        <v>225</v>
      </c>
      <c r="N1849" s="57">
        <v>238</v>
      </c>
      <c r="O1849" s="57">
        <v>214</v>
      </c>
      <c r="P1849" s="57">
        <v>212</v>
      </c>
      <c r="Q1849" s="57">
        <v>226</v>
      </c>
      <c r="R1849" s="57">
        <v>236</v>
      </c>
      <c r="S1849" s="57">
        <v>232</v>
      </c>
      <c r="T1849" s="57">
        <v>267</v>
      </c>
      <c r="U1849" s="57">
        <v>268</v>
      </c>
    </row>
    <row r="1850" spans="1:21" x14ac:dyDescent="0.2">
      <c r="A1850" s="266" t="s">
        <v>172</v>
      </c>
      <c r="B1850" s="267" t="s">
        <v>172</v>
      </c>
      <c r="C1850" s="268" t="s">
        <v>172</v>
      </c>
      <c r="D1850" s="99" t="s">
        <v>27</v>
      </c>
      <c r="E1850" s="54">
        <v>5000205122</v>
      </c>
      <c r="F1850" s="56">
        <v>24</v>
      </c>
      <c r="G1850" s="54" t="s">
        <v>19</v>
      </c>
      <c r="H1850" s="54" t="s">
        <v>52</v>
      </c>
      <c r="I1850" s="54">
        <v>10</v>
      </c>
      <c r="J1850" s="57">
        <v>13952</v>
      </c>
      <c r="K1850" s="57">
        <v>12117</v>
      </c>
      <c r="L1850" s="57">
        <v>11993</v>
      </c>
      <c r="M1850" s="57">
        <v>9385</v>
      </c>
      <c r="N1850" s="57">
        <v>8323</v>
      </c>
      <c r="O1850" s="57">
        <v>8188</v>
      </c>
      <c r="P1850" s="57">
        <v>7284</v>
      </c>
      <c r="Q1850" s="57">
        <v>7580</v>
      </c>
      <c r="R1850" s="57">
        <v>9724</v>
      </c>
      <c r="S1850" s="57">
        <v>10034</v>
      </c>
      <c r="T1850" s="57">
        <v>11297</v>
      </c>
      <c r="U1850" s="57">
        <v>13579</v>
      </c>
    </row>
    <row r="1851" spans="1:21" x14ac:dyDescent="0.2">
      <c r="A1851" s="266" t="s">
        <v>172</v>
      </c>
      <c r="B1851" s="267" t="s">
        <v>172</v>
      </c>
      <c r="C1851" s="268" t="s">
        <v>172</v>
      </c>
      <c r="D1851" s="99" t="s">
        <v>27</v>
      </c>
      <c r="E1851" s="54">
        <v>5000296565</v>
      </c>
      <c r="F1851" s="56">
        <v>24</v>
      </c>
      <c r="G1851" s="54" t="s">
        <v>26</v>
      </c>
      <c r="H1851" s="54" t="s">
        <v>52</v>
      </c>
      <c r="I1851" s="54">
        <v>10</v>
      </c>
      <c r="J1851" s="57">
        <v>3507</v>
      </c>
      <c r="K1851" s="57">
        <v>3106</v>
      </c>
      <c r="L1851" s="57">
        <v>1986</v>
      </c>
      <c r="M1851" s="57">
        <v>2457</v>
      </c>
      <c r="N1851" s="57">
        <v>2250</v>
      </c>
      <c r="O1851" s="57">
        <v>2287</v>
      </c>
      <c r="P1851" s="57">
        <v>2069</v>
      </c>
      <c r="Q1851" s="57">
        <v>2107</v>
      </c>
      <c r="R1851" s="57">
        <v>2607</v>
      </c>
      <c r="S1851" s="57">
        <v>2688</v>
      </c>
      <c r="T1851" s="57">
        <v>2961</v>
      </c>
      <c r="U1851" s="57">
        <v>3595</v>
      </c>
    </row>
    <row r="1852" spans="1:21" x14ac:dyDescent="0.2">
      <c r="A1852" s="266" t="s">
        <v>172</v>
      </c>
      <c r="B1852" s="267" t="s">
        <v>172</v>
      </c>
      <c r="C1852" s="268" t="s">
        <v>172</v>
      </c>
      <c r="D1852" s="99" t="s">
        <v>27</v>
      </c>
      <c r="E1852" s="54">
        <v>5000060524</v>
      </c>
      <c r="F1852" s="56">
        <v>24</v>
      </c>
      <c r="G1852" s="54" t="s">
        <v>26</v>
      </c>
      <c r="H1852" s="54" t="s">
        <v>52</v>
      </c>
      <c r="I1852" s="54">
        <v>10</v>
      </c>
      <c r="J1852" s="57">
        <v>3160</v>
      </c>
      <c r="K1852" s="57">
        <v>2560</v>
      </c>
      <c r="L1852" s="57">
        <v>2760</v>
      </c>
      <c r="M1852" s="57">
        <v>2200</v>
      </c>
      <c r="N1852" s="57">
        <v>1840</v>
      </c>
      <c r="O1852" s="57">
        <v>1880</v>
      </c>
      <c r="P1852" s="57">
        <v>1560</v>
      </c>
      <c r="Q1852" s="57">
        <v>1600</v>
      </c>
      <c r="R1852" s="57">
        <v>2000</v>
      </c>
      <c r="S1852" s="57">
        <v>2280</v>
      </c>
      <c r="T1852" s="57">
        <v>2720</v>
      </c>
      <c r="U1852" s="57">
        <v>3280</v>
      </c>
    </row>
    <row r="1853" spans="1:21" x14ac:dyDescent="0.2">
      <c r="A1853" s="266" t="s">
        <v>172</v>
      </c>
      <c r="B1853" s="267" t="s">
        <v>172</v>
      </c>
      <c r="C1853" s="268" t="s">
        <v>172</v>
      </c>
      <c r="D1853" s="99" t="s">
        <v>27</v>
      </c>
      <c r="E1853" s="54">
        <v>5000183778</v>
      </c>
      <c r="F1853" s="56">
        <v>24</v>
      </c>
      <c r="G1853" s="54" t="s">
        <v>26</v>
      </c>
      <c r="H1853" s="54" t="s">
        <v>52</v>
      </c>
      <c r="I1853" s="54">
        <v>10</v>
      </c>
      <c r="J1853" s="57">
        <v>2771</v>
      </c>
      <c r="K1853" s="57">
        <v>2550</v>
      </c>
      <c r="L1853" s="57">
        <v>2402</v>
      </c>
      <c r="M1853" s="57">
        <v>1891</v>
      </c>
      <c r="N1853" s="57">
        <v>1640</v>
      </c>
      <c r="O1853" s="57">
        <v>1544</v>
      </c>
      <c r="P1853" s="57">
        <v>1342</v>
      </c>
      <c r="Q1853" s="57">
        <v>1422</v>
      </c>
      <c r="R1853" s="57">
        <v>1904</v>
      </c>
      <c r="S1853" s="57">
        <v>2017</v>
      </c>
      <c r="T1853" s="57">
        <v>2249</v>
      </c>
      <c r="U1853" s="57">
        <v>2796</v>
      </c>
    </row>
    <row r="1854" spans="1:21" x14ac:dyDescent="0.2">
      <c r="A1854" s="266" t="s">
        <v>172</v>
      </c>
      <c r="B1854" s="267" t="s">
        <v>172</v>
      </c>
      <c r="C1854" s="268" t="s">
        <v>172</v>
      </c>
      <c r="D1854" s="99" t="s">
        <v>27</v>
      </c>
      <c r="E1854" s="54">
        <v>5001614587</v>
      </c>
      <c r="F1854" s="56">
        <v>24</v>
      </c>
      <c r="G1854" s="54" t="s">
        <v>26</v>
      </c>
      <c r="H1854" s="54" t="s">
        <v>52</v>
      </c>
      <c r="I1854" s="54">
        <v>10</v>
      </c>
      <c r="J1854" s="57">
        <v>888</v>
      </c>
      <c r="K1854" s="57">
        <v>810</v>
      </c>
      <c r="L1854" s="57">
        <v>818</v>
      </c>
      <c r="M1854" s="57">
        <v>668</v>
      </c>
      <c r="N1854" s="57">
        <v>601</v>
      </c>
      <c r="O1854" s="57">
        <v>570</v>
      </c>
      <c r="P1854" s="57">
        <v>500</v>
      </c>
      <c r="Q1854" s="57">
        <v>507</v>
      </c>
      <c r="R1854" s="57">
        <v>677</v>
      </c>
      <c r="S1854" s="57">
        <v>701</v>
      </c>
      <c r="T1854" s="57">
        <v>699</v>
      </c>
      <c r="U1854" s="57">
        <v>1023</v>
      </c>
    </row>
    <row r="1855" spans="1:21" x14ac:dyDescent="0.2">
      <c r="A1855" s="266" t="s">
        <v>172</v>
      </c>
      <c r="B1855" s="267" t="s">
        <v>172</v>
      </c>
      <c r="C1855" s="268" t="s">
        <v>172</v>
      </c>
      <c r="D1855" s="99" t="s">
        <v>27</v>
      </c>
      <c r="E1855" s="54">
        <v>5000689588</v>
      </c>
      <c r="F1855" s="56">
        <v>24</v>
      </c>
      <c r="G1855" s="54" t="s">
        <v>26</v>
      </c>
      <c r="H1855" s="54" t="s">
        <v>52</v>
      </c>
      <c r="I1855" s="54">
        <v>10</v>
      </c>
      <c r="J1855" s="57">
        <v>925</v>
      </c>
      <c r="K1855" s="57">
        <v>846</v>
      </c>
      <c r="L1855" s="57">
        <v>863</v>
      </c>
      <c r="M1855" s="57">
        <v>682</v>
      </c>
      <c r="N1855" s="57">
        <v>592</v>
      </c>
      <c r="O1855" s="57">
        <v>573</v>
      </c>
      <c r="P1855" s="57">
        <v>505</v>
      </c>
      <c r="Q1855" s="57">
        <v>521</v>
      </c>
      <c r="R1855" s="57">
        <v>651</v>
      </c>
      <c r="S1855" s="57">
        <v>650</v>
      </c>
      <c r="T1855" s="57">
        <v>720</v>
      </c>
      <c r="U1855" s="57">
        <v>971</v>
      </c>
    </row>
    <row r="1856" spans="1:21" x14ac:dyDescent="0.2">
      <c r="A1856" s="266" t="s">
        <v>172</v>
      </c>
      <c r="B1856" s="267" t="s">
        <v>172</v>
      </c>
      <c r="C1856" s="268" t="s">
        <v>172</v>
      </c>
      <c r="D1856" s="99" t="s">
        <v>27</v>
      </c>
      <c r="E1856" s="54">
        <v>5001576746</v>
      </c>
      <c r="F1856" s="56">
        <v>24</v>
      </c>
      <c r="G1856" s="54" t="s">
        <v>26</v>
      </c>
      <c r="H1856" s="54" t="s">
        <v>52</v>
      </c>
      <c r="I1856" s="54">
        <v>10</v>
      </c>
      <c r="J1856" s="57">
        <v>10721</v>
      </c>
      <c r="K1856" s="57">
        <v>9708</v>
      </c>
      <c r="L1856" s="57">
        <v>9660</v>
      </c>
      <c r="M1856" s="57">
        <v>7509</v>
      </c>
      <c r="N1856" s="57">
        <v>6687</v>
      </c>
      <c r="O1856" s="57">
        <v>6358</v>
      </c>
      <c r="P1856" s="57">
        <v>5669</v>
      </c>
      <c r="Q1856" s="57">
        <v>6057</v>
      </c>
      <c r="R1856" s="57">
        <v>8014</v>
      </c>
      <c r="S1856" s="57">
        <v>8447</v>
      </c>
      <c r="T1856" s="57">
        <v>9335</v>
      </c>
      <c r="U1856" s="57">
        <v>11473</v>
      </c>
    </row>
    <row r="1857" spans="1:21" x14ac:dyDescent="0.2">
      <c r="A1857" s="266" t="s">
        <v>172</v>
      </c>
      <c r="B1857" s="267" t="s">
        <v>172</v>
      </c>
      <c r="C1857" s="268" t="s">
        <v>172</v>
      </c>
      <c r="D1857" s="99" t="s">
        <v>27</v>
      </c>
      <c r="E1857" s="54">
        <v>5001249801</v>
      </c>
      <c r="F1857" s="56">
        <v>24</v>
      </c>
      <c r="G1857" s="54" t="s">
        <v>26</v>
      </c>
      <c r="H1857" s="54" t="s">
        <v>52</v>
      </c>
      <c r="I1857" s="54">
        <v>10</v>
      </c>
      <c r="J1857" s="57">
        <v>12387</v>
      </c>
      <c r="K1857" s="57">
        <v>12115</v>
      </c>
      <c r="L1857" s="57">
        <v>13033</v>
      </c>
      <c r="M1857" s="57">
        <v>10048</v>
      </c>
      <c r="N1857" s="57">
        <v>7827</v>
      </c>
      <c r="O1857" s="57">
        <v>8340</v>
      </c>
      <c r="P1857" s="57">
        <v>7888</v>
      </c>
      <c r="Q1857" s="57">
        <v>7502</v>
      </c>
      <c r="R1857" s="57">
        <v>7919</v>
      </c>
      <c r="S1857" s="57">
        <v>8495</v>
      </c>
      <c r="T1857" s="57">
        <v>9552</v>
      </c>
      <c r="U1857" s="57">
        <v>12814</v>
      </c>
    </row>
    <row r="1858" spans="1:21" x14ac:dyDescent="0.2">
      <c r="A1858" s="266" t="s">
        <v>172</v>
      </c>
      <c r="B1858" s="267" t="s">
        <v>172</v>
      </c>
      <c r="C1858" s="268" t="s">
        <v>172</v>
      </c>
      <c r="D1858" s="99" t="s">
        <v>27</v>
      </c>
      <c r="E1858" s="54">
        <v>5000047097</v>
      </c>
      <c r="F1858" s="56">
        <v>24</v>
      </c>
      <c r="G1858" s="54" t="s">
        <v>26</v>
      </c>
      <c r="H1858" s="54" t="s">
        <v>52</v>
      </c>
      <c r="I1858" s="54">
        <v>10</v>
      </c>
      <c r="J1858" s="57">
        <v>4400</v>
      </c>
      <c r="K1858" s="57">
        <v>3600</v>
      </c>
      <c r="L1858" s="57">
        <v>3360</v>
      </c>
      <c r="M1858" s="57">
        <v>3360</v>
      </c>
      <c r="N1858" s="57">
        <v>2560</v>
      </c>
      <c r="O1858" s="57">
        <v>2160</v>
      </c>
      <c r="P1858" s="57">
        <v>2240</v>
      </c>
      <c r="Q1858" s="57">
        <v>2240</v>
      </c>
      <c r="R1858" s="57">
        <v>2560</v>
      </c>
      <c r="S1858" s="57">
        <v>3040</v>
      </c>
      <c r="T1858" s="57">
        <v>3120</v>
      </c>
      <c r="U1858" s="57">
        <v>3920</v>
      </c>
    </row>
    <row r="1859" spans="1:21" x14ac:dyDescent="0.2">
      <c r="A1859" s="266" t="s">
        <v>172</v>
      </c>
      <c r="B1859" s="267" t="s">
        <v>172</v>
      </c>
      <c r="C1859" s="268" t="s">
        <v>172</v>
      </c>
      <c r="D1859" s="99" t="s">
        <v>27</v>
      </c>
      <c r="E1859" s="54">
        <v>5001435841</v>
      </c>
      <c r="F1859" s="56">
        <v>24</v>
      </c>
      <c r="G1859" s="54" t="s">
        <v>26</v>
      </c>
      <c r="H1859" s="54" t="s">
        <v>52</v>
      </c>
      <c r="I1859" s="54">
        <v>10</v>
      </c>
      <c r="J1859" s="57">
        <v>5537</v>
      </c>
      <c r="K1859" s="57">
        <v>4830</v>
      </c>
      <c r="L1859" s="57">
        <v>4449</v>
      </c>
      <c r="M1859" s="57">
        <v>3998</v>
      </c>
      <c r="N1859" s="57">
        <v>3846</v>
      </c>
      <c r="O1859" s="57">
        <v>3247</v>
      </c>
      <c r="P1859" s="57">
        <v>2940</v>
      </c>
      <c r="Q1859" s="57">
        <v>3369</v>
      </c>
      <c r="R1859" s="57">
        <v>3528</v>
      </c>
      <c r="S1859" s="57">
        <v>3934</v>
      </c>
      <c r="T1859" s="57">
        <v>4725</v>
      </c>
      <c r="U1859" s="57">
        <v>4928</v>
      </c>
    </row>
    <row r="1860" spans="1:21" x14ac:dyDescent="0.2">
      <c r="A1860" s="266" t="s">
        <v>172</v>
      </c>
      <c r="B1860" s="267" t="s">
        <v>172</v>
      </c>
      <c r="C1860" s="268" t="s">
        <v>172</v>
      </c>
      <c r="D1860" s="99" t="s">
        <v>27</v>
      </c>
      <c r="E1860" s="54">
        <v>5001842675</v>
      </c>
      <c r="F1860" s="56">
        <v>24</v>
      </c>
      <c r="G1860" s="54" t="s">
        <v>26</v>
      </c>
      <c r="H1860" s="54" t="s">
        <v>52</v>
      </c>
      <c r="I1860" s="54">
        <v>10</v>
      </c>
      <c r="J1860" s="57">
        <v>2820</v>
      </c>
      <c r="K1860" s="57">
        <v>2552</v>
      </c>
      <c r="L1860" s="57">
        <v>2694</v>
      </c>
      <c r="M1860" s="57">
        <v>2322</v>
      </c>
      <c r="N1860" s="57">
        <v>2242</v>
      </c>
      <c r="O1860" s="57">
        <v>1960</v>
      </c>
      <c r="P1860" s="57">
        <v>2023</v>
      </c>
      <c r="Q1860" s="57">
        <v>1864</v>
      </c>
      <c r="R1860" s="57">
        <v>2101</v>
      </c>
      <c r="S1860" s="57">
        <v>2255</v>
      </c>
      <c r="T1860" s="57">
        <v>2414</v>
      </c>
      <c r="U1860" s="57">
        <v>2814</v>
      </c>
    </row>
    <row r="1861" spans="1:21" x14ac:dyDescent="0.2">
      <c r="A1861" s="266" t="s">
        <v>172</v>
      </c>
      <c r="B1861" s="267" t="s">
        <v>172</v>
      </c>
      <c r="C1861" s="268" t="s">
        <v>172</v>
      </c>
      <c r="D1861" s="99" t="s">
        <v>27</v>
      </c>
      <c r="E1861" s="54">
        <v>5001823485</v>
      </c>
      <c r="F1861" s="56">
        <v>24</v>
      </c>
      <c r="G1861" s="54" t="s">
        <v>26</v>
      </c>
      <c r="H1861" s="54" t="s">
        <v>52</v>
      </c>
      <c r="I1861" s="54">
        <v>10</v>
      </c>
      <c r="J1861" s="57">
        <v>3687</v>
      </c>
      <c r="K1861" s="57">
        <v>2983</v>
      </c>
      <c r="L1861" s="57">
        <v>2881</v>
      </c>
      <c r="M1861" s="57">
        <v>3055</v>
      </c>
      <c r="N1861" s="57">
        <v>2673</v>
      </c>
      <c r="O1861" s="57">
        <v>2790</v>
      </c>
      <c r="P1861" s="57">
        <v>3007</v>
      </c>
      <c r="Q1861" s="57">
        <v>2884</v>
      </c>
      <c r="R1861" s="57">
        <v>2900</v>
      </c>
      <c r="S1861" s="57">
        <v>3243</v>
      </c>
      <c r="T1861" s="57">
        <v>3110</v>
      </c>
      <c r="U1861" s="57">
        <v>3673</v>
      </c>
    </row>
    <row r="1862" spans="1:21" x14ac:dyDescent="0.2">
      <c r="A1862" s="266" t="s">
        <v>172</v>
      </c>
      <c r="B1862" s="267" t="s">
        <v>172</v>
      </c>
      <c r="C1862" s="268" t="s">
        <v>172</v>
      </c>
      <c r="D1862" s="99" t="s">
        <v>27</v>
      </c>
      <c r="E1862" s="54">
        <v>5000916989</v>
      </c>
      <c r="F1862" s="56">
        <v>24</v>
      </c>
      <c r="G1862" s="54" t="s">
        <v>26</v>
      </c>
      <c r="H1862" s="54" t="s">
        <v>52</v>
      </c>
      <c r="I1862" s="54">
        <v>10</v>
      </c>
      <c r="J1862" s="57">
        <v>4533</v>
      </c>
      <c r="K1862" s="57">
        <v>4118</v>
      </c>
      <c r="L1862" s="57">
        <v>4112</v>
      </c>
      <c r="M1862" s="57">
        <v>3626</v>
      </c>
      <c r="N1862" s="57">
        <v>3491</v>
      </c>
      <c r="O1862" s="57">
        <v>2975</v>
      </c>
      <c r="P1862" s="57">
        <v>2988</v>
      </c>
      <c r="Q1862" s="57">
        <v>2724</v>
      </c>
      <c r="R1862" s="57">
        <v>3086</v>
      </c>
      <c r="S1862" s="57">
        <v>3776</v>
      </c>
      <c r="T1862" s="57">
        <v>4246</v>
      </c>
      <c r="U1862" s="57">
        <v>4944</v>
      </c>
    </row>
    <row r="1863" spans="1:21" x14ac:dyDescent="0.2">
      <c r="A1863" s="266" t="s">
        <v>172</v>
      </c>
      <c r="B1863" s="267" t="s">
        <v>172</v>
      </c>
      <c r="C1863" s="268" t="s">
        <v>172</v>
      </c>
      <c r="D1863" s="99" t="s">
        <v>27</v>
      </c>
      <c r="E1863" s="54">
        <v>5000162086</v>
      </c>
      <c r="F1863" s="56">
        <v>24</v>
      </c>
      <c r="G1863" s="54" t="s">
        <v>19</v>
      </c>
      <c r="H1863" s="54" t="s">
        <v>52</v>
      </c>
      <c r="I1863" s="54">
        <v>10</v>
      </c>
      <c r="J1863" s="57">
        <v>790</v>
      </c>
      <c r="K1863" s="57">
        <v>700</v>
      </c>
      <c r="L1863" s="57">
        <v>690</v>
      </c>
      <c r="M1863" s="57">
        <v>597</v>
      </c>
      <c r="N1863" s="57">
        <v>532</v>
      </c>
      <c r="O1863" s="57">
        <v>552</v>
      </c>
      <c r="P1863" s="57">
        <v>516</v>
      </c>
      <c r="Q1863" s="57">
        <v>551</v>
      </c>
      <c r="R1863" s="57">
        <v>644</v>
      </c>
      <c r="S1863" s="57">
        <v>677</v>
      </c>
      <c r="T1863" s="57">
        <v>711</v>
      </c>
      <c r="U1863" s="57">
        <v>833</v>
      </c>
    </row>
    <row r="1864" spans="1:21" x14ac:dyDescent="0.2">
      <c r="A1864" s="266" t="s">
        <v>172</v>
      </c>
      <c r="B1864" s="267" t="s">
        <v>172</v>
      </c>
      <c r="C1864" s="268" t="s">
        <v>172</v>
      </c>
      <c r="D1864" s="99" t="s">
        <v>27</v>
      </c>
      <c r="E1864" s="54">
        <v>5000338244</v>
      </c>
      <c r="F1864" s="56">
        <v>24</v>
      </c>
      <c r="G1864" s="54" t="s">
        <v>26</v>
      </c>
      <c r="H1864" s="54" t="s">
        <v>52</v>
      </c>
      <c r="I1864" s="54">
        <v>10</v>
      </c>
      <c r="J1864" s="57">
        <v>9773</v>
      </c>
      <c r="K1864" s="57">
        <v>7274</v>
      </c>
      <c r="L1864" s="57">
        <v>4918</v>
      </c>
      <c r="M1864" s="57">
        <v>5514</v>
      </c>
      <c r="N1864" s="57">
        <v>5311</v>
      </c>
      <c r="O1864" s="57">
        <v>4838</v>
      </c>
      <c r="P1864" s="57">
        <v>4781</v>
      </c>
      <c r="Q1864" s="57">
        <v>5080</v>
      </c>
      <c r="R1864" s="57">
        <v>5622</v>
      </c>
      <c r="S1864" s="57">
        <v>6568</v>
      </c>
      <c r="T1864" s="57">
        <v>6904</v>
      </c>
      <c r="U1864" s="57">
        <v>8714</v>
      </c>
    </row>
    <row r="1865" spans="1:21" x14ac:dyDescent="0.2">
      <c r="A1865" s="266" t="s">
        <v>172</v>
      </c>
      <c r="B1865" s="267" t="s">
        <v>172</v>
      </c>
      <c r="C1865" s="268" t="s">
        <v>172</v>
      </c>
      <c r="D1865" s="99" t="s">
        <v>27</v>
      </c>
      <c r="E1865" s="54">
        <v>5001528831</v>
      </c>
      <c r="F1865" s="56">
        <v>24</v>
      </c>
      <c r="G1865" s="54" t="s">
        <v>19</v>
      </c>
      <c r="H1865" s="54" t="s">
        <v>52</v>
      </c>
      <c r="I1865" s="54">
        <v>10</v>
      </c>
      <c r="J1865" s="57">
        <v>4000</v>
      </c>
      <c r="K1865" s="57">
        <v>3360</v>
      </c>
      <c r="L1865" s="57">
        <v>2880</v>
      </c>
      <c r="M1865" s="57">
        <v>2560</v>
      </c>
      <c r="N1865" s="57">
        <v>2400</v>
      </c>
      <c r="O1865" s="57">
        <v>2080</v>
      </c>
      <c r="P1865" s="57">
        <v>2080</v>
      </c>
      <c r="Q1865" s="57">
        <v>2560</v>
      </c>
      <c r="R1865" s="57">
        <v>2560</v>
      </c>
      <c r="S1865" s="57">
        <v>3360</v>
      </c>
      <c r="T1865" s="57"/>
      <c r="U1865" s="57">
        <v>6400</v>
      </c>
    </row>
    <row r="1866" spans="1:21" x14ac:dyDescent="0.2">
      <c r="A1866" s="266" t="s">
        <v>172</v>
      </c>
      <c r="B1866" s="267" t="s">
        <v>172</v>
      </c>
      <c r="C1866" s="268" t="s">
        <v>172</v>
      </c>
      <c r="D1866" s="99" t="s">
        <v>27</v>
      </c>
      <c r="E1866" s="54">
        <v>5001843921</v>
      </c>
      <c r="F1866" s="56">
        <v>24</v>
      </c>
      <c r="G1866" s="54" t="s">
        <v>19</v>
      </c>
      <c r="H1866" s="54" t="s">
        <v>52</v>
      </c>
      <c r="I1866" s="54">
        <v>10</v>
      </c>
      <c r="J1866" s="57">
        <v>860</v>
      </c>
      <c r="K1866" s="57">
        <v>740</v>
      </c>
      <c r="L1866" s="57">
        <v>660</v>
      </c>
      <c r="M1866" s="57">
        <v>620</v>
      </c>
      <c r="N1866" s="57">
        <v>500</v>
      </c>
      <c r="O1866" s="57">
        <v>440</v>
      </c>
      <c r="P1866" s="57">
        <v>480</v>
      </c>
      <c r="Q1866" s="57">
        <v>460</v>
      </c>
      <c r="R1866" s="57">
        <v>580</v>
      </c>
      <c r="S1866" s="57">
        <v>660</v>
      </c>
      <c r="T1866" s="57">
        <v>762.42</v>
      </c>
      <c r="U1866" s="57">
        <v>826.22</v>
      </c>
    </row>
    <row r="1867" spans="1:21" x14ac:dyDescent="0.2">
      <c r="A1867" s="266" t="s">
        <v>172</v>
      </c>
      <c r="B1867" s="267" t="s">
        <v>172</v>
      </c>
      <c r="C1867" s="268" t="s">
        <v>172</v>
      </c>
      <c r="D1867" s="99" t="s">
        <v>27</v>
      </c>
      <c r="E1867" s="54">
        <v>5001548258</v>
      </c>
      <c r="F1867" s="56">
        <v>24</v>
      </c>
      <c r="G1867" s="54" t="s">
        <v>26</v>
      </c>
      <c r="H1867" s="54" t="s">
        <v>52</v>
      </c>
      <c r="I1867" s="54">
        <v>10</v>
      </c>
      <c r="J1867" s="57">
        <v>5143</v>
      </c>
      <c r="K1867" s="57">
        <v>4774</v>
      </c>
      <c r="L1867" s="57">
        <v>4364</v>
      </c>
      <c r="M1867" s="57">
        <v>4151</v>
      </c>
      <c r="N1867" s="57">
        <v>3122</v>
      </c>
      <c r="O1867" s="57">
        <v>2822</v>
      </c>
      <c r="P1867" s="57">
        <v>2960</v>
      </c>
      <c r="Q1867" s="57">
        <v>3157</v>
      </c>
      <c r="R1867" s="57">
        <v>3934</v>
      </c>
      <c r="S1867" s="57">
        <v>4387</v>
      </c>
      <c r="T1867" s="57">
        <v>5479</v>
      </c>
      <c r="U1867" s="57">
        <v>5400</v>
      </c>
    </row>
    <row r="1868" spans="1:21" x14ac:dyDescent="0.2">
      <c r="A1868" s="266" t="s">
        <v>172</v>
      </c>
      <c r="B1868" s="267" t="s">
        <v>172</v>
      </c>
      <c r="C1868" s="268" t="s">
        <v>172</v>
      </c>
      <c r="D1868" s="99" t="s">
        <v>27</v>
      </c>
      <c r="E1868" s="54">
        <v>5001423326</v>
      </c>
      <c r="F1868" s="56">
        <v>24</v>
      </c>
      <c r="G1868" s="54" t="s">
        <v>26</v>
      </c>
      <c r="H1868" s="54" t="s">
        <v>52</v>
      </c>
      <c r="I1868" s="54">
        <v>10</v>
      </c>
      <c r="J1868" s="57">
        <v>3740</v>
      </c>
      <c r="K1868" s="57">
        <v>3020</v>
      </c>
      <c r="L1868" s="57">
        <v>2690</v>
      </c>
      <c r="M1868" s="57">
        <v>2370</v>
      </c>
      <c r="N1868" s="57">
        <v>2200</v>
      </c>
      <c r="O1868" s="57">
        <v>1941</v>
      </c>
      <c r="P1868" s="57">
        <v>1940</v>
      </c>
      <c r="Q1868" s="57">
        <v>2304</v>
      </c>
      <c r="R1868" s="57">
        <v>2460</v>
      </c>
      <c r="S1868" s="57">
        <v>2921</v>
      </c>
      <c r="T1868" s="57">
        <v>2892</v>
      </c>
      <c r="U1868" s="57">
        <v>3178</v>
      </c>
    </row>
    <row r="1869" spans="1:21" x14ac:dyDescent="0.2">
      <c r="A1869" s="266" t="s">
        <v>172</v>
      </c>
      <c r="B1869" s="267" t="s">
        <v>172</v>
      </c>
      <c r="C1869" s="268" t="s">
        <v>172</v>
      </c>
      <c r="D1869" s="99" t="s">
        <v>27</v>
      </c>
      <c r="E1869" s="54">
        <v>5001222885</v>
      </c>
      <c r="F1869" s="56">
        <v>24</v>
      </c>
      <c r="G1869" s="54" t="s">
        <v>26</v>
      </c>
      <c r="H1869" s="54" t="s">
        <v>52</v>
      </c>
      <c r="I1869" s="54">
        <v>10</v>
      </c>
      <c r="J1869" s="57">
        <v>392</v>
      </c>
      <c r="K1869" s="57">
        <v>356</v>
      </c>
      <c r="L1869" s="57">
        <v>329</v>
      </c>
      <c r="M1869" s="57">
        <v>334</v>
      </c>
      <c r="N1869" s="57">
        <v>289</v>
      </c>
      <c r="O1869" s="57">
        <v>286</v>
      </c>
      <c r="P1869" s="57">
        <v>314</v>
      </c>
      <c r="Q1869" s="57">
        <v>315</v>
      </c>
      <c r="R1869" s="57">
        <v>357</v>
      </c>
      <c r="S1869" s="57">
        <v>360</v>
      </c>
      <c r="T1869" s="57">
        <v>425</v>
      </c>
      <c r="U1869" s="57">
        <v>388</v>
      </c>
    </row>
    <row r="1870" spans="1:21" x14ac:dyDescent="0.2">
      <c r="A1870" s="266" t="s">
        <v>172</v>
      </c>
      <c r="B1870" s="267" t="s">
        <v>172</v>
      </c>
      <c r="C1870" s="268" t="s">
        <v>172</v>
      </c>
      <c r="D1870" s="99" t="s">
        <v>27</v>
      </c>
      <c r="E1870" s="54">
        <v>5000613732</v>
      </c>
      <c r="F1870" s="56">
        <v>24</v>
      </c>
      <c r="G1870" s="54" t="s">
        <v>26</v>
      </c>
      <c r="H1870" s="54" t="s">
        <v>52</v>
      </c>
      <c r="I1870" s="54">
        <v>10</v>
      </c>
      <c r="J1870" s="57">
        <v>8160</v>
      </c>
      <c r="K1870" s="57">
        <v>6880</v>
      </c>
      <c r="L1870" s="57">
        <v>5760</v>
      </c>
      <c r="M1870" s="57">
        <v>6616.48</v>
      </c>
      <c r="N1870" s="57">
        <v>4448</v>
      </c>
      <c r="O1870" s="57">
        <v>4320</v>
      </c>
      <c r="P1870" s="57">
        <v>4160</v>
      </c>
      <c r="Q1870" s="57">
        <v>4800</v>
      </c>
      <c r="R1870" s="57">
        <v>5600</v>
      </c>
      <c r="S1870" s="57">
        <v>6240</v>
      </c>
      <c r="T1870" s="57">
        <v>8160</v>
      </c>
      <c r="U1870" s="57">
        <v>7840</v>
      </c>
    </row>
    <row r="1871" spans="1:21" x14ac:dyDescent="0.2">
      <c r="A1871" s="266" t="s">
        <v>172</v>
      </c>
      <c r="B1871" s="267" t="s">
        <v>172</v>
      </c>
      <c r="C1871" s="268" t="s">
        <v>172</v>
      </c>
      <c r="D1871" s="99" t="s">
        <v>27</v>
      </c>
      <c r="E1871" s="54">
        <v>5001569520</v>
      </c>
      <c r="F1871" s="56">
        <v>24</v>
      </c>
      <c r="G1871" s="54" t="s">
        <v>26</v>
      </c>
      <c r="H1871" s="54" t="s">
        <v>52</v>
      </c>
      <c r="I1871" s="54">
        <v>10</v>
      </c>
      <c r="J1871" s="57">
        <v>4871</v>
      </c>
      <c r="K1871" s="57">
        <v>4407</v>
      </c>
      <c r="L1871" s="57">
        <v>4186</v>
      </c>
      <c r="M1871" s="57">
        <v>3487</v>
      </c>
      <c r="N1871" s="57">
        <v>2968</v>
      </c>
      <c r="O1871" s="57">
        <v>2963</v>
      </c>
      <c r="P1871" s="57">
        <v>2786</v>
      </c>
      <c r="Q1871" s="57">
        <v>2666</v>
      </c>
      <c r="R1871" s="57">
        <v>2954</v>
      </c>
      <c r="S1871" s="57">
        <v>3865</v>
      </c>
      <c r="T1871" s="57">
        <v>4801</v>
      </c>
      <c r="U1871" s="57">
        <v>4666</v>
      </c>
    </row>
    <row r="1872" spans="1:21" x14ac:dyDescent="0.2">
      <c r="A1872" s="266" t="s">
        <v>172</v>
      </c>
      <c r="B1872" s="267" t="s">
        <v>172</v>
      </c>
      <c r="C1872" s="268" t="s">
        <v>172</v>
      </c>
      <c r="D1872" s="99" t="s">
        <v>27</v>
      </c>
      <c r="E1872" s="54">
        <v>5000778201</v>
      </c>
      <c r="F1872" s="56">
        <v>24</v>
      </c>
      <c r="G1872" s="54" t="s">
        <v>26</v>
      </c>
      <c r="H1872" s="54" t="s">
        <v>52</v>
      </c>
      <c r="I1872" s="54">
        <v>10</v>
      </c>
      <c r="J1872" s="57">
        <v>169</v>
      </c>
      <c r="K1872" s="57">
        <v>292</v>
      </c>
      <c r="L1872" s="57">
        <v>417</v>
      </c>
      <c r="M1872" s="57">
        <v>439</v>
      </c>
      <c r="N1872" s="57">
        <v>543</v>
      </c>
      <c r="O1872" s="57">
        <v>586</v>
      </c>
      <c r="P1872" s="57">
        <v>393</v>
      </c>
      <c r="Q1872" s="57">
        <v>402</v>
      </c>
      <c r="R1872" s="57">
        <v>433</v>
      </c>
      <c r="S1872" s="57">
        <v>415</v>
      </c>
      <c r="T1872" s="57">
        <v>503</v>
      </c>
      <c r="U1872" s="57">
        <v>451</v>
      </c>
    </row>
    <row r="1873" spans="1:21" x14ac:dyDescent="0.2">
      <c r="A1873" s="266" t="s">
        <v>172</v>
      </c>
      <c r="B1873" s="267" t="s">
        <v>172</v>
      </c>
      <c r="C1873" s="268" t="s">
        <v>172</v>
      </c>
      <c r="D1873" s="99" t="s">
        <v>27</v>
      </c>
      <c r="E1873" s="54">
        <v>5000167125</v>
      </c>
      <c r="F1873" s="56">
        <v>24</v>
      </c>
      <c r="G1873" s="54" t="s">
        <v>26</v>
      </c>
      <c r="H1873" s="54" t="s">
        <v>52</v>
      </c>
      <c r="I1873" s="54">
        <v>10</v>
      </c>
      <c r="J1873" s="57">
        <v>899</v>
      </c>
      <c r="K1873" s="57">
        <v>809</v>
      </c>
      <c r="L1873" s="57">
        <v>763</v>
      </c>
      <c r="M1873" s="57">
        <v>647</v>
      </c>
      <c r="N1873" s="57">
        <v>571</v>
      </c>
      <c r="O1873" s="57">
        <v>563</v>
      </c>
      <c r="P1873" s="57">
        <v>542</v>
      </c>
      <c r="Q1873" s="57">
        <v>613</v>
      </c>
      <c r="R1873" s="57">
        <v>661</v>
      </c>
      <c r="S1873" s="57">
        <v>658</v>
      </c>
      <c r="T1873" s="57">
        <v>805</v>
      </c>
      <c r="U1873" s="57">
        <v>1084</v>
      </c>
    </row>
    <row r="1874" spans="1:21" x14ac:dyDescent="0.2">
      <c r="A1874" s="266" t="s">
        <v>172</v>
      </c>
      <c r="B1874" s="267" t="s">
        <v>172</v>
      </c>
      <c r="C1874" s="268" t="s">
        <v>172</v>
      </c>
      <c r="D1874" s="99" t="s">
        <v>27</v>
      </c>
      <c r="E1874" s="54">
        <v>5001604803</v>
      </c>
      <c r="F1874" s="56">
        <v>24</v>
      </c>
      <c r="G1874" s="54" t="s">
        <v>26</v>
      </c>
      <c r="H1874" s="54" t="s">
        <v>52</v>
      </c>
      <c r="I1874" s="54">
        <v>10</v>
      </c>
      <c r="J1874" s="57">
        <v>730</v>
      </c>
      <c r="K1874" s="57">
        <v>710</v>
      </c>
      <c r="L1874" s="57">
        <v>700</v>
      </c>
      <c r="M1874" s="57">
        <v>610</v>
      </c>
      <c r="N1874" s="57">
        <v>560</v>
      </c>
      <c r="O1874" s="57">
        <v>530</v>
      </c>
      <c r="P1874" s="57">
        <v>490</v>
      </c>
      <c r="Q1874" s="57">
        <v>510</v>
      </c>
      <c r="R1874" s="57">
        <v>650</v>
      </c>
      <c r="S1874" s="57">
        <v>660</v>
      </c>
      <c r="T1874" s="57">
        <v>770</v>
      </c>
      <c r="U1874" s="57">
        <v>754.33</v>
      </c>
    </row>
    <row r="1875" spans="1:21" x14ac:dyDescent="0.2">
      <c r="A1875" s="266" t="s">
        <v>172</v>
      </c>
      <c r="B1875" s="267" t="s">
        <v>172</v>
      </c>
      <c r="C1875" s="268" t="s">
        <v>172</v>
      </c>
      <c r="D1875" s="99" t="s">
        <v>27</v>
      </c>
      <c r="E1875" s="54">
        <v>5001548845</v>
      </c>
      <c r="F1875" s="56">
        <v>24</v>
      </c>
      <c r="G1875" s="54" t="s">
        <v>26</v>
      </c>
      <c r="H1875" s="54" t="s">
        <v>52</v>
      </c>
      <c r="I1875" s="54">
        <v>10</v>
      </c>
      <c r="J1875" s="57">
        <v>1647</v>
      </c>
      <c r="K1875" s="57">
        <v>1494</v>
      </c>
      <c r="L1875" s="57">
        <v>1408</v>
      </c>
      <c r="M1875" s="57">
        <v>1174</v>
      </c>
      <c r="N1875" s="57">
        <v>1027</v>
      </c>
      <c r="O1875" s="57">
        <v>1030</v>
      </c>
      <c r="P1875" s="57">
        <v>1002</v>
      </c>
      <c r="Q1875" s="57">
        <v>1119</v>
      </c>
      <c r="R1875" s="57">
        <v>1344</v>
      </c>
      <c r="S1875" s="57">
        <v>1448</v>
      </c>
      <c r="T1875" s="57">
        <v>1756</v>
      </c>
      <c r="U1875" s="57">
        <v>1646</v>
      </c>
    </row>
    <row r="1876" spans="1:21" x14ac:dyDescent="0.2">
      <c r="A1876" s="266" t="s">
        <v>172</v>
      </c>
      <c r="B1876" s="267" t="s">
        <v>172</v>
      </c>
      <c r="C1876" s="268" t="s">
        <v>172</v>
      </c>
      <c r="D1876" s="99" t="s">
        <v>27</v>
      </c>
      <c r="E1876" s="54">
        <v>5001013985</v>
      </c>
      <c r="F1876" s="56">
        <v>24</v>
      </c>
      <c r="G1876" s="54" t="s">
        <v>19</v>
      </c>
      <c r="H1876" s="54" t="s">
        <v>52</v>
      </c>
      <c r="I1876" s="54">
        <v>10</v>
      </c>
      <c r="J1876" s="57">
        <v>5600</v>
      </c>
      <c r="K1876" s="57">
        <v>5120</v>
      </c>
      <c r="L1876" s="57">
        <v>5440</v>
      </c>
      <c r="M1876" s="57">
        <v>4480</v>
      </c>
      <c r="N1876" s="57">
        <v>3840</v>
      </c>
      <c r="O1876" s="57">
        <v>3840</v>
      </c>
      <c r="P1876" s="57">
        <v>3840</v>
      </c>
      <c r="Q1876" s="57">
        <v>4160</v>
      </c>
      <c r="R1876" s="57">
        <v>4800</v>
      </c>
      <c r="S1876" s="57">
        <v>5280</v>
      </c>
      <c r="T1876" s="57">
        <v>6400</v>
      </c>
      <c r="U1876" s="57">
        <v>5760</v>
      </c>
    </row>
    <row r="1877" spans="1:21" x14ac:dyDescent="0.2">
      <c r="A1877" s="266" t="s">
        <v>172</v>
      </c>
      <c r="B1877" s="267" t="s">
        <v>172</v>
      </c>
      <c r="C1877" s="268" t="s">
        <v>172</v>
      </c>
      <c r="D1877" s="99" t="s">
        <v>27</v>
      </c>
      <c r="E1877" s="54">
        <v>5000504964</v>
      </c>
      <c r="F1877" s="56">
        <v>24</v>
      </c>
      <c r="G1877" s="54" t="s">
        <v>26</v>
      </c>
      <c r="H1877" s="54" t="s">
        <v>52</v>
      </c>
      <c r="I1877" s="54">
        <v>10</v>
      </c>
      <c r="J1877" s="57">
        <v>9258.7199999999993</v>
      </c>
      <c r="K1877" s="57">
        <v>8137.44</v>
      </c>
      <c r="L1877" s="57">
        <v>6536.84</v>
      </c>
      <c r="M1877" s="57">
        <v>5763</v>
      </c>
      <c r="N1877" s="57">
        <v>4918</v>
      </c>
      <c r="O1877" s="57">
        <v>4850</v>
      </c>
      <c r="P1877" s="57">
        <v>3159</v>
      </c>
      <c r="Q1877" s="57">
        <v>3522</v>
      </c>
      <c r="R1877" s="57">
        <v>4240</v>
      </c>
      <c r="S1877" s="57">
        <v>4537</v>
      </c>
      <c r="T1877" s="57">
        <v>5464</v>
      </c>
      <c r="U1877" s="57">
        <v>5024</v>
      </c>
    </row>
    <row r="1878" spans="1:21" x14ac:dyDescent="0.2">
      <c r="A1878" s="266" t="s">
        <v>172</v>
      </c>
      <c r="B1878" s="267" t="s">
        <v>172</v>
      </c>
      <c r="C1878" s="268" t="s">
        <v>172</v>
      </c>
      <c r="D1878" s="99" t="s">
        <v>27</v>
      </c>
      <c r="E1878" s="54">
        <v>5001861503</v>
      </c>
      <c r="F1878" s="56">
        <v>24</v>
      </c>
      <c r="G1878" s="54" t="s">
        <v>26</v>
      </c>
      <c r="H1878" s="54" t="s">
        <v>52</v>
      </c>
      <c r="I1878" s="54">
        <v>10</v>
      </c>
      <c r="J1878" s="57">
        <v>3240</v>
      </c>
      <c r="K1878" s="57">
        <v>3114</v>
      </c>
      <c r="L1878" s="57">
        <v>4035</v>
      </c>
      <c r="M1878" s="57">
        <v>3860</v>
      </c>
      <c r="N1878" s="57">
        <v>3219</v>
      </c>
      <c r="O1878" s="57">
        <v>3186</v>
      </c>
      <c r="P1878" s="57">
        <v>3048</v>
      </c>
      <c r="Q1878" s="57">
        <v>3412</v>
      </c>
      <c r="R1878" s="57">
        <v>4148</v>
      </c>
      <c r="S1878" s="57">
        <v>4430</v>
      </c>
      <c r="T1878" s="57">
        <v>5325</v>
      </c>
      <c r="U1878" s="57">
        <v>5160</v>
      </c>
    </row>
    <row r="1879" spans="1:21" x14ac:dyDescent="0.2">
      <c r="A1879" s="266" t="s">
        <v>172</v>
      </c>
      <c r="B1879" s="267" t="s">
        <v>172</v>
      </c>
      <c r="C1879" s="268" t="s">
        <v>172</v>
      </c>
      <c r="D1879" s="99" t="s">
        <v>27</v>
      </c>
      <c r="E1879" s="54">
        <v>5001704266</v>
      </c>
      <c r="F1879" s="56">
        <v>24</v>
      </c>
      <c r="G1879" s="54" t="s">
        <v>26</v>
      </c>
      <c r="H1879" s="54" t="s">
        <v>52</v>
      </c>
      <c r="I1879" s="54">
        <v>10</v>
      </c>
      <c r="J1879" s="57">
        <v>854</v>
      </c>
      <c r="K1879" s="57">
        <v>826</v>
      </c>
      <c r="L1879" s="57">
        <v>791</v>
      </c>
      <c r="M1879" s="57">
        <v>689</v>
      </c>
      <c r="N1879" s="57">
        <v>617</v>
      </c>
      <c r="O1879" s="57">
        <v>649</v>
      </c>
      <c r="P1879" s="57">
        <v>619</v>
      </c>
      <c r="Q1879" s="57">
        <v>672</v>
      </c>
      <c r="R1879" s="57">
        <v>789</v>
      </c>
      <c r="S1879" s="57">
        <v>821</v>
      </c>
      <c r="T1879" s="57">
        <v>977</v>
      </c>
      <c r="U1879" s="57">
        <v>890</v>
      </c>
    </row>
    <row r="1880" spans="1:21" x14ac:dyDescent="0.2">
      <c r="A1880" s="266" t="s">
        <v>172</v>
      </c>
      <c r="B1880" s="267" t="s">
        <v>172</v>
      </c>
      <c r="C1880" s="268" t="s">
        <v>172</v>
      </c>
      <c r="D1880" s="99" t="s">
        <v>27</v>
      </c>
      <c r="E1880" s="54">
        <v>5000650302</v>
      </c>
      <c r="F1880" s="56">
        <v>24</v>
      </c>
      <c r="G1880" s="54" t="s">
        <v>19</v>
      </c>
      <c r="H1880" s="54" t="s">
        <v>52</v>
      </c>
      <c r="I1880" s="54">
        <v>10</v>
      </c>
      <c r="J1880" s="57">
        <v>462</v>
      </c>
      <c r="K1880" s="57">
        <v>451</v>
      </c>
      <c r="L1880" s="57">
        <v>445</v>
      </c>
      <c r="M1880" s="57">
        <v>394</v>
      </c>
      <c r="N1880" s="57">
        <v>357</v>
      </c>
      <c r="O1880" s="57">
        <v>373</v>
      </c>
      <c r="P1880" s="57">
        <v>355</v>
      </c>
      <c r="Q1880" s="57">
        <v>383</v>
      </c>
      <c r="R1880" s="57">
        <v>442</v>
      </c>
      <c r="S1880" s="57">
        <v>452</v>
      </c>
      <c r="T1880" s="57">
        <v>533</v>
      </c>
      <c r="U1880" s="57">
        <v>480</v>
      </c>
    </row>
    <row r="1881" spans="1:21" x14ac:dyDescent="0.2">
      <c r="A1881" s="266" t="s">
        <v>172</v>
      </c>
      <c r="B1881" s="267" t="s">
        <v>172</v>
      </c>
      <c r="C1881" s="268" t="s">
        <v>172</v>
      </c>
      <c r="D1881" s="99" t="s">
        <v>27</v>
      </c>
      <c r="E1881" s="54">
        <v>5001834262</v>
      </c>
      <c r="F1881" s="56">
        <v>24</v>
      </c>
      <c r="G1881" s="54" t="s">
        <v>26</v>
      </c>
      <c r="H1881" s="54" t="s">
        <v>52</v>
      </c>
      <c r="I1881" s="54">
        <v>10</v>
      </c>
      <c r="J1881" s="57">
        <v>3136</v>
      </c>
      <c r="K1881" s="57">
        <v>2797</v>
      </c>
      <c r="L1881" s="57">
        <v>2693</v>
      </c>
      <c r="M1881" s="57">
        <v>2327</v>
      </c>
      <c r="N1881" s="57">
        <v>2289</v>
      </c>
      <c r="O1881" s="57">
        <v>1942</v>
      </c>
      <c r="P1881" s="57">
        <v>1983</v>
      </c>
      <c r="Q1881" s="57">
        <v>1910</v>
      </c>
      <c r="R1881" s="57">
        <v>2276</v>
      </c>
      <c r="S1881" s="57">
        <v>2555</v>
      </c>
      <c r="T1881" s="57">
        <v>2757</v>
      </c>
      <c r="U1881" s="57">
        <v>3230</v>
      </c>
    </row>
    <row r="1882" spans="1:21" x14ac:dyDescent="0.2">
      <c r="A1882" s="266" t="s">
        <v>172</v>
      </c>
      <c r="B1882" s="267" t="s">
        <v>172</v>
      </c>
      <c r="C1882" s="268" t="s">
        <v>172</v>
      </c>
      <c r="D1882" s="99" t="s">
        <v>27</v>
      </c>
      <c r="E1882" s="54">
        <v>5002026030</v>
      </c>
      <c r="F1882" s="56">
        <v>24</v>
      </c>
      <c r="G1882" s="54" t="s">
        <v>26</v>
      </c>
      <c r="H1882" s="54" t="s">
        <v>52</v>
      </c>
      <c r="I1882" s="54">
        <v>10</v>
      </c>
      <c r="J1882" s="57">
        <v>500</v>
      </c>
      <c r="K1882" s="57">
        <v>470</v>
      </c>
      <c r="L1882" s="57">
        <v>500</v>
      </c>
      <c r="M1882" s="57">
        <v>380</v>
      </c>
      <c r="N1882" s="57">
        <v>370</v>
      </c>
      <c r="O1882" s="57">
        <v>370</v>
      </c>
      <c r="P1882" s="57">
        <v>338</v>
      </c>
      <c r="Q1882" s="57">
        <v>331</v>
      </c>
      <c r="R1882" s="57">
        <v>396</v>
      </c>
      <c r="S1882" s="57">
        <v>360</v>
      </c>
      <c r="T1882" s="57">
        <v>418</v>
      </c>
      <c r="U1882" s="57">
        <v>526</v>
      </c>
    </row>
    <row r="1883" spans="1:21" x14ac:dyDescent="0.2">
      <c r="A1883" s="266" t="s">
        <v>172</v>
      </c>
      <c r="B1883" s="267" t="s">
        <v>172</v>
      </c>
      <c r="C1883" s="268" t="s">
        <v>172</v>
      </c>
      <c r="D1883" s="99" t="s">
        <v>27</v>
      </c>
      <c r="E1883" s="54">
        <v>5000764364</v>
      </c>
      <c r="F1883" s="56">
        <v>24</v>
      </c>
      <c r="G1883" s="54" t="s">
        <v>26</v>
      </c>
      <c r="H1883" s="54" t="s">
        <v>52</v>
      </c>
      <c r="I1883" s="54">
        <v>10</v>
      </c>
      <c r="J1883" s="57">
        <v>841</v>
      </c>
      <c r="K1883" s="57">
        <v>699</v>
      </c>
      <c r="L1883" s="57">
        <v>645</v>
      </c>
      <c r="M1883" s="57">
        <v>610</v>
      </c>
      <c r="N1883" s="57">
        <v>585</v>
      </c>
      <c r="O1883" s="57">
        <v>535</v>
      </c>
      <c r="P1883" s="57">
        <v>545</v>
      </c>
      <c r="Q1883" s="57">
        <v>614</v>
      </c>
      <c r="R1883" s="57">
        <v>578</v>
      </c>
      <c r="S1883" s="57">
        <v>668</v>
      </c>
      <c r="T1883" s="57">
        <v>634</v>
      </c>
      <c r="U1883" s="57">
        <v>714</v>
      </c>
    </row>
    <row r="1884" spans="1:21" x14ac:dyDescent="0.2">
      <c r="A1884" s="266" t="s">
        <v>172</v>
      </c>
      <c r="B1884" s="267" t="s">
        <v>172</v>
      </c>
      <c r="C1884" s="268" t="s">
        <v>172</v>
      </c>
      <c r="D1884" s="99" t="s">
        <v>27</v>
      </c>
      <c r="E1884" s="54">
        <v>5001990760</v>
      </c>
      <c r="F1884" s="56">
        <v>24</v>
      </c>
      <c r="G1884" s="54" t="s">
        <v>26</v>
      </c>
      <c r="H1884" s="54" t="s">
        <v>52</v>
      </c>
      <c r="I1884" s="54">
        <v>10</v>
      </c>
      <c r="J1884" s="57">
        <v>480</v>
      </c>
      <c r="K1884" s="57">
        <v>450</v>
      </c>
      <c r="L1884" s="57">
        <v>500</v>
      </c>
      <c r="M1884" s="57">
        <v>420</v>
      </c>
      <c r="N1884" s="57">
        <v>380</v>
      </c>
      <c r="O1884" s="57">
        <v>370</v>
      </c>
      <c r="P1884" s="57">
        <v>353</v>
      </c>
      <c r="Q1884" s="57">
        <v>346</v>
      </c>
      <c r="R1884" s="57">
        <v>407</v>
      </c>
      <c r="S1884" s="57">
        <v>367</v>
      </c>
      <c r="T1884" s="57">
        <v>408</v>
      </c>
      <c r="U1884" s="57">
        <v>502</v>
      </c>
    </row>
    <row r="1885" spans="1:21" x14ac:dyDescent="0.2">
      <c r="A1885" s="266" t="s">
        <v>172</v>
      </c>
      <c r="B1885" s="267" t="s">
        <v>172</v>
      </c>
      <c r="C1885" s="268" t="s">
        <v>172</v>
      </c>
      <c r="D1885" s="99" t="s">
        <v>27</v>
      </c>
      <c r="E1885" s="54">
        <v>5001248394</v>
      </c>
      <c r="F1885" s="56">
        <v>24</v>
      </c>
      <c r="G1885" s="54" t="s">
        <v>26</v>
      </c>
      <c r="H1885" s="54" t="s">
        <v>52</v>
      </c>
      <c r="I1885" s="54">
        <v>10</v>
      </c>
      <c r="J1885" s="57"/>
      <c r="K1885" s="57">
        <v>611</v>
      </c>
      <c r="L1885" s="57"/>
      <c r="M1885" s="57">
        <v>511</v>
      </c>
      <c r="N1885" s="57"/>
      <c r="O1885" s="57">
        <v>415</v>
      </c>
      <c r="P1885" s="57"/>
      <c r="Q1885" s="57">
        <v>383</v>
      </c>
      <c r="R1885" s="57"/>
      <c r="S1885" s="57">
        <v>485</v>
      </c>
      <c r="T1885" s="57"/>
      <c r="U1885" s="57">
        <v>624</v>
      </c>
    </row>
    <row r="1886" spans="1:21" x14ac:dyDescent="0.2">
      <c r="A1886" s="266" t="s">
        <v>172</v>
      </c>
      <c r="B1886" s="267" t="s">
        <v>172</v>
      </c>
      <c r="C1886" s="268" t="s">
        <v>172</v>
      </c>
      <c r="D1886" s="99" t="s">
        <v>27</v>
      </c>
      <c r="E1886" s="54">
        <v>5001937716</v>
      </c>
      <c r="F1886" s="56">
        <v>24</v>
      </c>
      <c r="G1886" s="54" t="s">
        <v>26</v>
      </c>
      <c r="H1886" s="54" t="s">
        <v>52</v>
      </c>
      <c r="I1886" s="54">
        <v>10</v>
      </c>
      <c r="J1886" s="57">
        <v>819</v>
      </c>
      <c r="K1886" s="57">
        <v>737</v>
      </c>
      <c r="L1886" s="57">
        <v>690</v>
      </c>
      <c r="M1886" s="57">
        <v>569</v>
      </c>
      <c r="N1886" s="57">
        <v>482</v>
      </c>
      <c r="O1886" s="57">
        <v>475</v>
      </c>
      <c r="P1886" s="57">
        <v>458</v>
      </c>
      <c r="Q1886" s="57">
        <v>439</v>
      </c>
      <c r="R1886" s="57">
        <v>424</v>
      </c>
      <c r="S1886" s="57">
        <v>445</v>
      </c>
      <c r="T1886" s="57">
        <v>469</v>
      </c>
      <c r="U1886" s="57">
        <v>442</v>
      </c>
    </row>
    <row r="1887" spans="1:21" x14ac:dyDescent="0.2">
      <c r="A1887" s="266" t="s">
        <v>172</v>
      </c>
      <c r="B1887" s="267" t="s">
        <v>172</v>
      </c>
      <c r="C1887" s="268" t="s">
        <v>172</v>
      </c>
      <c r="D1887" s="99" t="s">
        <v>27</v>
      </c>
      <c r="E1887" s="54">
        <v>5002095669</v>
      </c>
      <c r="F1887" s="56">
        <v>24</v>
      </c>
      <c r="G1887" s="54" t="s">
        <v>26</v>
      </c>
      <c r="H1887" s="54" t="s">
        <v>52</v>
      </c>
      <c r="I1887" s="54">
        <v>10</v>
      </c>
      <c r="J1887" s="57">
        <v>970</v>
      </c>
      <c r="K1887" s="57">
        <v>971</v>
      </c>
      <c r="L1887" s="57">
        <v>784</v>
      </c>
      <c r="M1887" s="57">
        <v>645</v>
      </c>
      <c r="N1887" s="57">
        <v>240</v>
      </c>
      <c r="O1887" s="57">
        <v>220</v>
      </c>
      <c r="P1887" s="57">
        <v>178</v>
      </c>
      <c r="Q1887" s="57">
        <v>209</v>
      </c>
      <c r="R1887" s="57">
        <v>222</v>
      </c>
      <c r="S1887" s="57">
        <v>258</v>
      </c>
      <c r="T1887" s="57">
        <v>314</v>
      </c>
      <c r="U1887" s="57">
        <v>355</v>
      </c>
    </row>
    <row r="1888" spans="1:21" x14ac:dyDescent="0.2">
      <c r="A1888" s="266" t="s">
        <v>172</v>
      </c>
      <c r="B1888" s="267" t="s">
        <v>172</v>
      </c>
      <c r="C1888" s="268" t="s">
        <v>172</v>
      </c>
      <c r="D1888" s="99" t="s">
        <v>27</v>
      </c>
      <c r="E1888" s="54">
        <v>5002069368</v>
      </c>
      <c r="F1888" s="56">
        <v>24</v>
      </c>
      <c r="G1888" s="54" t="s">
        <v>26</v>
      </c>
      <c r="H1888" s="54" t="s">
        <v>52</v>
      </c>
      <c r="I1888" s="54">
        <v>10</v>
      </c>
      <c r="J1888" s="57">
        <v>401</v>
      </c>
      <c r="K1888" s="57">
        <v>403</v>
      </c>
      <c r="L1888" s="57">
        <v>412</v>
      </c>
      <c r="M1888" s="57">
        <v>374</v>
      </c>
      <c r="N1888" s="57">
        <v>381</v>
      </c>
      <c r="O1888" s="57">
        <v>350</v>
      </c>
      <c r="P1888" s="57">
        <v>349</v>
      </c>
      <c r="Q1888" s="57">
        <v>360</v>
      </c>
      <c r="R1888" s="57">
        <v>375</v>
      </c>
      <c r="S1888" s="57">
        <v>350</v>
      </c>
      <c r="T1888" s="57">
        <v>409</v>
      </c>
      <c r="U1888" s="57">
        <v>413</v>
      </c>
    </row>
    <row r="1889" spans="1:21" x14ac:dyDescent="0.2">
      <c r="A1889" s="266" t="s">
        <v>172</v>
      </c>
      <c r="B1889" s="267" t="s">
        <v>172</v>
      </c>
      <c r="C1889" s="268" t="s">
        <v>172</v>
      </c>
      <c r="D1889" s="99" t="s">
        <v>27</v>
      </c>
      <c r="E1889" s="54">
        <v>5000338528</v>
      </c>
      <c r="F1889" s="56">
        <v>24</v>
      </c>
      <c r="G1889" s="54" t="s">
        <v>26</v>
      </c>
      <c r="H1889" s="54" t="s">
        <v>52</v>
      </c>
      <c r="I1889" s="54">
        <v>10</v>
      </c>
      <c r="J1889" s="57">
        <v>1580</v>
      </c>
      <c r="K1889" s="57">
        <v>1360</v>
      </c>
      <c r="L1889" s="57">
        <v>1260</v>
      </c>
      <c r="M1889" s="57">
        <v>1224.06</v>
      </c>
      <c r="N1889" s="57">
        <v>515.94000000000005</v>
      </c>
      <c r="O1889" s="57">
        <v>590</v>
      </c>
      <c r="P1889" s="57">
        <v>730</v>
      </c>
      <c r="Q1889" s="57">
        <v>901</v>
      </c>
      <c r="R1889" s="57">
        <v>918</v>
      </c>
      <c r="S1889" s="57"/>
      <c r="T1889" s="57">
        <v>2424</v>
      </c>
      <c r="U1889" s="57">
        <v>1541</v>
      </c>
    </row>
    <row r="1890" spans="1:21" x14ac:dyDescent="0.2">
      <c r="A1890" s="266" t="s">
        <v>172</v>
      </c>
      <c r="B1890" s="267" t="s">
        <v>172</v>
      </c>
      <c r="C1890" s="268" t="s">
        <v>172</v>
      </c>
      <c r="D1890" s="99" t="s">
        <v>27</v>
      </c>
      <c r="E1890" s="54">
        <v>5000475768</v>
      </c>
      <c r="F1890" s="56">
        <v>24</v>
      </c>
      <c r="G1890" s="54" t="s">
        <v>26</v>
      </c>
      <c r="H1890" s="54" t="s">
        <v>52</v>
      </c>
      <c r="I1890" s="54">
        <v>10</v>
      </c>
      <c r="J1890" s="57">
        <v>4318</v>
      </c>
      <c r="K1890" s="57">
        <v>4714</v>
      </c>
      <c r="L1890" s="57">
        <v>5079</v>
      </c>
      <c r="M1890" s="57">
        <v>3280</v>
      </c>
      <c r="N1890" s="57">
        <v>1475</v>
      </c>
      <c r="O1890" s="57">
        <v>1198</v>
      </c>
      <c r="P1890" s="57">
        <v>1051</v>
      </c>
      <c r="Q1890" s="57">
        <v>1078</v>
      </c>
      <c r="R1890" s="57">
        <v>1143</v>
      </c>
      <c r="S1890" s="57">
        <v>1818</v>
      </c>
      <c r="T1890" s="57">
        <v>5362</v>
      </c>
      <c r="U1890" s="57">
        <v>3388</v>
      </c>
    </row>
    <row r="1891" spans="1:21" x14ac:dyDescent="0.2">
      <c r="A1891" s="266" t="s">
        <v>172</v>
      </c>
      <c r="B1891" s="267" t="s">
        <v>172</v>
      </c>
      <c r="C1891" s="268" t="s">
        <v>172</v>
      </c>
      <c r="D1891" s="99" t="s">
        <v>27</v>
      </c>
      <c r="E1891" s="54">
        <v>5002212081</v>
      </c>
      <c r="F1891" s="56">
        <v>24</v>
      </c>
      <c r="G1891" s="54" t="s">
        <v>26</v>
      </c>
      <c r="H1891" s="54" t="s">
        <v>52</v>
      </c>
      <c r="I1891" s="54">
        <v>10</v>
      </c>
      <c r="J1891" s="57">
        <v>8546</v>
      </c>
      <c r="K1891" s="57">
        <v>7479</v>
      </c>
      <c r="L1891" s="57">
        <v>7004</v>
      </c>
      <c r="M1891" s="57">
        <v>5758</v>
      </c>
      <c r="N1891" s="57">
        <v>4901</v>
      </c>
      <c r="O1891" s="57">
        <v>4809</v>
      </c>
      <c r="P1891" s="57">
        <v>4621</v>
      </c>
      <c r="Q1891" s="57">
        <v>5263</v>
      </c>
      <c r="R1891" s="57">
        <v>6487</v>
      </c>
      <c r="S1891" s="57">
        <v>7074</v>
      </c>
      <c r="T1891" s="57">
        <v>8672</v>
      </c>
      <c r="U1891" s="57">
        <v>8003</v>
      </c>
    </row>
    <row r="1892" spans="1:21" x14ac:dyDescent="0.2">
      <c r="A1892" s="266" t="s">
        <v>172</v>
      </c>
      <c r="B1892" s="267" t="s">
        <v>172</v>
      </c>
      <c r="C1892" s="268" t="s">
        <v>172</v>
      </c>
      <c r="D1892" s="99" t="s">
        <v>27</v>
      </c>
      <c r="E1892" s="54">
        <v>5001064040</v>
      </c>
      <c r="F1892" s="55">
        <v>31</v>
      </c>
      <c r="G1892" s="54" t="s">
        <v>23</v>
      </c>
      <c r="H1892" s="54" t="s">
        <v>52</v>
      </c>
      <c r="I1892" s="54">
        <v>10</v>
      </c>
      <c r="J1892" s="57">
        <v>10800</v>
      </c>
      <c r="K1892" s="57">
        <v>11700</v>
      </c>
      <c r="L1892" s="57">
        <v>9900</v>
      </c>
      <c r="M1892" s="57">
        <v>9000</v>
      </c>
      <c r="N1892" s="57">
        <v>6300</v>
      </c>
      <c r="O1892" s="57">
        <v>7200</v>
      </c>
      <c r="P1892" s="57">
        <v>6600</v>
      </c>
      <c r="Q1892" s="57">
        <v>6900</v>
      </c>
      <c r="R1892" s="57">
        <v>6000</v>
      </c>
      <c r="S1892" s="57">
        <v>7800</v>
      </c>
      <c r="T1892" s="57">
        <v>9300</v>
      </c>
      <c r="U1892" s="57">
        <v>10200</v>
      </c>
    </row>
    <row r="1893" spans="1:21" x14ac:dyDescent="0.2">
      <c r="A1893" s="266" t="s">
        <v>172</v>
      </c>
      <c r="B1893" s="267" t="s">
        <v>172</v>
      </c>
      <c r="C1893" s="268" t="s">
        <v>172</v>
      </c>
      <c r="D1893" s="99" t="s">
        <v>27</v>
      </c>
      <c r="E1893" s="54">
        <v>5000676408</v>
      </c>
      <c r="F1893" s="55">
        <v>31</v>
      </c>
      <c r="G1893" s="54" t="s">
        <v>23</v>
      </c>
      <c r="H1893" s="54" t="s">
        <v>52</v>
      </c>
      <c r="I1893" s="54">
        <v>10</v>
      </c>
      <c r="J1893" s="57">
        <v>58860</v>
      </c>
      <c r="K1893" s="57">
        <v>58500</v>
      </c>
      <c r="L1893" s="57">
        <v>57780</v>
      </c>
      <c r="M1893" s="57">
        <v>46620</v>
      </c>
      <c r="N1893" s="57">
        <v>43200</v>
      </c>
      <c r="O1893" s="57">
        <v>32160</v>
      </c>
      <c r="P1893" s="57">
        <v>29520</v>
      </c>
      <c r="Q1893" s="57">
        <v>25620</v>
      </c>
      <c r="R1893" s="57">
        <v>25380</v>
      </c>
      <c r="S1893" s="57">
        <v>32520</v>
      </c>
      <c r="T1893" s="57">
        <v>54480</v>
      </c>
      <c r="U1893" s="57">
        <v>56760</v>
      </c>
    </row>
    <row r="1894" spans="1:21" x14ac:dyDescent="0.2">
      <c r="A1894" s="266" t="s">
        <v>172</v>
      </c>
      <c r="B1894" s="267" t="s">
        <v>172</v>
      </c>
      <c r="C1894" s="268" t="s">
        <v>172</v>
      </c>
      <c r="D1894" s="99" t="s">
        <v>27</v>
      </c>
      <c r="E1894" s="54">
        <v>5001184182</v>
      </c>
      <c r="F1894" s="56">
        <v>24</v>
      </c>
      <c r="G1894" s="54" t="s">
        <v>26</v>
      </c>
      <c r="H1894" s="54" t="s">
        <v>52</v>
      </c>
      <c r="I1894" s="54">
        <v>10</v>
      </c>
      <c r="J1894" s="57">
        <v>2410</v>
      </c>
      <c r="K1894" s="57">
        <v>2520</v>
      </c>
      <c r="L1894" s="57">
        <v>2250</v>
      </c>
      <c r="M1894" s="57">
        <v>2070</v>
      </c>
      <c r="N1894" s="57">
        <v>1910</v>
      </c>
      <c r="O1894" s="57">
        <v>1880</v>
      </c>
      <c r="P1894" s="57">
        <v>1580</v>
      </c>
      <c r="Q1894" s="57">
        <v>1670</v>
      </c>
      <c r="R1894" s="57">
        <v>1970</v>
      </c>
      <c r="S1894" s="57">
        <v>2100</v>
      </c>
      <c r="T1894" s="57">
        <v>3040</v>
      </c>
      <c r="U1894" s="57">
        <v>3180</v>
      </c>
    </row>
    <row r="1895" spans="1:21" x14ac:dyDescent="0.2">
      <c r="A1895" s="266" t="s">
        <v>172</v>
      </c>
      <c r="B1895" s="267" t="s">
        <v>172</v>
      </c>
      <c r="C1895" s="268" t="s">
        <v>172</v>
      </c>
      <c r="D1895" s="99" t="s">
        <v>27</v>
      </c>
      <c r="E1895" s="54">
        <v>5001020817</v>
      </c>
      <c r="F1895" s="55">
        <v>31</v>
      </c>
      <c r="G1895" s="54" t="s">
        <v>23</v>
      </c>
      <c r="H1895" s="54" t="s">
        <v>52</v>
      </c>
      <c r="I1895" s="54">
        <v>10</v>
      </c>
      <c r="J1895" s="57">
        <v>37200</v>
      </c>
      <c r="K1895" s="57">
        <v>39600</v>
      </c>
      <c r="L1895" s="57">
        <v>35700</v>
      </c>
      <c r="M1895" s="57">
        <v>28200</v>
      </c>
      <c r="N1895" s="57">
        <v>18300</v>
      </c>
      <c r="O1895" s="57">
        <v>14400</v>
      </c>
      <c r="P1895" s="57">
        <v>12300</v>
      </c>
      <c r="Q1895" s="57">
        <v>12000</v>
      </c>
      <c r="R1895" s="57">
        <v>13500</v>
      </c>
      <c r="S1895" s="57">
        <v>22200</v>
      </c>
      <c r="T1895" s="57">
        <v>30300</v>
      </c>
      <c r="U1895" s="57">
        <v>38700</v>
      </c>
    </row>
    <row r="1896" spans="1:21" x14ac:dyDescent="0.2">
      <c r="A1896" s="266" t="s">
        <v>172</v>
      </c>
      <c r="B1896" s="267" t="s">
        <v>172</v>
      </c>
      <c r="C1896" s="268" t="s">
        <v>172</v>
      </c>
      <c r="D1896" s="99" t="s">
        <v>29</v>
      </c>
      <c r="E1896" s="54">
        <v>5000510716</v>
      </c>
      <c r="F1896" s="55">
        <v>31</v>
      </c>
      <c r="G1896" s="54" t="s">
        <v>23</v>
      </c>
      <c r="H1896" s="54" t="s">
        <v>52</v>
      </c>
      <c r="I1896" s="54">
        <v>15</v>
      </c>
      <c r="J1896" s="57">
        <v>585000</v>
      </c>
      <c r="K1896" s="57">
        <v>631800</v>
      </c>
      <c r="L1896" s="57">
        <v>622800</v>
      </c>
      <c r="M1896" s="57">
        <v>560700</v>
      </c>
      <c r="N1896" s="57">
        <v>584100</v>
      </c>
      <c r="O1896" s="57">
        <v>534600</v>
      </c>
      <c r="P1896" s="57">
        <v>577800</v>
      </c>
      <c r="Q1896" s="57">
        <v>575100</v>
      </c>
      <c r="R1896" s="57">
        <v>559800</v>
      </c>
      <c r="S1896" s="57">
        <v>549000</v>
      </c>
      <c r="T1896" s="57">
        <v>626400</v>
      </c>
      <c r="U1896" s="57">
        <v>642600</v>
      </c>
    </row>
    <row r="1897" spans="1:21" x14ac:dyDescent="0.2">
      <c r="A1897" s="266" t="s">
        <v>172</v>
      </c>
      <c r="B1897" s="267" t="s">
        <v>172</v>
      </c>
      <c r="C1897" s="268" t="s">
        <v>172</v>
      </c>
      <c r="D1897" s="99" t="s">
        <v>27</v>
      </c>
      <c r="E1897" s="54">
        <v>5000924827</v>
      </c>
      <c r="F1897" s="55">
        <v>25</v>
      </c>
      <c r="G1897" s="54" t="s">
        <v>25</v>
      </c>
      <c r="H1897" s="54" t="s">
        <v>52</v>
      </c>
      <c r="I1897" s="54">
        <v>10</v>
      </c>
      <c r="J1897" s="57">
        <v>45720</v>
      </c>
      <c r="K1897" s="57">
        <v>45560</v>
      </c>
      <c r="L1897" s="57">
        <v>49080</v>
      </c>
      <c r="M1897" s="57">
        <v>49080</v>
      </c>
      <c r="N1897" s="57">
        <v>45480</v>
      </c>
      <c r="O1897" s="57">
        <v>50640</v>
      </c>
      <c r="P1897" s="57">
        <v>48280</v>
      </c>
      <c r="Q1897" s="57">
        <v>47480</v>
      </c>
      <c r="R1897" s="57">
        <v>46320</v>
      </c>
      <c r="S1897" s="57">
        <v>47160</v>
      </c>
      <c r="T1897" s="57">
        <v>45400</v>
      </c>
      <c r="U1897" s="57">
        <v>48440</v>
      </c>
    </row>
    <row r="1898" spans="1:21" x14ac:dyDescent="0.2">
      <c r="A1898" s="266" t="s">
        <v>172</v>
      </c>
      <c r="B1898" s="267" t="s">
        <v>172</v>
      </c>
      <c r="C1898" s="268" t="s">
        <v>172</v>
      </c>
      <c r="D1898" s="99" t="s">
        <v>27</v>
      </c>
      <c r="E1898" s="54">
        <v>5000924846</v>
      </c>
      <c r="F1898" s="55">
        <v>25</v>
      </c>
      <c r="G1898" s="54" t="s">
        <v>25</v>
      </c>
      <c r="H1898" s="54" t="s">
        <v>52</v>
      </c>
      <c r="I1898" s="54">
        <v>10</v>
      </c>
      <c r="J1898" s="57">
        <v>103800</v>
      </c>
      <c r="K1898" s="57">
        <v>110160</v>
      </c>
      <c r="L1898" s="57">
        <v>98160</v>
      </c>
      <c r="M1898" s="57">
        <v>96960</v>
      </c>
      <c r="N1898" s="57">
        <v>94800</v>
      </c>
      <c r="O1898" s="57">
        <v>104880</v>
      </c>
      <c r="P1898" s="57">
        <v>99600</v>
      </c>
      <c r="Q1898" s="57">
        <v>105360</v>
      </c>
      <c r="R1898" s="57">
        <v>89400</v>
      </c>
      <c r="S1898" s="57">
        <v>87840</v>
      </c>
      <c r="T1898" s="57">
        <v>95640</v>
      </c>
      <c r="U1898" s="57">
        <v>109320</v>
      </c>
    </row>
    <row r="1899" spans="1:21" x14ac:dyDescent="0.2">
      <c r="A1899" s="266" t="s">
        <v>172</v>
      </c>
      <c r="B1899" s="267" t="s">
        <v>172</v>
      </c>
      <c r="C1899" s="268" t="s">
        <v>172</v>
      </c>
      <c r="D1899" s="99" t="s">
        <v>27</v>
      </c>
      <c r="E1899" s="54">
        <v>5000924863</v>
      </c>
      <c r="F1899" s="56">
        <v>24</v>
      </c>
      <c r="G1899" s="54" t="s">
        <v>26</v>
      </c>
      <c r="H1899" s="54" t="s">
        <v>52</v>
      </c>
      <c r="I1899" s="54">
        <v>10</v>
      </c>
      <c r="J1899" s="57">
        <v>3292</v>
      </c>
      <c r="K1899" s="57">
        <v>2929</v>
      </c>
      <c r="L1899" s="57">
        <v>2790</v>
      </c>
      <c r="M1899" s="57">
        <v>2318</v>
      </c>
      <c r="N1899" s="57">
        <v>3371</v>
      </c>
      <c r="O1899" s="57">
        <v>3790</v>
      </c>
      <c r="P1899" s="57">
        <v>2742</v>
      </c>
      <c r="Q1899" s="57">
        <v>1928</v>
      </c>
      <c r="R1899" s="57">
        <v>2327</v>
      </c>
      <c r="S1899" s="57">
        <v>2594</v>
      </c>
      <c r="T1899" s="57">
        <v>2837</v>
      </c>
      <c r="U1899" s="57">
        <v>4242</v>
      </c>
    </row>
    <row r="1900" spans="1:21" x14ac:dyDescent="0.2">
      <c r="A1900" s="266" t="s">
        <v>172</v>
      </c>
      <c r="B1900" s="267" t="s">
        <v>172</v>
      </c>
      <c r="C1900" s="268" t="s">
        <v>172</v>
      </c>
      <c r="D1900" s="99" t="s">
        <v>27</v>
      </c>
      <c r="E1900" s="54">
        <v>5000925201</v>
      </c>
      <c r="F1900" s="56">
        <v>24</v>
      </c>
      <c r="G1900" s="54" t="s">
        <v>26</v>
      </c>
      <c r="H1900" s="54" t="s">
        <v>52</v>
      </c>
      <c r="I1900" s="54">
        <v>10</v>
      </c>
      <c r="J1900" s="57">
        <v>40</v>
      </c>
      <c r="K1900" s="57"/>
      <c r="L1900" s="57"/>
      <c r="M1900" s="57">
        <v>80</v>
      </c>
      <c r="N1900" s="57"/>
      <c r="O1900" s="57"/>
      <c r="P1900" s="57">
        <v>40</v>
      </c>
      <c r="Q1900" s="57"/>
      <c r="R1900" s="57"/>
      <c r="S1900" s="57">
        <v>240</v>
      </c>
      <c r="T1900" s="57"/>
      <c r="U1900" s="57">
        <v>40</v>
      </c>
    </row>
    <row r="1901" spans="1:21" x14ac:dyDescent="0.2">
      <c r="A1901" s="266" t="s">
        <v>172</v>
      </c>
      <c r="B1901" s="267" t="s">
        <v>172</v>
      </c>
      <c r="C1901" s="268" t="s">
        <v>172</v>
      </c>
      <c r="D1901" s="99" t="s">
        <v>27</v>
      </c>
      <c r="E1901" s="54">
        <v>5001985505</v>
      </c>
      <c r="F1901" s="55">
        <v>25</v>
      </c>
      <c r="G1901" s="54" t="s">
        <v>20</v>
      </c>
      <c r="H1901" s="54" t="s">
        <v>52</v>
      </c>
      <c r="I1901" s="54">
        <v>10</v>
      </c>
      <c r="J1901" s="57">
        <v>165300</v>
      </c>
      <c r="K1901" s="57">
        <v>159300</v>
      </c>
      <c r="L1901" s="57">
        <v>165000</v>
      </c>
      <c r="M1901" s="57">
        <v>154200</v>
      </c>
      <c r="N1901" s="57">
        <v>159000</v>
      </c>
      <c r="O1901" s="57">
        <v>155400</v>
      </c>
      <c r="P1901" s="57">
        <v>168900</v>
      </c>
      <c r="Q1901" s="57">
        <v>153600</v>
      </c>
      <c r="R1901" s="57">
        <v>165000</v>
      </c>
      <c r="S1901" s="57">
        <v>153900</v>
      </c>
      <c r="T1901" s="57">
        <v>157500</v>
      </c>
      <c r="U1901" s="57">
        <v>174000</v>
      </c>
    </row>
    <row r="1902" spans="1:21" x14ac:dyDescent="0.2">
      <c r="A1902" s="266" t="s">
        <v>172</v>
      </c>
      <c r="B1902" s="267" t="s">
        <v>172</v>
      </c>
      <c r="C1902" s="268" t="s">
        <v>172</v>
      </c>
      <c r="D1902" s="99" t="s">
        <v>27</v>
      </c>
      <c r="E1902" s="54">
        <v>5001985506</v>
      </c>
      <c r="F1902" s="55">
        <v>26</v>
      </c>
      <c r="G1902" s="54" t="s">
        <v>24</v>
      </c>
      <c r="H1902" s="54" t="s">
        <v>52</v>
      </c>
      <c r="I1902" s="54">
        <v>10</v>
      </c>
      <c r="J1902" s="57">
        <v>203100</v>
      </c>
      <c r="K1902" s="57">
        <v>205500</v>
      </c>
      <c r="L1902" s="57">
        <v>212400</v>
      </c>
      <c r="M1902" s="57">
        <v>198600</v>
      </c>
      <c r="N1902" s="57">
        <v>221700</v>
      </c>
      <c r="O1902" s="57">
        <v>219300</v>
      </c>
      <c r="P1902" s="57">
        <v>265800</v>
      </c>
      <c r="Q1902" s="57">
        <v>248400</v>
      </c>
      <c r="R1902" s="57">
        <v>268200</v>
      </c>
      <c r="S1902" s="57">
        <v>222300</v>
      </c>
      <c r="T1902" s="57">
        <v>207600</v>
      </c>
      <c r="U1902" s="57">
        <v>219900</v>
      </c>
    </row>
    <row r="1903" spans="1:21" x14ac:dyDescent="0.2">
      <c r="A1903" s="266" t="s">
        <v>172</v>
      </c>
      <c r="B1903" s="267" t="s">
        <v>172</v>
      </c>
      <c r="C1903" s="268" t="s">
        <v>172</v>
      </c>
      <c r="D1903" s="99" t="s">
        <v>27</v>
      </c>
      <c r="E1903" s="54">
        <v>5001985513</v>
      </c>
      <c r="F1903" s="55">
        <v>26</v>
      </c>
      <c r="G1903" s="54" t="s">
        <v>24</v>
      </c>
      <c r="H1903" s="54" t="s">
        <v>52</v>
      </c>
      <c r="I1903" s="54">
        <v>10</v>
      </c>
      <c r="J1903" s="57">
        <v>176400</v>
      </c>
      <c r="K1903" s="57">
        <v>158700</v>
      </c>
      <c r="L1903" s="57">
        <v>153600</v>
      </c>
      <c r="M1903" s="57">
        <v>150900</v>
      </c>
      <c r="N1903" s="57">
        <v>145500</v>
      </c>
      <c r="O1903" s="57">
        <v>144900</v>
      </c>
      <c r="P1903" s="57">
        <v>160200</v>
      </c>
      <c r="Q1903" s="57">
        <v>140100</v>
      </c>
      <c r="R1903" s="57">
        <v>144600</v>
      </c>
      <c r="S1903" s="57">
        <v>131400</v>
      </c>
      <c r="T1903" s="57">
        <v>141000</v>
      </c>
      <c r="U1903" s="57">
        <v>172500</v>
      </c>
    </row>
    <row r="1904" spans="1:21" x14ac:dyDescent="0.2">
      <c r="A1904" s="266" t="s">
        <v>172</v>
      </c>
      <c r="B1904" s="267" t="s">
        <v>172</v>
      </c>
      <c r="C1904" s="268" t="s">
        <v>172</v>
      </c>
      <c r="D1904" s="99" t="s">
        <v>27</v>
      </c>
      <c r="E1904" s="54">
        <v>5001985510</v>
      </c>
      <c r="F1904" s="55">
        <v>26</v>
      </c>
      <c r="G1904" s="54" t="s">
        <v>24</v>
      </c>
      <c r="H1904" s="54" t="s">
        <v>52</v>
      </c>
      <c r="I1904" s="54">
        <v>10</v>
      </c>
      <c r="J1904" s="57">
        <v>126000</v>
      </c>
      <c r="K1904" s="57">
        <v>124500</v>
      </c>
      <c r="L1904" s="57">
        <v>126600</v>
      </c>
      <c r="M1904" s="57">
        <v>117900</v>
      </c>
      <c r="N1904" s="57">
        <v>145200</v>
      </c>
      <c r="O1904" s="57">
        <v>150900</v>
      </c>
      <c r="P1904" s="57">
        <v>202200</v>
      </c>
      <c r="Q1904" s="57">
        <v>184500</v>
      </c>
      <c r="R1904" s="57">
        <v>183000</v>
      </c>
      <c r="S1904" s="57">
        <v>144900</v>
      </c>
      <c r="T1904" s="57">
        <v>121800</v>
      </c>
      <c r="U1904" s="57">
        <v>132300</v>
      </c>
    </row>
    <row r="1905" spans="1:21" x14ac:dyDescent="0.2">
      <c r="A1905" s="266" t="s">
        <v>172</v>
      </c>
      <c r="B1905" s="267" t="s">
        <v>172</v>
      </c>
      <c r="C1905" s="268" t="s">
        <v>172</v>
      </c>
      <c r="D1905" s="99" t="s">
        <v>27</v>
      </c>
      <c r="E1905" s="54">
        <v>5001985511</v>
      </c>
      <c r="F1905" s="55">
        <v>26</v>
      </c>
      <c r="G1905" s="54" t="s">
        <v>24</v>
      </c>
      <c r="H1905" s="54" t="s">
        <v>52</v>
      </c>
      <c r="I1905" s="54">
        <v>10</v>
      </c>
      <c r="J1905" s="57">
        <v>134700</v>
      </c>
      <c r="K1905" s="57">
        <v>128700</v>
      </c>
      <c r="L1905" s="57">
        <v>130500</v>
      </c>
      <c r="M1905" s="57">
        <v>123600</v>
      </c>
      <c r="N1905" s="57">
        <v>135000</v>
      </c>
      <c r="O1905" s="57">
        <v>132600</v>
      </c>
      <c r="P1905" s="57">
        <v>163200</v>
      </c>
      <c r="Q1905" s="57">
        <v>141000</v>
      </c>
      <c r="R1905" s="57">
        <v>161400</v>
      </c>
      <c r="S1905" s="57">
        <v>115500</v>
      </c>
      <c r="T1905" s="57">
        <v>117600</v>
      </c>
      <c r="U1905" s="57">
        <v>120300</v>
      </c>
    </row>
    <row r="1906" spans="1:21" x14ac:dyDescent="0.2">
      <c r="A1906" s="266" t="s">
        <v>172</v>
      </c>
      <c r="B1906" s="267" t="s">
        <v>172</v>
      </c>
      <c r="C1906" s="268" t="s">
        <v>172</v>
      </c>
      <c r="D1906" s="99" t="s">
        <v>27</v>
      </c>
      <c r="E1906" s="54">
        <v>5002045828</v>
      </c>
      <c r="F1906" s="55">
        <v>26</v>
      </c>
      <c r="G1906" s="54" t="s">
        <v>24</v>
      </c>
      <c r="H1906" s="54" t="s">
        <v>52</v>
      </c>
      <c r="I1906" s="54">
        <v>10</v>
      </c>
      <c r="J1906" s="57">
        <v>306300</v>
      </c>
      <c r="K1906" s="57">
        <v>303300</v>
      </c>
      <c r="L1906" s="57">
        <v>287700</v>
      </c>
      <c r="M1906" s="57">
        <v>309300</v>
      </c>
      <c r="N1906" s="57">
        <v>318900</v>
      </c>
      <c r="O1906" s="57">
        <v>366000</v>
      </c>
      <c r="P1906" s="57">
        <v>379200</v>
      </c>
      <c r="Q1906" s="57">
        <v>394200</v>
      </c>
      <c r="R1906" s="57">
        <v>345300</v>
      </c>
      <c r="S1906" s="57">
        <v>322200</v>
      </c>
      <c r="T1906" s="57">
        <v>327300</v>
      </c>
      <c r="U1906" s="57">
        <v>315000</v>
      </c>
    </row>
    <row r="1907" spans="1:21" x14ac:dyDescent="0.2">
      <c r="A1907" s="266" t="s">
        <v>172</v>
      </c>
      <c r="B1907" s="267" t="s">
        <v>172</v>
      </c>
      <c r="C1907" s="268" t="s">
        <v>172</v>
      </c>
      <c r="D1907" s="99" t="s">
        <v>27</v>
      </c>
      <c r="E1907" s="54">
        <v>5002039584</v>
      </c>
      <c r="F1907" s="55">
        <v>26</v>
      </c>
      <c r="G1907" s="54" t="s">
        <v>24</v>
      </c>
      <c r="H1907" s="54" t="s">
        <v>52</v>
      </c>
      <c r="I1907" s="54">
        <v>10</v>
      </c>
      <c r="J1907" s="57">
        <v>342600</v>
      </c>
      <c r="K1907" s="57">
        <v>350100</v>
      </c>
      <c r="L1907" s="57">
        <v>330000</v>
      </c>
      <c r="M1907" s="57">
        <v>354300</v>
      </c>
      <c r="N1907" s="57">
        <v>354000</v>
      </c>
      <c r="O1907" s="57">
        <v>435000</v>
      </c>
      <c r="P1907" s="57">
        <v>487200</v>
      </c>
      <c r="Q1907" s="57">
        <v>508800</v>
      </c>
      <c r="R1907" s="57">
        <v>416400</v>
      </c>
      <c r="S1907" s="57">
        <v>365700</v>
      </c>
      <c r="T1907" s="57">
        <v>385800</v>
      </c>
      <c r="U1907" s="57">
        <v>385800</v>
      </c>
    </row>
    <row r="1908" spans="1:21" x14ac:dyDescent="0.2">
      <c r="A1908" s="266" t="s">
        <v>172</v>
      </c>
      <c r="B1908" s="267" t="s">
        <v>172</v>
      </c>
      <c r="C1908" s="268" t="s">
        <v>172</v>
      </c>
      <c r="D1908" s="99" t="s">
        <v>27</v>
      </c>
      <c r="E1908" s="54">
        <v>5002039585</v>
      </c>
      <c r="F1908" s="55">
        <v>26</v>
      </c>
      <c r="G1908" s="54" t="s">
        <v>24</v>
      </c>
      <c r="H1908" s="54" t="s">
        <v>52</v>
      </c>
      <c r="I1908" s="54">
        <v>10</v>
      </c>
      <c r="J1908" s="57">
        <v>421500</v>
      </c>
      <c r="K1908" s="57">
        <v>418500</v>
      </c>
      <c r="L1908" s="57">
        <v>398100</v>
      </c>
      <c r="M1908" s="57">
        <v>448800</v>
      </c>
      <c r="N1908" s="57">
        <v>466800</v>
      </c>
      <c r="O1908" s="57">
        <v>532200</v>
      </c>
      <c r="P1908" s="57">
        <v>537900</v>
      </c>
      <c r="Q1908" s="57">
        <v>558600</v>
      </c>
      <c r="R1908" s="57">
        <v>497100</v>
      </c>
      <c r="S1908" s="57">
        <v>438600</v>
      </c>
      <c r="T1908" s="57">
        <v>436800</v>
      </c>
      <c r="U1908" s="57">
        <v>417600</v>
      </c>
    </row>
    <row r="1909" spans="1:21" x14ac:dyDescent="0.2">
      <c r="A1909" s="266" t="s">
        <v>172</v>
      </c>
      <c r="B1909" s="267" t="s">
        <v>172</v>
      </c>
      <c r="C1909" s="268" t="s">
        <v>172</v>
      </c>
      <c r="D1909" s="99" t="s">
        <v>27</v>
      </c>
      <c r="E1909" s="54">
        <v>5002039586</v>
      </c>
      <c r="F1909" s="55">
        <v>26</v>
      </c>
      <c r="G1909" s="54" t="s">
        <v>24</v>
      </c>
      <c r="H1909" s="54" t="s">
        <v>52</v>
      </c>
      <c r="I1909" s="54">
        <v>10</v>
      </c>
      <c r="J1909" s="57">
        <v>391800</v>
      </c>
      <c r="K1909" s="57">
        <v>391800</v>
      </c>
      <c r="L1909" s="57">
        <v>373200</v>
      </c>
      <c r="M1909" s="57">
        <v>390900</v>
      </c>
      <c r="N1909" s="57">
        <v>392100</v>
      </c>
      <c r="O1909" s="57">
        <v>443700</v>
      </c>
      <c r="P1909" s="57">
        <v>462600</v>
      </c>
      <c r="Q1909" s="57">
        <v>483600</v>
      </c>
      <c r="R1909" s="57">
        <v>425100</v>
      </c>
      <c r="S1909" s="57">
        <v>393000</v>
      </c>
      <c r="T1909" s="57">
        <v>405600</v>
      </c>
      <c r="U1909" s="57">
        <v>394500</v>
      </c>
    </row>
    <row r="1910" spans="1:21" x14ac:dyDescent="0.2">
      <c r="A1910" s="266" t="s">
        <v>172</v>
      </c>
      <c r="B1910" s="267" t="s">
        <v>172</v>
      </c>
      <c r="C1910" s="268" t="s">
        <v>172</v>
      </c>
      <c r="D1910" s="99" t="s">
        <v>27</v>
      </c>
      <c r="E1910" s="54">
        <v>5000091311</v>
      </c>
      <c r="F1910" s="56">
        <v>24</v>
      </c>
      <c r="G1910" s="54" t="s">
        <v>26</v>
      </c>
      <c r="H1910" s="54" t="s">
        <v>52</v>
      </c>
      <c r="I1910" s="54">
        <v>10</v>
      </c>
      <c r="J1910" s="57">
        <v>2480</v>
      </c>
      <c r="K1910" s="57">
        <v>2960</v>
      </c>
      <c r="L1910" s="57">
        <v>2640</v>
      </c>
      <c r="M1910" s="57">
        <v>2040</v>
      </c>
      <c r="N1910" s="57">
        <v>1280</v>
      </c>
      <c r="O1910" s="57">
        <v>1760</v>
      </c>
      <c r="P1910" s="57">
        <v>5000</v>
      </c>
      <c r="Q1910" s="57">
        <v>4080</v>
      </c>
      <c r="R1910" s="57">
        <v>1960</v>
      </c>
      <c r="S1910" s="57">
        <v>920</v>
      </c>
      <c r="T1910" s="57">
        <v>880</v>
      </c>
      <c r="U1910" s="57">
        <v>1520</v>
      </c>
    </row>
    <row r="1911" spans="1:21" x14ac:dyDescent="0.2">
      <c r="A1911" s="266" t="s">
        <v>172</v>
      </c>
      <c r="B1911" s="267" t="s">
        <v>172</v>
      </c>
      <c r="C1911" s="268" t="s">
        <v>172</v>
      </c>
      <c r="D1911" s="99" t="s">
        <v>27</v>
      </c>
      <c r="E1911" s="54">
        <v>5000408520</v>
      </c>
      <c r="F1911" s="56">
        <v>24</v>
      </c>
      <c r="G1911" s="54" t="s">
        <v>26</v>
      </c>
      <c r="H1911" s="54" t="s">
        <v>52</v>
      </c>
      <c r="I1911" s="54">
        <v>10</v>
      </c>
      <c r="J1911" s="57">
        <v>30</v>
      </c>
      <c r="K1911" s="57">
        <v>27</v>
      </c>
      <c r="L1911" s="57">
        <v>26</v>
      </c>
      <c r="M1911" s="57">
        <v>29</v>
      </c>
      <c r="N1911" s="57">
        <v>35</v>
      </c>
      <c r="O1911" s="57">
        <v>40</v>
      </c>
      <c r="P1911" s="57">
        <v>43</v>
      </c>
      <c r="Q1911" s="57">
        <v>42</v>
      </c>
      <c r="R1911" s="57">
        <v>39</v>
      </c>
      <c r="S1911" s="57">
        <v>43</v>
      </c>
      <c r="T1911" s="57">
        <v>38</v>
      </c>
      <c r="U1911" s="57">
        <v>44</v>
      </c>
    </row>
    <row r="1912" spans="1:21" x14ac:dyDescent="0.2">
      <c r="A1912" s="266" t="s">
        <v>172</v>
      </c>
      <c r="B1912" s="267" t="s">
        <v>172</v>
      </c>
      <c r="C1912" s="268" t="s">
        <v>172</v>
      </c>
      <c r="D1912" s="99" t="s">
        <v>27</v>
      </c>
      <c r="E1912" s="54">
        <v>5001876556</v>
      </c>
      <c r="F1912" s="55">
        <v>25</v>
      </c>
      <c r="G1912" s="54" t="s">
        <v>25</v>
      </c>
      <c r="H1912" s="54" t="s">
        <v>52</v>
      </c>
      <c r="I1912" s="54">
        <v>10</v>
      </c>
      <c r="J1912" s="57">
        <v>16233.76</v>
      </c>
      <c r="K1912" s="57">
        <v>23646.240000000002</v>
      </c>
      <c r="L1912" s="57">
        <v>20240</v>
      </c>
      <c r="M1912" s="57">
        <v>23840</v>
      </c>
      <c r="N1912" s="57">
        <v>20560</v>
      </c>
      <c r="O1912" s="57">
        <v>22080</v>
      </c>
      <c r="P1912" s="57">
        <v>26440</v>
      </c>
      <c r="Q1912" s="57">
        <v>24120</v>
      </c>
      <c r="R1912" s="57">
        <v>20880</v>
      </c>
      <c r="S1912" s="57">
        <v>20080</v>
      </c>
      <c r="T1912" s="57">
        <v>17880</v>
      </c>
      <c r="U1912" s="57">
        <v>21240</v>
      </c>
    </row>
    <row r="1913" spans="1:21" x14ac:dyDescent="0.2">
      <c r="A1913" s="266" t="s">
        <v>172</v>
      </c>
      <c r="B1913" s="267" t="s">
        <v>172</v>
      </c>
      <c r="C1913" s="268" t="s">
        <v>172</v>
      </c>
      <c r="D1913" s="99" t="s">
        <v>27</v>
      </c>
      <c r="E1913" s="54">
        <v>5000275744</v>
      </c>
      <c r="F1913" s="55">
        <v>25</v>
      </c>
      <c r="G1913" s="54" t="s">
        <v>25</v>
      </c>
      <c r="H1913" s="54" t="s">
        <v>52</v>
      </c>
      <c r="I1913" s="54">
        <v>10</v>
      </c>
      <c r="J1913" s="57">
        <v>18920</v>
      </c>
      <c r="K1913" s="57">
        <v>17320</v>
      </c>
      <c r="L1913" s="57">
        <v>15720</v>
      </c>
      <c r="M1913" s="57">
        <v>20880</v>
      </c>
      <c r="N1913" s="57">
        <v>16762.52</v>
      </c>
      <c r="O1913" s="57">
        <v>26037.48</v>
      </c>
      <c r="P1913" s="57">
        <v>26028.76</v>
      </c>
      <c r="Q1913" s="57">
        <v>34011.24</v>
      </c>
      <c r="R1913" s="57">
        <v>23760</v>
      </c>
      <c r="S1913" s="57">
        <v>15577.16</v>
      </c>
      <c r="T1913" s="57">
        <v>26982.84</v>
      </c>
      <c r="U1913" s="57">
        <v>20760</v>
      </c>
    </row>
    <row r="1914" spans="1:21" x14ac:dyDescent="0.2">
      <c r="A1914" s="266" t="s">
        <v>172</v>
      </c>
      <c r="B1914" s="267" t="s">
        <v>172</v>
      </c>
      <c r="C1914" s="268" t="s">
        <v>172</v>
      </c>
      <c r="D1914" s="99" t="s">
        <v>27</v>
      </c>
      <c r="E1914" s="54">
        <v>5001743863</v>
      </c>
      <c r="F1914" s="56">
        <v>24</v>
      </c>
      <c r="G1914" s="54" t="s">
        <v>26</v>
      </c>
      <c r="H1914" s="54" t="s">
        <v>52</v>
      </c>
      <c r="I1914" s="54">
        <v>10</v>
      </c>
      <c r="J1914" s="57">
        <v>11645</v>
      </c>
      <c r="K1914" s="57">
        <v>11909.32</v>
      </c>
      <c r="L1914" s="57">
        <v>22805.68</v>
      </c>
      <c r="M1914" s="57">
        <v>17800</v>
      </c>
      <c r="N1914" s="57">
        <v>17120</v>
      </c>
      <c r="O1914" s="57">
        <v>21480</v>
      </c>
      <c r="P1914" s="57">
        <v>23040</v>
      </c>
      <c r="Q1914" s="57">
        <v>21440</v>
      </c>
      <c r="R1914" s="57">
        <v>17680</v>
      </c>
      <c r="S1914" s="57">
        <v>17000</v>
      </c>
      <c r="T1914" s="57">
        <v>16400</v>
      </c>
      <c r="U1914" s="57">
        <v>16760</v>
      </c>
    </row>
    <row r="1915" spans="1:21" x14ac:dyDescent="0.2">
      <c r="A1915" s="266" t="s">
        <v>172</v>
      </c>
      <c r="B1915" s="267" t="s">
        <v>172</v>
      </c>
      <c r="C1915" s="268" t="s">
        <v>172</v>
      </c>
      <c r="D1915" s="99" t="s">
        <v>27</v>
      </c>
      <c r="E1915" s="54">
        <v>5000375116</v>
      </c>
      <c r="F1915" s="56">
        <v>24</v>
      </c>
      <c r="G1915" s="54" t="s">
        <v>26</v>
      </c>
      <c r="H1915" s="54" t="s">
        <v>52</v>
      </c>
      <c r="I1915" s="54">
        <v>10</v>
      </c>
      <c r="J1915" s="57">
        <v>9840</v>
      </c>
      <c r="K1915" s="57">
        <v>8600</v>
      </c>
      <c r="L1915" s="57">
        <v>8960</v>
      </c>
      <c r="M1915" s="57">
        <v>9960</v>
      </c>
      <c r="N1915" s="57">
        <v>8800</v>
      </c>
      <c r="O1915" s="57">
        <v>8960</v>
      </c>
      <c r="P1915" s="57">
        <v>11000</v>
      </c>
      <c r="Q1915" s="57">
        <v>10520</v>
      </c>
      <c r="R1915" s="57">
        <v>10440</v>
      </c>
      <c r="S1915" s="57">
        <v>10520</v>
      </c>
      <c r="T1915" s="57">
        <v>9160</v>
      </c>
      <c r="U1915" s="57">
        <v>10160</v>
      </c>
    </row>
    <row r="1916" spans="1:21" x14ac:dyDescent="0.2">
      <c r="A1916" s="266" t="s">
        <v>172</v>
      </c>
      <c r="B1916" s="267" t="s">
        <v>172</v>
      </c>
      <c r="C1916" s="268" t="s">
        <v>172</v>
      </c>
      <c r="D1916" s="99" t="s">
        <v>27</v>
      </c>
      <c r="E1916" s="54">
        <v>5001149104</v>
      </c>
      <c r="F1916" s="56">
        <v>24</v>
      </c>
      <c r="G1916" s="54" t="s">
        <v>26</v>
      </c>
      <c r="H1916" s="54" t="s">
        <v>52</v>
      </c>
      <c r="I1916" s="54">
        <v>10</v>
      </c>
      <c r="J1916" s="57">
        <v>29</v>
      </c>
      <c r="K1916" s="57">
        <v>26</v>
      </c>
      <c r="L1916" s="57">
        <v>26</v>
      </c>
      <c r="M1916" s="57">
        <v>31</v>
      </c>
      <c r="N1916" s="57">
        <v>38</v>
      </c>
      <c r="O1916" s="57">
        <v>39</v>
      </c>
      <c r="P1916" s="57">
        <v>42</v>
      </c>
      <c r="Q1916" s="57">
        <v>39</v>
      </c>
      <c r="R1916" s="57">
        <v>39</v>
      </c>
      <c r="S1916" s="57">
        <v>42</v>
      </c>
      <c r="T1916" s="57">
        <v>38</v>
      </c>
      <c r="U1916" s="57">
        <v>225</v>
      </c>
    </row>
    <row r="1917" spans="1:21" x14ac:dyDescent="0.2">
      <c r="A1917" s="266" t="s">
        <v>172</v>
      </c>
      <c r="B1917" s="267" t="s">
        <v>172</v>
      </c>
      <c r="C1917" s="268" t="s">
        <v>172</v>
      </c>
      <c r="D1917" s="99" t="s">
        <v>27</v>
      </c>
      <c r="E1917" s="54">
        <v>5000265698</v>
      </c>
      <c r="F1917" s="55">
        <v>25</v>
      </c>
      <c r="G1917" s="54" t="s">
        <v>25</v>
      </c>
      <c r="H1917" s="54" t="s">
        <v>52</v>
      </c>
      <c r="I1917" s="54">
        <v>10</v>
      </c>
      <c r="J1917" s="57">
        <v>9720</v>
      </c>
      <c r="K1917" s="57">
        <v>9200</v>
      </c>
      <c r="L1917" s="57">
        <v>5600</v>
      </c>
      <c r="M1917" s="57">
        <v>5160</v>
      </c>
      <c r="N1917" s="57">
        <v>5200</v>
      </c>
      <c r="O1917" s="57">
        <v>7960</v>
      </c>
      <c r="P1917" s="57">
        <v>11680</v>
      </c>
      <c r="Q1917" s="57">
        <v>12480</v>
      </c>
      <c r="R1917" s="57">
        <v>8440</v>
      </c>
      <c r="S1917" s="57">
        <v>4240</v>
      </c>
      <c r="T1917" s="57">
        <v>3960</v>
      </c>
      <c r="U1917" s="57">
        <v>9240</v>
      </c>
    </row>
    <row r="1918" spans="1:21" x14ac:dyDescent="0.2">
      <c r="A1918" s="266" t="s">
        <v>172</v>
      </c>
      <c r="B1918" s="267" t="s">
        <v>172</v>
      </c>
      <c r="C1918" s="268" t="s">
        <v>172</v>
      </c>
      <c r="D1918" s="99" t="s">
        <v>27</v>
      </c>
      <c r="E1918" s="54">
        <v>5000798379</v>
      </c>
      <c r="F1918" s="55">
        <v>25</v>
      </c>
      <c r="G1918" s="54" t="s">
        <v>25</v>
      </c>
      <c r="H1918" s="54" t="s">
        <v>52</v>
      </c>
      <c r="I1918" s="54">
        <v>10</v>
      </c>
      <c r="J1918" s="57">
        <v>26360</v>
      </c>
      <c r="K1918" s="57">
        <v>20680</v>
      </c>
      <c r="L1918" s="57">
        <v>15360</v>
      </c>
      <c r="M1918" s="57">
        <v>16520</v>
      </c>
      <c r="N1918" s="57">
        <v>20440</v>
      </c>
      <c r="O1918" s="57">
        <v>26680</v>
      </c>
      <c r="P1918" s="57">
        <v>46560</v>
      </c>
      <c r="Q1918" s="57">
        <v>42600</v>
      </c>
      <c r="R1918" s="57">
        <v>31360</v>
      </c>
      <c r="S1918" s="57">
        <v>17920</v>
      </c>
      <c r="T1918" s="57">
        <v>18520</v>
      </c>
      <c r="U1918" s="57">
        <v>20720</v>
      </c>
    </row>
    <row r="1919" spans="1:21" x14ac:dyDescent="0.2">
      <c r="A1919" s="266" t="s">
        <v>172</v>
      </c>
      <c r="B1919" s="267" t="s">
        <v>172</v>
      </c>
      <c r="C1919" s="268" t="s">
        <v>172</v>
      </c>
      <c r="D1919" s="99" t="s">
        <v>27</v>
      </c>
      <c r="E1919" s="54">
        <v>5000687622</v>
      </c>
      <c r="F1919" s="55">
        <v>25</v>
      </c>
      <c r="G1919" s="54" t="s">
        <v>25</v>
      </c>
      <c r="H1919" s="54" t="s">
        <v>52</v>
      </c>
      <c r="I1919" s="54">
        <v>10</v>
      </c>
      <c r="J1919" s="57">
        <v>14800</v>
      </c>
      <c r="K1919" s="57">
        <v>14560</v>
      </c>
      <c r="L1919" s="57">
        <v>15040</v>
      </c>
      <c r="M1919" s="57">
        <v>18320</v>
      </c>
      <c r="N1919" s="57">
        <v>14160</v>
      </c>
      <c r="O1919" s="57">
        <v>14400</v>
      </c>
      <c r="P1919" s="57">
        <v>18480</v>
      </c>
      <c r="Q1919" s="57">
        <v>17120</v>
      </c>
      <c r="R1919" s="57">
        <v>15200</v>
      </c>
      <c r="S1919" s="57">
        <v>13600</v>
      </c>
      <c r="T1919" s="57">
        <v>12480</v>
      </c>
      <c r="U1919" s="57">
        <v>17520</v>
      </c>
    </row>
    <row r="1920" spans="1:21" x14ac:dyDescent="0.2">
      <c r="A1920" s="266" t="s">
        <v>172</v>
      </c>
      <c r="B1920" s="267" t="s">
        <v>172</v>
      </c>
      <c r="C1920" s="268" t="s">
        <v>172</v>
      </c>
      <c r="D1920" s="99" t="s">
        <v>27</v>
      </c>
      <c r="E1920" s="54">
        <v>5000573271</v>
      </c>
      <c r="F1920" s="55">
        <v>25</v>
      </c>
      <c r="G1920" s="54" t="s">
        <v>25</v>
      </c>
      <c r="H1920" s="54" t="s">
        <v>52</v>
      </c>
      <c r="I1920" s="54">
        <v>10</v>
      </c>
      <c r="J1920" s="57">
        <v>19760</v>
      </c>
      <c r="K1920" s="57">
        <v>18680</v>
      </c>
      <c r="L1920" s="57">
        <v>21760</v>
      </c>
      <c r="M1920" s="57">
        <v>25000</v>
      </c>
      <c r="N1920" s="57">
        <v>26080</v>
      </c>
      <c r="O1920" s="57">
        <v>36440</v>
      </c>
      <c r="P1920" s="57">
        <v>54560</v>
      </c>
      <c r="Q1920" s="57">
        <v>50720</v>
      </c>
      <c r="R1920" s="57">
        <v>39320</v>
      </c>
      <c r="S1920" s="57">
        <v>26360</v>
      </c>
      <c r="T1920" s="57">
        <v>22760</v>
      </c>
      <c r="U1920" s="57">
        <v>22040</v>
      </c>
    </row>
    <row r="1921" spans="1:21" x14ac:dyDescent="0.2">
      <c r="A1921" s="266" t="s">
        <v>172</v>
      </c>
      <c r="B1921" s="267" t="s">
        <v>172</v>
      </c>
      <c r="C1921" s="268" t="s">
        <v>172</v>
      </c>
      <c r="D1921" s="99" t="s">
        <v>27</v>
      </c>
      <c r="E1921" s="54">
        <v>5000573104</v>
      </c>
      <c r="F1921" s="56">
        <v>24</v>
      </c>
      <c r="G1921" s="54" t="s">
        <v>26</v>
      </c>
      <c r="H1921" s="54" t="s">
        <v>52</v>
      </c>
      <c r="I1921" s="54">
        <v>10</v>
      </c>
      <c r="J1921" s="57">
        <v>3291</v>
      </c>
      <c r="K1921" s="57">
        <v>3451</v>
      </c>
      <c r="L1921" s="57">
        <v>3529</v>
      </c>
      <c r="M1921" s="57">
        <v>2735</v>
      </c>
      <c r="N1921" s="57">
        <v>1801</v>
      </c>
      <c r="O1921" s="57">
        <v>1988</v>
      </c>
      <c r="P1921" s="57">
        <v>1549</v>
      </c>
      <c r="Q1921" s="57">
        <v>1424</v>
      </c>
      <c r="R1921" s="57">
        <v>1620</v>
      </c>
      <c r="S1921" s="57">
        <v>1748</v>
      </c>
      <c r="T1921" s="57">
        <v>1876</v>
      </c>
      <c r="U1921" s="57">
        <v>2991</v>
      </c>
    </row>
    <row r="1922" spans="1:21" x14ac:dyDescent="0.2">
      <c r="A1922" s="266" t="s">
        <v>172</v>
      </c>
      <c r="B1922" s="267" t="s">
        <v>172</v>
      </c>
      <c r="C1922" s="268" t="s">
        <v>172</v>
      </c>
      <c r="D1922" s="99" t="s">
        <v>27</v>
      </c>
      <c r="E1922" s="54">
        <v>5001848488</v>
      </c>
      <c r="F1922" s="55">
        <v>25</v>
      </c>
      <c r="G1922" s="54" t="s">
        <v>25</v>
      </c>
      <c r="H1922" s="54" t="s">
        <v>52</v>
      </c>
      <c r="I1922" s="54">
        <v>10</v>
      </c>
      <c r="J1922" s="57">
        <v>16960</v>
      </c>
      <c r="K1922" s="57">
        <v>16880</v>
      </c>
      <c r="L1922" s="57">
        <v>14560</v>
      </c>
      <c r="M1922" s="57">
        <v>12320</v>
      </c>
      <c r="N1922" s="57">
        <v>9680</v>
      </c>
      <c r="O1922" s="57">
        <v>8960</v>
      </c>
      <c r="P1922" s="57">
        <v>14480</v>
      </c>
      <c r="Q1922" s="57">
        <v>14320</v>
      </c>
      <c r="R1922" s="57">
        <v>15440</v>
      </c>
      <c r="S1922" s="57">
        <v>18880</v>
      </c>
      <c r="T1922" s="57">
        <v>16080</v>
      </c>
      <c r="U1922" s="57">
        <v>19200</v>
      </c>
    </row>
    <row r="1923" spans="1:21" x14ac:dyDescent="0.2">
      <c r="A1923" s="266" t="s">
        <v>172</v>
      </c>
      <c r="B1923" s="267" t="s">
        <v>172</v>
      </c>
      <c r="C1923" s="268" t="s">
        <v>172</v>
      </c>
      <c r="D1923" s="99" t="s">
        <v>27</v>
      </c>
      <c r="E1923" s="54">
        <v>5000877452</v>
      </c>
      <c r="F1923" s="56">
        <v>24</v>
      </c>
      <c r="G1923" s="54" t="s">
        <v>26</v>
      </c>
      <c r="H1923" s="54" t="s">
        <v>52</v>
      </c>
      <c r="I1923" s="54">
        <v>10</v>
      </c>
      <c r="J1923" s="57">
        <v>2280</v>
      </c>
      <c r="K1923" s="57">
        <v>2200</v>
      </c>
      <c r="L1923" s="57">
        <v>1960</v>
      </c>
      <c r="M1923" s="57">
        <v>1480</v>
      </c>
      <c r="N1923" s="57">
        <v>1080</v>
      </c>
      <c r="O1923" s="57">
        <v>1400</v>
      </c>
      <c r="P1923" s="57">
        <v>1600</v>
      </c>
      <c r="Q1923" s="57">
        <v>2520</v>
      </c>
      <c r="R1923" s="57">
        <v>1720</v>
      </c>
      <c r="S1923" s="57">
        <v>1400</v>
      </c>
      <c r="T1923" s="57">
        <v>1600</v>
      </c>
      <c r="U1923" s="57">
        <v>2440</v>
      </c>
    </row>
    <row r="1924" spans="1:21" x14ac:dyDescent="0.2">
      <c r="A1924" s="266" t="s">
        <v>172</v>
      </c>
      <c r="B1924" s="267" t="s">
        <v>172</v>
      </c>
      <c r="C1924" s="268" t="s">
        <v>172</v>
      </c>
      <c r="D1924" s="99" t="s">
        <v>27</v>
      </c>
      <c r="E1924" s="54">
        <v>5001917992</v>
      </c>
      <c r="F1924" s="56">
        <v>24</v>
      </c>
      <c r="G1924" s="54" t="s">
        <v>26</v>
      </c>
      <c r="H1924" s="54" t="s">
        <v>52</v>
      </c>
      <c r="I1924" s="54">
        <v>10</v>
      </c>
      <c r="J1924" s="57">
        <v>4040</v>
      </c>
      <c r="K1924" s="57">
        <v>3880</v>
      </c>
      <c r="L1924" s="57">
        <v>3600</v>
      </c>
      <c r="M1924" s="57">
        <v>3880</v>
      </c>
      <c r="N1924" s="57">
        <v>3360</v>
      </c>
      <c r="O1924" s="57">
        <v>3640</v>
      </c>
      <c r="P1924" s="57">
        <v>3600</v>
      </c>
      <c r="Q1924" s="57">
        <v>3600</v>
      </c>
      <c r="R1924" s="57">
        <v>3800</v>
      </c>
      <c r="S1924" s="57">
        <v>3680</v>
      </c>
      <c r="T1924" s="57">
        <v>3400</v>
      </c>
      <c r="U1924" s="57">
        <v>4080</v>
      </c>
    </row>
    <row r="1925" spans="1:21" x14ac:dyDescent="0.2">
      <c r="A1925" s="266" t="s">
        <v>172</v>
      </c>
      <c r="B1925" s="267" t="s">
        <v>172</v>
      </c>
      <c r="C1925" s="268" t="s">
        <v>172</v>
      </c>
      <c r="D1925" s="99" t="s">
        <v>27</v>
      </c>
      <c r="E1925" s="54">
        <v>5000666020</v>
      </c>
      <c r="F1925" s="56">
        <v>24</v>
      </c>
      <c r="G1925" s="54" t="s">
        <v>26</v>
      </c>
      <c r="H1925" s="54" t="s">
        <v>52</v>
      </c>
      <c r="I1925" s="54">
        <v>10</v>
      </c>
      <c r="J1925" s="57">
        <v>718</v>
      </c>
      <c r="K1925" s="57">
        <v>582</v>
      </c>
      <c r="L1925" s="57">
        <v>576</v>
      </c>
      <c r="M1925" s="57">
        <v>588</v>
      </c>
      <c r="N1925" s="57">
        <v>489</v>
      </c>
      <c r="O1925" s="57">
        <v>499</v>
      </c>
      <c r="P1925" s="57">
        <v>633</v>
      </c>
      <c r="Q1925" s="57">
        <v>687</v>
      </c>
      <c r="R1925" s="57">
        <v>700</v>
      </c>
      <c r="S1925" s="57">
        <v>758</v>
      </c>
      <c r="T1925" s="57">
        <v>701</v>
      </c>
      <c r="U1925" s="57">
        <v>780</v>
      </c>
    </row>
    <row r="1926" spans="1:21" x14ac:dyDescent="0.2">
      <c r="A1926" s="266" t="s">
        <v>172</v>
      </c>
      <c r="B1926" s="267" t="s">
        <v>172</v>
      </c>
      <c r="C1926" s="268" t="s">
        <v>172</v>
      </c>
      <c r="D1926" s="99" t="s">
        <v>27</v>
      </c>
      <c r="E1926" s="54">
        <v>5001248397</v>
      </c>
      <c r="F1926" s="55">
        <v>25</v>
      </c>
      <c r="G1926" s="54" t="s">
        <v>25</v>
      </c>
      <c r="H1926" s="54" t="s">
        <v>52</v>
      </c>
      <c r="I1926" s="54">
        <v>10</v>
      </c>
      <c r="J1926" s="57">
        <v>11040</v>
      </c>
      <c r="K1926" s="57">
        <v>10000</v>
      </c>
      <c r="L1926" s="57">
        <v>9520</v>
      </c>
      <c r="M1926" s="57">
        <v>10480</v>
      </c>
      <c r="N1926" s="57">
        <v>10880</v>
      </c>
      <c r="O1926" s="57">
        <v>12920</v>
      </c>
      <c r="P1926" s="57">
        <v>18880</v>
      </c>
      <c r="Q1926" s="57">
        <v>18280</v>
      </c>
      <c r="R1926" s="57">
        <v>15760</v>
      </c>
      <c r="S1926" s="57">
        <v>10600</v>
      </c>
      <c r="T1926" s="57">
        <v>9360</v>
      </c>
      <c r="U1926" s="57">
        <v>11000</v>
      </c>
    </row>
    <row r="1927" spans="1:21" x14ac:dyDescent="0.2">
      <c r="A1927" s="266" t="s">
        <v>172</v>
      </c>
      <c r="B1927" s="267" t="s">
        <v>172</v>
      </c>
      <c r="C1927" s="268" t="s">
        <v>172</v>
      </c>
      <c r="D1927" s="99" t="s">
        <v>27</v>
      </c>
      <c r="E1927" s="54">
        <v>5001766125</v>
      </c>
      <c r="F1927" s="55">
        <v>25</v>
      </c>
      <c r="G1927" s="54" t="s">
        <v>25</v>
      </c>
      <c r="H1927" s="54" t="s">
        <v>52</v>
      </c>
      <c r="I1927" s="54">
        <v>10</v>
      </c>
      <c r="J1927" s="57">
        <v>24440</v>
      </c>
      <c r="K1927" s="57">
        <v>25240</v>
      </c>
      <c r="L1927" s="57">
        <v>19320</v>
      </c>
      <c r="M1927" s="57">
        <v>23480</v>
      </c>
      <c r="N1927" s="57">
        <v>28360</v>
      </c>
      <c r="O1927" s="57">
        <v>35440</v>
      </c>
      <c r="P1927" s="57">
        <v>68680</v>
      </c>
      <c r="Q1927" s="57">
        <v>63760</v>
      </c>
      <c r="R1927" s="57">
        <v>43640</v>
      </c>
      <c r="S1927" s="57">
        <v>24400</v>
      </c>
      <c r="T1927" s="57">
        <v>24000</v>
      </c>
      <c r="U1927" s="57">
        <v>22840</v>
      </c>
    </row>
    <row r="1928" spans="1:21" x14ac:dyDescent="0.2">
      <c r="A1928" s="266" t="s">
        <v>172</v>
      </c>
      <c r="B1928" s="267" t="s">
        <v>172</v>
      </c>
      <c r="C1928" s="268" t="s">
        <v>172</v>
      </c>
      <c r="D1928" s="99" t="s">
        <v>27</v>
      </c>
      <c r="E1928" s="54">
        <v>5000515945</v>
      </c>
      <c r="F1928" s="55">
        <v>26</v>
      </c>
      <c r="G1928" s="54" t="s">
        <v>24</v>
      </c>
      <c r="H1928" s="54" t="s">
        <v>52</v>
      </c>
      <c r="I1928" s="54">
        <v>10</v>
      </c>
      <c r="J1928" s="57">
        <v>77100</v>
      </c>
      <c r="K1928" s="57">
        <v>65100</v>
      </c>
      <c r="L1928" s="57">
        <v>83100</v>
      </c>
      <c r="M1928" s="57">
        <v>87300</v>
      </c>
      <c r="N1928" s="57">
        <v>72900</v>
      </c>
      <c r="O1928" s="57">
        <v>62100</v>
      </c>
      <c r="P1928" s="57">
        <v>53100</v>
      </c>
      <c r="Q1928" s="57">
        <v>48701.4</v>
      </c>
      <c r="R1928" s="57">
        <v>42798.6</v>
      </c>
      <c r="S1928" s="57">
        <v>50700</v>
      </c>
      <c r="T1928" s="57">
        <v>77100</v>
      </c>
      <c r="U1928" s="57">
        <v>83700</v>
      </c>
    </row>
    <row r="1929" spans="1:21" x14ac:dyDescent="0.2">
      <c r="A1929" s="266" t="s">
        <v>172</v>
      </c>
      <c r="B1929" s="267" t="s">
        <v>172</v>
      </c>
      <c r="C1929" s="268" t="s">
        <v>172</v>
      </c>
      <c r="D1929" s="99" t="s">
        <v>27</v>
      </c>
      <c r="E1929" s="54">
        <v>5000875383</v>
      </c>
      <c r="F1929" s="56">
        <v>24</v>
      </c>
      <c r="G1929" s="54" t="s">
        <v>26</v>
      </c>
      <c r="H1929" s="54" t="s">
        <v>52</v>
      </c>
      <c r="I1929" s="54">
        <v>10</v>
      </c>
      <c r="J1929" s="57"/>
      <c r="K1929" s="57">
        <v>318</v>
      </c>
      <c r="L1929" s="57"/>
      <c r="M1929" s="57">
        <v>303</v>
      </c>
      <c r="N1929" s="57"/>
      <c r="O1929" s="57">
        <v>229</v>
      </c>
      <c r="P1929" s="57"/>
      <c r="Q1929" s="57">
        <v>193</v>
      </c>
      <c r="R1929" s="57"/>
      <c r="S1929" s="57">
        <v>262</v>
      </c>
      <c r="T1929" s="57"/>
      <c r="U1929" s="57">
        <v>345</v>
      </c>
    </row>
    <row r="1930" spans="1:21" x14ac:dyDescent="0.2">
      <c r="A1930" s="266" t="s">
        <v>172</v>
      </c>
      <c r="B1930" s="267" t="s">
        <v>172</v>
      </c>
      <c r="C1930" s="268" t="s">
        <v>172</v>
      </c>
      <c r="D1930" s="99" t="s">
        <v>27</v>
      </c>
      <c r="E1930" s="54">
        <v>5000720682</v>
      </c>
      <c r="F1930" s="56">
        <v>24</v>
      </c>
      <c r="G1930" s="54" t="s">
        <v>19</v>
      </c>
      <c r="H1930" s="54" t="s">
        <v>52</v>
      </c>
      <c r="I1930" s="54">
        <v>10</v>
      </c>
      <c r="J1930" s="57">
        <v>2393</v>
      </c>
      <c r="K1930" s="57">
        <v>2167</v>
      </c>
      <c r="L1930" s="57">
        <v>2155</v>
      </c>
      <c r="M1930" s="57">
        <v>1875</v>
      </c>
      <c r="N1930" s="57">
        <v>1692</v>
      </c>
      <c r="O1930" s="57">
        <v>1587</v>
      </c>
      <c r="P1930" s="57">
        <v>1283</v>
      </c>
      <c r="Q1930" s="57">
        <v>1311</v>
      </c>
      <c r="R1930" s="57">
        <v>1747</v>
      </c>
      <c r="S1930" s="57">
        <v>1794</v>
      </c>
      <c r="T1930" s="57">
        <v>2029</v>
      </c>
      <c r="U1930" s="57">
        <v>2559</v>
      </c>
    </row>
    <row r="1931" spans="1:21" x14ac:dyDescent="0.2">
      <c r="A1931" s="266" t="s">
        <v>172</v>
      </c>
      <c r="B1931" s="267" t="s">
        <v>172</v>
      </c>
      <c r="C1931" s="268" t="s">
        <v>172</v>
      </c>
      <c r="D1931" s="99" t="s">
        <v>27</v>
      </c>
      <c r="E1931" s="54">
        <v>5000149667</v>
      </c>
      <c r="F1931" s="56">
        <v>24</v>
      </c>
      <c r="G1931" s="54" t="s">
        <v>26</v>
      </c>
      <c r="H1931" s="54" t="s">
        <v>52</v>
      </c>
      <c r="I1931" s="54">
        <v>10</v>
      </c>
      <c r="J1931" s="57">
        <v>8160</v>
      </c>
      <c r="K1931" s="57">
        <v>9040</v>
      </c>
      <c r="L1931" s="57">
        <v>7360</v>
      </c>
      <c r="M1931" s="57">
        <v>6560</v>
      </c>
      <c r="N1931" s="57">
        <v>5760</v>
      </c>
      <c r="O1931" s="57">
        <v>5360</v>
      </c>
      <c r="P1931" s="57">
        <v>4480</v>
      </c>
      <c r="Q1931" s="57">
        <v>4800</v>
      </c>
      <c r="R1931" s="57">
        <v>5920</v>
      </c>
      <c r="S1931" s="57">
        <v>6240</v>
      </c>
      <c r="T1931" s="57">
        <v>7600</v>
      </c>
      <c r="U1931" s="57">
        <v>8240</v>
      </c>
    </row>
    <row r="1932" spans="1:21" x14ac:dyDescent="0.2">
      <c r="A1932" s="266" t="s">
        <v>172</v>
      </c>
      <c r="B1932" s="267" t="s">
        <v>172</v>
      </c>
      <c r="C1932" s="268" t="s">
        <v>172</v>
      </c>
      <c r="D1932" s="99" t="s">
        <v>27</v>
      </c>
      <c r="E1932" s="54">
        <v>5001465235</v>
      </c>
      <c r="F1932" s="56">
        <v>24</v>
      </c>
      <c r="G1932" s="54" t="s">
        <v>26</v>
      </c>
      <c r="H1932" s="54" t="s">
        <v>52</v>
      </c>
      <c r="I1932" s="54">
        <v>10</v>
      </c>
      <c r="J1932" s="57">
        <v>2920</v>
      </c>
      <c r="K1932" s="57">
        <v>2550</v>
      </c>
      <c r="L1932" s="57">
        <v>2500</v>
      </c>
      <c r="M1932" s="57">
        <v>1970</v>
      </c>
      <c r="N1932" s="57">
        <v>1710</v>
      </c>
      <c r="O1932" s="57">
        <v>1570</v>
      </c>
      <c r="P1932" s="57">
        <v>1370</v>
      </c>
      <c r="Q1932" s="57">
        <v>1440</v>
      </c>
      <c r="R1932" s="57">
        <v>1930</v>
      </c>
      <c r="S1932" s="57">
        <v>1990</v>
      </c>
      <c r="T1932" s="57">
        <v>2540</v>
      </c>
      <c r="U1932" s="57">
        <v>2660</v>
      </c>
    </row>
    <row r="1933" spans="1:21" x14ac:dyDescent="0.2">
      <c r="A1933" s="266" t="s">
        <v>172</v>
      </c>
      <c r="B1933" s="267" t="s">
        <v>172</v>
      </c>
      <c r="C1933" s="268" t="s">
        <v>172</v>
      </c>
      <c r="D1933" s="99" t="s">
        <v>27</v>
      </c>
      <c r="E1933" s="54">
        <v>5001371499</v>
      </c>
      <c r="F1933" s="56">
        <v>24</v>
      </c>
      <c r="G1933" s="54" t="s">
        <v>26</v>
      </c>
      <c r="H1933" s="54" t="s">
        <v>52</v>
      </c>
      <c r="I1933" s="54">
        <v>10</v>
      </c>
      <c r="J1933" s="57">
        <v>730</v>
      </c>
      <c r="K1933" s="57">
        <v>640</v>
      </c>
      <c r="L1933" s="57">
        <v>640</v>
      </c>
      <c r="M1933" s="57">
        <v>570</v>
      </c>
      <c r="N1933" s="57">
        <v>570</v>
      </c>
      <c r="O1933" s="57">
        <v>470</v>
      </c>
      <c r="P1933" s="57">
        <v>450</v>
      </c>
      <c r="Q1933" s="57">
        <v>500</v>
      </c>
      <c r="R1933" s="57">
        <v>510</v>
      </c>
      <c r="S1933" s="57">
        <v>560</v>
      </c>
      <c r="T1933" s="57">
        <v>660</v>
      </c>
      <c r="U1933" s="57">
        <v>710</v>
      </c>
    </row>
    <row r="1934" spans="1:21" x14ac:dyDescent="0.2">
      <c r="A1934" s="266" t="s">
        <v>172</v>
      </c>
      <c r="B1934" s="267" t="s">
        <v>172</v>
      </c>
      <c r="C1934" s="268" t="s">
        <v>172</v>
      </c>
      <c r="D1934" s="99" t="s">
        <v>27</v>
      </c>
      <c r="E1934" s="54">
        <v>5001722972</v>
      </c>
      <c r="F1934" s="56">
        <v>24</v>
      </c>
      <c r="G1934" s="54" t="s">
        <v>26</v>
      </c>
      <c r="H1934" s="54" t="s">
        <v>52</v>
      </c>
      <c r="I1934" s="54">
        <v>10</v>
      </c>
      <c r="J1934" s="57">
        <v>814</v>
      </c>
      <c r="K1934" s="57">
        <v>690</v>
      </c>
      <c r="L1934" s="57">
        <v>648</v>
      </c>
      <c r="M1934" s="57">
        <v>529</v>
      </c>
      <c r="N1934" s="57">
        <v>442</v>
      </c>
      <c r="O1934" s="57">
        <v>442</v>
      </c>
      <c r="P1934" s="57">
        <v>402</v>
      </c>
      <c r="Q1934" s="57">
        <v>452</v>
      </c>
      <c r="R1934" s="57">
        <v>572</v>
      </c>
      <c r="S1934" s="57">
        <v>628</v>
      </c>
      <c r="T1934" s="57">
        <v>729</v>
      </c>
      <c r="U1934" s="57">
        <v>844</v>
      </c>
    </row>
    <row r="1935" spans="1:21" x14ac:dyDescent="0.2">
      <c r="A1935" s="266" t="s">
        <v>172</v>
      </c>
      <c r="B1935" s="267" t="s">
        <v>172</v>
      </c>
      <c r="C1935" s="268" t="s">
        <v>172</v>
      </c>
      <c r="D1935" s="99" t="s">
        <v>27</v>
      </c>
      <c r="E1935" s="54">
        <v>5001146707</v>
      </c>
      <c r="F1935" s="56">
        <v>24</v>
      </c>
      <c r="G1935" s="54" t="s">
        <v>19</v>
      </c>
      <c r="H1935" s="54" t="s">
        <v>52</v>
      </c>
      <c r="I1935" s="54">
        <v>10</v>
      </c>
      <c r="J1935" s="57">
        <v>4080</v>
      </c>
      <c r="K1935" s="57"/>
      <c r="L1935" s="57">
        <v>3760</v>
      </c>
      <c r="M1935" s="57"/>
      <c r="N1935" s="57">
        <v>2800</v>
      </c>
      <c r="O1935" s="57"/>
      <c r="P1935" s="57">
        <v>2160</v>
      </c>
      <c r="Q1935" s="57"/>
      <c r="R1935" s="57">
        <v>2640</v>
      </c>
      <c r="S1935" s="57"/>
      <c r="T1935" s="57">
        <v>3440</v>
      </c>
      <c r="U1935" s="57"/>
    </row>
    <row r="1936" spans="1:21" x14ac:dyDescent="0.2">
      <c r="A1936" s="266" t="s">
        <v>172</v>
      </c>
      <c r="B1936" s="267" t="s">
        <v>172</v>
      </c>
      <c r="C1936" s="268" t="s">
        <v>172</v>
      </c>
      <c r="D1936" s="99" t="s">
        <v>27</v>
      </c>
      <c r="E1936" s="54">
        <v>5001647647</v>
      </c>
      <c r="F1936" s="56">
        <v>24</v>
      </c>
      <c r="G1936" s="54" t="s">
        <v>26</v>
      </c>
      <c r="H1936" s="54" t="s">
        <v>52</v>
      </c>
      <c r="I1936" s="54">
        <v>10</v>
      </c>
      <c r="J1936" s="57">
        <v>720</v>
      </c>
      <c r="K1936" s="57">
        <v>677.42</v>
      </c>
      <c r="L1936" s="57">
        <v>472.58</v>
      </c>
      <c r="M1936" s="57">
        <v>480</v>
      </c>
      <c r="N1936" s="57">
        <v>510</v>
      </c>
      <c r="O1936" s="57">
        <v>497.88</v>
      </c>
      <c r="P1936" s="57">
        <v>372.12</v>
      </c>
      <c r="Q1936" s="57">
        <v>509.38</v>
      </c>
      <c r="R1936" s="57">
        <v>510.96</v>
      </c>
      <c r="S1936" s="57">
        <v>509.66</v>
      </c>
      <c r="T1936" s="57">
        <v>660</v>
      </c>
      <c r="U1936" s="57">
        <v>680</v>
      </c>
    </row>
    <row r="1937" spans="1:21" x14ac:dyDescent="0.2">
      <c r="A1937" s="266" t="s">
        <v>172</v>
      </c>
      <c r="B1937" s="267" t="s">
        <v>172</v>
      </c>
      <c r="C1937" s="268" t="s">
        <v>172</v>
      </c>
      <c r="D1937" s="99" t="s">
        <v>27</v>
      </c>
      <c r="E1937" s="54">
        <v>5001175367</v>
      </c>
      <c r="F1937" s="55">
        <v>25</v>
      </c>
      <c r="G1937" s="54" t="s">
        <v>25</v>
      </c>
      <c r="H1937" s="54" t="s">
        <v>52</v>
      </c>
      <c r="I1937" s="54">
        <v>10</v>
      </c>
      <c r="J1937" s="57">
        <v>22720</v>
      </c>
      <c r="K1937" s="57">
        <v>21440</v>
      </c>
      <c r="L1937" s="57">
        <v>22400</v>
      </c>
      <c r="M1937" s="57">
        <v>18240</v>
      </c>
      <c r="N1937" s="57">
        <v>13440</v>
      </c>
      <c r="O1937" s="57">
        <v>9920</v>
      </c>
      <c r="P1937" s="57">
        <v>6400</v>
      </c>
      <c r="Q1937" s="57"/>
      <c r="R1937" s="57">
        <v>7434.24</v>
      </c>
      <c r="S1937" s="57">
        <v>16885.759999999998</v>
      </c>
      <c r="T1937" s="57">
        <v>15040</v>
      </c>
      <c r="U1937" s="57">
        <v>22400</v>
      </c>
    </row>
    <row r="1938" spans="1:21" x14ac:dyDescent="0.2">
      <c r="A1938" s="266" t="s">
        <v>172</v>
      </c>
      <c r="B1938" s="267" t="s">
        <v>172</v>
      </c>
      <c r="C1938" s="268" t="s">
        <v>172</v>
      </c>
      <c r="D1938" s="99" t="s">
        <v>27</v>
      </c>
      <c r="E1938" s="54">
        <v>5001593792</v>
      </c>
      <c r="F1938" s="56">
        <v>24</v>
      </c>
      <c r="G1938" s="54" t="s">
        <v>26</v>
      </c>
      <c r="H1938" s="54" t="s">
        <v>52</v>
      </c>
      <c r="I1938" s="54">
        <v>10</v>
      </c>
      <c r="J1938" s="57">
        <v>3300</v>
      </c>
      <c r="K1938" s="57">
        <v>3120</v>
      </c>
      <c r="L1938" s="57">
        <v>2670</v>
      </c>
      <c r="M1938" s="57">
        <v>2230</v>
      </c>
      <c r="N1938" s="57">
        <v>2140</v>
      </c>
      <c r="O1938" s="57">
        <v>1830</v>
      </c>
      <c r="P1938" s="57">
        <v>1770</v>
      </c>
      <c r="Q1938" s="57">
        <v>1990</v>
      </c>
      <c r="R1938" s="57">
        <v>2260</v>
      </c>
      <c r="S1938" s="57">
        <v>2410</v>
      </c>
      <c r="T1938" s="57">
        <v>3020</v>
      </c>
      <c r="U1938" s="57">
        <v>3190</v>
      </c>
    </row>
    <row r="1939" spans="1:21" x14ac:dyDescent="0.2">
      <c r="A1939" s="266" t="s">
        <v>172</v>
      </c>
      <c r="B1939" s="267" t="s">
        <v>172</v>
      </c>
      <c r="C1939" s="268" t="s">
        <v>172</v>
      </c>
      <c r="D1939" s="99" t="s">
        <v>27</v>
      </c>
      <c r="E1939" s="54">
        <v>5000158454</v>
      </c>
      <c r="F1939" s="56">
        <v>24</v>
      </c>
      <c r="G1939" s="54" t="s">
        <v>19</v>
      </c>
      <c r="H1939" s="54" t="s">
        <v>52</v>
      </c>
      <c r="I1939" s="54">
        <v>10</v>
      </c>
      <c r="J1939" s="57">
        <v>2160</v>
      </c>
      <c r="K1939" s="57">
        <v>1920</v>
      </c>
      <c r="L1939" s="57">
        <v>1760</v>
      </c>
      <c r="M1939" s="57">
        <v>1440</v>
      </c>
      <c r="N1939" s="57">
        <v>1440</v>
      </c>
      <c r="O1939" s="57">
        <v>1120</v>
      </c>
      <c r="P1939" s="57">
        <v>960</v>
      </c>
      <c r="Q1939" s="57">
        <v>1120</v>
      </c>
      <c r="R1939" s="57">
        <v>1280</v>
      </c>
      <c r="S1939" s="57">
        <v>1360</v>
      </c>
      <c r="T1939" s="57">
        <v>1840</v>
      </c>
      <c r="U1939" s="57">
        <v>2000</v>
      </c>
    </row>
    <row r="1940" spans="1:21" x14ac:dyDescent="0.2">
      <c r="A1940" s="266" t="s">
        <v>172</v>
      </c>
      <c r="B1940" s="267" t="s">
        <v>172</v>
      </c>
      <c r="C1940" s="268" t="s">
        <v>172</v>
      </c>
      <c r="D1940" s="99" t="s">
        <v>27</v>
      </c>
      <c r="E1940" s="54">
        <v>5000413841</v>
      </c>
      <c r="F1940" s="56">
        <v>24</v>
      </c>
      <c r="G1940" s="54" t="s">
        <v>19</v>
      </c>
      <c r="H1940" s="54" t="s">
        <v>52</v>
      </c>
      <c r="I1940" s="54">
        <v>10</v>
      </c>
      <c r="J1940" s="57">
        <v>2400</v>
      </c>
      <c r="K1940" s="57">
        <v>2160</v>
      </c>
      <c r="L1940" s="57">
        <v>2080</v>
      </c>
      <c r="M1940" s="57">
        <v>1840</v>
      </c>
      <c r="N1940" s="57">
        <v>1600</v>
      </c>
      <c r="O1940" s="57">
        <v>1280</v>
      </c>
      <c r="P1940" s="57">
        <v>1280</v>
      </c>
      <c r="Q1940" s="57">
        <v>1280</v>
      </c>
      <c r="R1940" s="57">
        <v>1680</v>
      </c>
      <c r="S1940" s="57">
        <v>1920</v>
      </c>
      <c r="T1940" s="57">
        <v>2160</v>
      </c>
      <c r="U1940" s="57">
        <v>2480</v>
      </c>
    </row>
    <row r="1941" spans="1:21" x14ac:dyDescent="0.2">
      <c r="A1941" s="266" t="s">
        <v>172</v>
      </c>
      <c r="B1941" s="267" t="s">
        <v>172</v>
      </c>
      <c r="C1941" s="268" t="s">
        <v>172</v>
      </c>
      <c r="D1941" s="99" t="s">
        <v>27</v>
      </c>
      <c r="E1941" s="54">
        <v>5001690109</v>
      </c>
      <c r="F1941" s="56">
        <v>24</v>
      </c>
      <c r="G1941" s="54" t="s">
        <v>19</v>
      </c>
      <c r="H1941" s="54" t="s">
        <v>52</v>
      </c>
      <c r="I1941" s="54">
        <v>10</v>
      </c>
      <c r="J1941" s="57">
        <v>3680</v>
      </c>
      <c r="K1941" s="57"/>
      <c r="L1941" s="57">
        <v>3200</v>
      </c>
      <c r="M1941" s="57"/>
      <c r="N1941" s="57">
        <v>2400</v>
      </c>
      <c r="O1941" s="57"/>
      <c r="P1941" s="57">
        <v>1920</v>
      </c>
      <c r="Q1941" s="57"/>
      <c r="R1941" s="57">
        <v>2240</v>
      </c>
      <c r="S1941" s="57"/>
      <c r="T1941" s="57">
        <v>2880</v>
      </c>
      <c r="U1941" s="57"/>
    </row>
    <row r="1942" spans="1:21" x14ac:dyDescent="0.2">
      <c r="A1942" s="266" t="s">
        <v>172</v>
      </c>
      <c r="B1942" s="267" t="s">
        <v>172</v>
      </c>
      <c r="C1942" s="268" t="s">
        <v>172</v>
      </c>
      <c r="D1942" s="99" t="s">
        <v>27</v>
      </c>
      <c r="E1942" s="54">
        <v>5000497034</v>
      </c>
      <c r="F1942" s="56">
        <v>24</v>
      </c>
      <c r="G1942" s="54" t="s">
        <v>19</v>
      </c>
      <c r="H1942" s="54" t="s">
        <v>52</v>
      </c>
      <c r="I1942" s="54">
        <v>10</v>
      </c>
      <c r="J1942" s="57">
        <v>5280</v>
      </c>
      <c r="K1942" s="57">
        <v>4800</v>
      </c>
      <c r="L1942" s="57">
        <v>4320</v>
      </c>
      <c r="M1942" s="57">
        <v>3680</v>
      </c>
      <c r="N1942" s="57">
        <v>3440</v>
      </c>
      <c r="O1942" s="57">
        <v>2720</v>
      </c>
      <c r="P1942" s="57">
        <v>2560</v>
      </c>
      <c r="Q1942" s="57">
        <v>2640</v>
      </c>
      <c r="R1942" s="57">
        <v>2960</v>
      </c>
      <c r="S1942" s="57">
        <v>3200</v>
      </c>
      <c r="T1942" s="57">
        <v>4160</v>
      </c>
      <c r="U1942" s="57">
        <v>4240</v>
      </c>
    </row>
    <row r="1943" spans="1:21" x14ac:dyDescent="0.2">
      <c r="A1943" s="266" t="s">
        <v>172</v>
      </c>
      <c r="B1943" s="267" t="s">
        <v>172</v>
      </c>
      <c r="C1943" s="268" t="s">
        <v>172</v>
      </c>
      <c r="D1943" s="99" t="s">
        <v>27</v>
      </c>
      <c r="E1943" s="54">
        <v>5000966199</v>
      </c>
      <c r="F1943" s="56">
        <v>24</v>
      </c>
      <c r="G1943" s="54" t="s">
        <v>19</v>
      </c>
      <c r="H1943" s="54" t="s">
        <v>52</v>
      </c>
      <c r="I1943" s="54">
        <v>10</v>
      </c>
      <c r="J1943" s="57">
        <v>4080</v>
      </c>
      <c r="K1943" s="57"/>
      <c r="L1943" s="57">
        <v>3680</v>
      </c>
      <c r="M1943" s="57"/>
      <c r="N1943" s="57">
        <v>2720</v>
      </c>
      <c r="O1943" s="57"/>
      <c r="P1943" s="57">
        <v>1920</v>
      </c>
      <c r="Q1943" s="57"/>
      <c r="R1943" s="57">
        <v>2240</v>
      </c>
      <c r="S1943" s="57"/>
      <c r="T1943" s="57">
        <v>3360</v>
      </c>
      <c r="U1943" s="57"/>
    </row>
    <row r="1944" spans="1:21" x14ac:dyDescent="0.2">
      <c r="A1944" s="266" t="s">
        <v>172</v>
      </c>
      <c r="B1944" s="267" t="s">
        <v>172</v>
      </c>
      <c r="C1944" s="268" t="s">
        <v>172</v>
      </c>
      <c r="D1944" s="99" t="s">
        <v>27</v>
      </c>
      <c r="E1944" s="54">
        <v>5000937690</v>
      </c>
      <c r="F1944" s="56">
        <v>24</v>
      </c>
      <c r="G1944" s="54" t="s">
        <v>19</v>
      </c>
      <c r="H1944" s="54" t="s">
        <v>52</v>
      </c>
      <c r="I1944" s="54">
        <v>10</v>
      </c>
      <c r="J1944" s="57">
        <v>2560</v>
      </c>
      <c r="K1944" s="57">
        <v>2320</v>
      </c>
      <c r="L1944" s="57">
        <v>2160</v>
      </c>
      <c r="M1944" s="57">
        <v>1920</v>
      </c>
      <c r="N1944" s="57">
        <v>1600</v>
      </c>
      <c r="O1944" s="57">
        <v>1280</v>
      </c>
      <c r="P1944" s="57">
        <v>1280</v>
      </c>
      <c r="Q1944" s="57">
        <v>1200</v>
      </c>
      <c r="R1944" s="57">
        <v>1520</v>
      </c>
      <c r="S1944" s="57">
        <v>1920</v>
      </c>
      <c r="T1944" s="57">
        <v>1920</v>
      </c>
      <c r="U1944" s="57">
        <v>2480</v>
      </c>
    </row>
    <row r="1945" spans="1:21" x14ac:dyDescent="0.2">
      <c r="A1945" s="266" t="s">
        <v>172</v>
      </c>
      <c r="B1945" s="267" t="s">
        <v>172</v>
      </c>
      <c r="C1945" s="268" t="s">
        <v>172</v>
      </c>
      <c r="D1945" s="99" t="s">
        <v>27</v>
      </c>
      <c r="E1945" s="54">
        <v>5001610894</v>
      </c>
      <c r="F1945" s="56">
        <v>24</v>
      </c>
      <c r="G1945" s="54" t="s">
        <v>19</v>
      </c>
      <c r="H1945" s="54" t="s">
        <v>52</v>
      </c>
      <c r="I1945" s="54">
        <v>10</v>
      </c>
      <c r="J1945" s="57">
        <v>941.52</v>
      </c>
      <c r="K1945" s="57"/>
      <c r="L1945" s="57">
        <v>911.6</v>
      </c>
      <c r="M1945" s="57"/>
      <c r="N1945" s="57">
        <v>866.88</v>
      </c>
      <c r="O1945" s="57"/>
      <c r="P1945" s="57">
        <v>880</v>
      </c>
      <c r="Q1945" s="57"/>
      <c r="R1945" s="57">
        <v>880</v>
      </c>
      <c r="S1945" s="57"/>
      <c r="T1945" s="57">
        <v>1840</v>
      </c>
      <c r="U1945" s="57"/>
    </row>
    <row r="1946" spans="1:21" x14ac:dyDescent="0.2">
      <c r="A1946" s="266" t="s">
        <v>172</v>
      </c>
      <c r="B1946" s="267" t="s">
        <v>172</v>
      </c>
      <c r="C1946" s="268" t="s">
        <v>172</v>
      </c>
      <c r="D1946" s="99" t="s">
        <v>27</v>
      </c>
      <c r="E1946" s="54">
        <v>5001543444</v>
      </c>
      <c r="F1946" s="56">
        <v>24</v>
      </c>
      <c r="G1946" s="54" t="s">
        <v>19</v>
      </c>
      <c r="H1946" s="54" t="s">
        <v>52</v>
      </c>
      <c r="I1946" s="54">
        <v>10</v>
      </c>
      <c r="J1946" s="57"/>
      <c r="K1946" s="57">
        <v>4000</v>
      </c>
      <c r="L1946" s="57"/>
      <c r="M1946" s="57">
        <v>3280</v>
      </c>
      <c r="N1946" s="57"/>
      <c r="O1946" s="57">
        <v>2400</v>
      </c>
      <c r="P1946" s="57"/>
      <c r="Q1946" s="57">
        <v>2080</v>
      </c>
      <c r="R1946" s="57"/>
      <c r="S1946" s="57">
        <v>2960</v>
      </c>
      <c r="T1946" s="57"/>
      <c r="U1946" s="57">
        <v>4080</v>
      </c>
    </row>
    <row r="1947" spans="1:21" x14ac:dyDescent="0.2">
      <c r="A1947" s="266" t="s">
        <v>172</v>
      </c>
      <c r="B1947" s="267" t="s">
        <v>172</v>
      </c>
      <c r="C1947" s="268" t="s">
        <v>172</v>
      </c>
      <c r="D1947" s="99" t="s">
        <v>27</v>
      </c>
      <c r="E1947" s="54">
        <v>5000627821</v>
      </c>
      <c r="F1947" s="56">
        <v>24</v>
      </c>
      <c r="G1947" s="54" t="s">
        <v>26</v>
      </c>
      <c r="H1947" s="54" t="s">
        <v>52</v>
      </c>
      <c r="I1947" s="54">
        <v>10</v>
      </c>
      <c r="J1947" s="57">
        <v>13360</v>
      </c>
      <c r="K1947" s="57">
        <v>12040</v>
      </c>
      <c r="L1947" s="57">
        <v>11480</v>
      </c>
      <c r="M1947" s="57">
        <v>6480</v>
      </c>
      <c r="N1947" s="57">
        <v>3600</v>
      </c>
      <c r="O1947" s="57">
        <v>2720</v>
      </c>
      <c r="P1947" s="57">
        <v>3040</v>
      </c>
      <c r="Q1947" s="57">
        <v>3120</v>
      </c>
      <c r="R1947" s="57">
        <v>3480</v>
      </c>
      <c r="S1947" s="57">
        <v>5080</v>
      </c>
      <c r="T1947" s="57">
        <v>4120</v>
      </c>
      <c r="U1947" s="57">
        <v>5160</v>
      </c>
    </row>
    <row r="1948" spans="1:21" x14ac:dyDescent="0.2">
      <c r="A1948" s="266" t="s">
        <v>172</v>
      </c>
      <c r="B1948" s="267" t="s">
        <v>172</v>
      </c>
      <c r="C1948" s="268" t="s">
        <v>172</v>
      </c>
      <c r="D1948" s="99" t="s">
        <v>27</v>
      </c>
      <c r="E1948" s="54">
        <v>5000000728</v>
      </c>
      <c r="F1948" s="56">
        <v>24</v>
      </c>
      <c r="G1948" s="54" t="s">
        <v>26</v>
      </c>
      <c r="H1948" s="54" t="s">
        <v>52</v>
      </c>
      <c r="I1948" s="54">
        <v>10</v>
      </c>
      <c r="J1948" s="57">
        <v>11840</v>
      </c>
      <c r="K1948" s="57">
        <v>11000</v>
      </c>
      <c r="L1948" s="57">
        <v>11320</v>
      </c>
      <c r="M1948" s="57">
        <v>7680</v>
      </c>
      <c r="N1948" s="57">
        <v>5400</v>
      </c>
      <c r="O1948" s="57">
        <v>3200</v>
      </c>
      <c r="P1948" s="57">
        <v>2760</v>
      </c>
      <c r="Q1948" s="57">
        <v>2920</v>
      </c>
      <c r="R1948" s="57">
        <v>2960</v>
      </c>
      <c r="S1948" s="57">
        <v>4200</v>
      </c>
      <c r="T1948" s="57">
        <v>4640</v>
      </c>
      <c r="U1948" s="57">
        <v>5920</v>
      </c>
    </row>
    <row r="1949" spans="1:21" x14ac:dyDescent="0.2">
      <c r="A1949" s="266" t="s">
        <v>172</v>
      </c>
      <c r="B1949" s="267" t="s">
        <v>172</v>
      </c>
      <c r="C1949" s="268" t="s">
        <v>172</v>
      </c>
      <c r="D1949" s="99" t="s">
        <v>27</v>
      </c>
      <c r="E1949" s="54">
        <v>5001741861</v>
      </c>
      <c r="F1949" s="56">
        <v>24</v>
      </c>
      <c r="G1949" s="54" t="s">
        <v>19</v>
      </c>
      <c r="H1949" s="54" t="s">
        <v>52</v>
      </c>
      <c r="I1949" s="54">
        <v>10</v>
      </c>
      <c r="J1949" s="57">
        <v>2560</v>
      </c>
      <c r="K1949" s="57">
        <v>2240</v>
      </c>
      <c r="L1949" s="57">
        <v>2080</v>
      </c>
      <c r="M1949" s="57">
        <v>1680</v>
      </c>
      <c r="N1949" s="57">
        <v>1520</v>
      </c>
      <c r="O1949" s="57">
        <v>1120</v>
      </c>
      <c r="P1949" s="57">
        <v>1040</v>
      </c>
      <c r="Q1949" s="57">
        <v>1200</v>
      </c>
      <c r="R1949" s="57">
        <v>1360</v>
      </c>
      <c r="S1949" s="57">
        <v>1680</v>
      </c>
      <c r="T1949" s="57">
        <v>1760</v>
      </c>
      <c r="U1949" s="57">
        <v>2320</v>
      </c>
    </row>
    <row r="1950" spans="1:21" x14ac:dyDescent="0.2">
      <c r="A1950" s="266" t="s">
        <v>172</v>
      </c>
      <c r="B1950" s="267" t="s">
        <v>172</v>
      </c>
      <c r="C1950" s="268" t="s">
        <v>172</v>
      </c>
      <c r="D1950" s="99" t="s">
        <v>27</v>
      </c>
      <c r="E1950" s="54">
        <v>5000656773</v>
      </c>
      <c r="F1950" s="56">
        <v>24</v>
      </c>
      <c r="G1950" s="54" t="s">
        <v>19</v>
      </c>
      <c r="H1950" s="54" t="s">
        <v>52</v>
      </c>
      <c r="I1950" s="54">
        <v>10</v>
      </c>
      <c r="J1950" s="57"/>
      <c r="K1950" s="57">
        <v>3840</v>
      </c>
      <c r="L1950" s="57"/>
      <c r="M1950" s="57">
        <v>3280</v>
      </c>
      <c r="N1950" s="57"/>
      <c r="O1950" s="57">
        <v>2160</v>
      </c>
      <c r="P1950" s="57"/>
      <c r="Q1950" s="57">
        <v>1840</v>
      </c>
      <c r="R1950" s="57"/>
      <c r="S1950" s="57">
        <v>2800</v>
      </c>
      <c r="T1950" s="57"/>
      <c r="U1950" s="57">
        <v>3680</v>
      </c>
    </row>
    <row r="1951" spans="1:21" x14ac:dyDescent="0.2">
      <c r="A1951" s="266" t="s">
        <v>172</v>
      </c>
      <c r="B1951" s="267" t="s">
        <v>172</v>
      </c>
      <c r="C1951" s="268" t="s">
        <v>172</v>
      </c>
      <c r="D1951" s="99" t="s">
        <v>27</v>
      </c>
      <c r="E1951" s="54">
        <v>5001764433</v>
      </c>
      <c r="F1951" s="56">
        <v>24</v>
      </c>
      <c r="G1951" s="54" t="s">
        <v>19</v>
      </c>
      <c r="H1951" s="54" t="s">
        <v>52</v>
      </c>
      <c r="I1951" s="54">
        <v>10</v>
      </c>
      <c r="J1951" s="57">
        <v>5120</v>
      </c>
      <c r="K1951" s="57">
        <v>4640</v>
      </c>
      <c r="L1951" s="57">
        <v>4160</v>
      </c>
      <c r="M1951" s="57">
        <v>3920</v>
      </c>
      <c r="N1951" s="57">
        <v>3280</v>
      </c>
      <c r="O1951" s="57">
        <v>2960</v>
      </c>
      <c r="P1951" s="57">
        <v>2960</v>
      </c>
      <c r="Q1951" s="57">
        <v>2720</v>
      </c>
      <c r="R1951" s="57">
        <v>3120</v>
      </c>
      <c r="S1951" s="57">
        <v>3600</v>
      </c>
      <c r="T1951" s="57">
        <v>3920</v>
      </c>
      <c r="U1951" s="57">
        <v>4640</v>
      </c>
    </row>
    <row r="1952" spans="1:21" x14ac:dyDescent="0.2">
      <c r="A1952" s="266" t="s">
        <v>172</v>
      </c>
      <c r="B1952" s="267" t="s">
        <v>172</v>
      </c>
      <c r="C1952" s="268" t="s">
        <v>172</v>
      </c>
      <c r="D1952" s="99" t="s">
        <v>27</v>
      </c>
      <c r="E1952" s="54">
        <v>5001949532</v>
      </c>
      <c r="F1952" s="56">
        <v>24</v>
      </c>
      <c r="G1952" s="54" t="s">
        <v>19</v>
      </c>
      <c r="H1952" s="54" t="s">
        <v>52</v>
      </c>
      <c r="I1952" s="54">
        <v>10</v>
      </c>
      <c r="J1952" s="57">
        <v>2320</v>
      </c>
      <c r="K1952" s="57">
        <v>1920</v>
      </c>
      <c r="L1952" s="57">
        <v>2000</v>
      </c>
      <c r="M1952" s="57">
        <v>1760</v>
      </c>
      <c r="N1952" s="57">
        <v>1440</v>
      </c>
      <c r="O1952" s="57">
        <v>1280</v>
      </c>
      <c r="P1952" s="57">
        <v>1280</v>
      </c>
      <c r="Q1952" s="57">
        <v>1120</v>
      </c>
      <c r="R1952" s="57">
        <v>1360</v>
      </c>
      <c r="S1952" s="57">
        <v>1680</v>
      </c>
      <c r="T1952" s="57">
        <v>1920</v>
      </c>
      <c r="U1952" s="57">
        <v>2480</v>
      </c>
    </row>
    <row r="1953" spans="1:21" x14ac:dyDescent="0.2">
      <c r="A1953" s="266" t="s">
        <v>172</v>
      </c>
      <c r="B1953" s="267" t="s">
        <v>172</v>
      </c>
      <c r="C1953" s="268" t="s">
        <v>172</v>
      </c>
      <c r="D1953" s="99" t="s">
        <v>27</v>
      </c>
      <c r="E1953" s="54">
        <v>5001018736</v>
      </c>
      <c r="F1953" s="56">
        <v>24</v>
      </c>
      <c r="G1953" s="54" t="s">
        <v>26</v>
      </c>
      <c r="H1953" s="54" t="s">
        <v>52</v>
      </c>
      <c r="I1953" s="54">
        <v>10</v>
      </c>
      <c r="J1953" s="57">
        <v>3960</v>
      </c>
      <c r="K1953" s="57">
        <v>3770</v>
      </c>
      <c r="L1953" s="57">
        <v>3420</v>
      </c>
      <c r="M1953" s="57">
        <v>2870</v>
      </c>
      <c r="N1953" s="57">
        <v>2660</v>
      </c>
      <c r="O1953" s="57">
        <v>2540</v>
      </c>
      <c r="P1953" s="57">
        <v>1880</v>
      </c>
      <c r="Q1953" s="57">
        <v>2170</v>
      </c>
      <c r="R1953" s="57">
        <v>2610</v>
      </c>
      <c r="S1953" s="57">
        <v>2700</v>
      </c>
      <c r="T1953" s="57">
        <v>3280</v>
      </c>
      <c r="U1953" s="57">
        <v>3320</v>
      </c>
    </row>
    <row r="1954" spans="1:21" x14ac:dyDescent="0.2">
      <c r="A1954" s="266" t="s">
        <v>172</v>
      </c>
      <c r="B1954" s="267" t="s">
        <v>172</v>
      </c>
      <c r="C1954" s="268" t="s">
        <v>172</v>
      </c>
      <c r="D1954" s="99" t="s">
        <v>27</v>
      </c>
      <c r="E1954" s="54">
        <v>5001539159</v>
      </c>
      <c r="F1954" s="56">
        <v>24</v>
      </c>
      <c r="G1954" s="54" t="s">
        <v>26</v>
      </c>
      <c r="H1954" s="54" t="s">
        <v>52</v>
      </c>
      <c r="I1954" s="54">
        <v>10</v>
      </c>
      <c r="J1954" s="57">
        <v>2400</v>
      </c>
      <c r="K1954" s="57">
        <v>2080</v>
      </c>
      <c r="L1954" s="57">
        <v>2000</v>
      </c>
      <c r="M1954" s="57">
        <v>1760</v>
      </c>
      <c r="N1954" s="57">
        <v>1600</v>
      </c>
      <c r="O1954" s="57">
        <v>1280</v>
      </c>
      <c r="P1954" s="57">
        <v>1360</v>
      </c>
      <c r="Q1954" s="57">
        <v>1280</v>
      </c>
      <c r="R1954" s="57">
        <v>1440</v>
      </c>
      <c r="S1954" s="57">
        <v>1680</v>
      </c>
      <c r="T1954" s="57">
        <v>2000</v>
      </c>
      <c r="U1954" s="57">
        <v>2400</v>
      </c>
    </row>
    <row r="1955" spans="1:21" x14ac:dyDescent="0.2">
      <c r="A1955" s="266" t="s">
        <v>172</v>
      </c>
      <c r="B1955" s="267" t="s">
        <v>172</v>
      </c>
      <c r="C1955" s="268" t="s">
        <v>172</v>
      </c>
      <c r="D1955" s="99" t="s">
        <v>27</v>
      </c>
      <c r="E1955" s="54">
        <v>5000269506</v>
      </c>
      <c r="F1955" s="56">
        <v>24</v>
      </c>
      <c r="G1955" s="54" t="s">
        <v>26</v>
      </c>
      <c r="H1955" s="54" t="s">
        <v>52</v>
      </c>
      <c r="I1955" s="54">
        <v>10</v>
      </c>
      <c r="J1955" s="57">
        <v>11280</v>
      </c>
      <c r="K1955" s="57">
        <v>9880</v>
      </c>
      <c r="L1955" s="57">
        <v>9080</v>
      </c>
      <c r="M1955" s="57">
        <v>7720</v>
      </c>
      <c r="N1955" s="57">
        <v>7160</v>
      </c>
      <c r="O1955" s="57">
        <v>5760</v>
      </c>
      <c r="P1955" s="57">
        <v>5720</v>
      </c>
      <c r="Q1955" s="57">
        <v>5640</v>
      </c>
      <c r="R1955" s="57">
        <v>7080</v>
      </c>
      <c r="S1955" s="57">
        <v>8200</v>
      </c>
      <c r="T1955" s="57">
        <v>9120</v>
      </c>
      <c r="U1955" s="57">
        <v>10920</v>
      </c>
    </row>
    <row r="1956" spans="1:21" x14ac:dyDescent="0.2">
      <c r="A1956" s="266" t="s">
        <v>172</v>
      </c>
      <c r="B1956" s="267" t="s">
        <v>172</v>
      </c>
      <c r="C1956" s="268" t="s">
        <v>172</v>
      </c>
      <c r="D1956" s="99" t="s">
        <v>27</v>
      </c>
      <c r="E1956" s="54">
        <v>5001108865</v>
      </c>
      <c r="F1956" s="56">
        <v>24</v>
      </c>
      <c r="G1956" s="54" t="s">
        <v>26</v>
      </c>
      <c r="H1956" s="54" t="s">
        <v>52</v>
      </c>
      <c r="I1956" s="54">
        <v>10</v>
      </c>
      <c r="J1956" s="57">
        <v>3040</v>
      </c>
      <c r="K1956" s="57">
        <v>2560</v>
      </c>
      <c r="L1956" s="57">
        <v>2480</v>
      </c>
      <c r="M1956" s="57">
        <v>2000</v>
      </c>
      <c r="N1956" s="57">
        <v>1920</v>
      </c>
      <c r="O1956" s="57">
        <v>1440</v>
      </c>
      <c r="P1956" s="57">
        <v>1520</v>
      </c>
      <c r="Q1956" s="57">
        <v>1600</v>
      </c>
      <c r="R1956" s="57">
        <v>1920</v>
      </c>
      <c r="S1956" s="57">
        <v>2240</v>
      </c>
      <c r="T1956" s="57">
        <v>2560</v>
      </c>
      <c r="U1956" s="57">
        <v>3120</v>
      </c>
    </row>
    <row r="1957" spans="1:21" x14ac:dyDescent="0.2">
      <c r="A1957" s="266" t="s">
        <v>172</v>
      </c>
      <c r="B1957" s="267" t="s">
        <v>172</v>
      </c>
      <c r="C1957" s="268" t="s">
        <v>172</v>
      </c>
      <c r="D1957" s="99" t="s">
        <v>27</v>
      </c>
      <c r="E1957" s="54">
        <v>5000387460</v>
      </c>
      <c r="F1957" s="56">
        <v>24</v>
      </c>
      <c r="G1957" s="54" t="s">
        <v>26</v>
      </c>
      <c r="H1957" s="54" t="s">
        <v>52</v>
      </c>
      <c r="I1957" s="54">
        <v>10</v>
      </c>
      <c r="J1957" s="57">
        <v>320</v>
      </c>
      <c r="K1957" s="57">
        <v>300</v>
      </c>
      <c r="L1957" s="57">
        <v>310</v>
      </c>
      <c r="M1957" s="57">
        <v>260</v>
      </c>
      <c r="N1957" s="57">
        <v>260</v>
      </c>
      <c r="O1957" s="57">
        <v>240</v>
      </c>
      <c r="P1957" s="57">
        <v>250</v>
      </c>
      <c r="Q1957" s="57">
        <v>240</v>
      </c>
      <c r="R1957" s="57">
        <v>260</v>
      </c>
      <c r="S1957" s="57">
        <v>260</v>
      </c>
      <c r="T1957" s="57">
        <v>270</v>
      </c>
      <c r="U1957" s="57">
        <v>350</v>
      </c>
    </row>
    <row r="1958" spans="1:21" x14ac:dyDescent="0.2">
      <c r="A1958" s="266" t="s">
        <v>172</v>
      </c>
      <c r="B1958" s="267" t="s">
        <v>172</v>
      </c>
      <c r="C1958" s="268" t="s">
        <v>172</v>
      </c>
      <c r="D1958" s="99" t="s">
        <v>27</v>
      </c>
      <c r="E1958" s="54">
        <v>5001035792</v>
      </c>
      <c r="F1958" s="56">
        <v>24</v>
      </c>
      <c r="G1958" s="54" t="s">
        <v>26</v>
      </c>
      <c r="H1958" s="54" t="s">
        <v>52</v>
      </c>
      <c r="I1958" s="54">
        <v>10</v>
      </c>
      <c r="J1958" s="57">
        <v>2920</v>
      </c>
      <c r="K1958" s="57">
        <v>2440</v>
      </c>
      <c r="L1958" s="57">
        <v>2360</v>
      </c>
      <c r="M1958" s="57">
        <v>1840</v>
      </c>
      <c r="N1958" s="57">
        <v>1760</v>
      </c>
      <c r="O1958" s="57">
        <v>1400</v>
      </c>
      <c r="P1958" s="57">
        <v>1400</v>
      </c>
      <c r="Q1958" s="57">
        <v>1400</v>
      </c>
      <c r="R1958" s="57">
        <v>1720</v>
      </c>
      <c r="S1958" s="57">
        <v>2040</v>
      </c>
      <c r="T1958" s="57">
        <v>2400</v>
      </c>
      <c r="U1958" s="57">
        <v>2880</v>
      </c>
    </row>
    <row r="1959" spans="1:21" x14ac:dyDescent="0.2">
      <c r="A1959" s="266" t="s">
        <v>172</v>
      </c>
      <c r="B1959" s="267" t="s">
        <v>172</v>
      </c>
      <c r="C1959" s="268" t="s">
        <v>172</v>
      </c>
      <c r="D1959" s="99" t="s">
        <v>27</v>
      </c>
      <c r="E1959" s="54">
        <v>5001597031</v>
      </c>
      <c r="F1959" s="56">
        <v>24</v>
      </c>
      <c r="G1959" s="54" t="s">
        <v>26</v>
      </c>
      <c r="H1959" s="54" t="s">
        <v>52</v>
      </c>
      <c r="I1959" s="54">
        <v>10</v>
      </c>
      <c r="J1959" s="57">
        <v>1281</v>
      </c>
      <c r="K1959" s="57">
        <v>1371</v>
      </c>
      <c r="L1959" s="57">
        <v>1135</v>
      </c>
      <c r="M1959" s="57">
        <v>1015</v>
      </c>
      <c r="N1959" s="57">
        <v>923</v>
      </c>
      <c r="O1959" s="57">
        <v>871</v>
      </c>
      <c r="P1959" s="57">
        <v>738</v>
      </c>
      <c r="Q1959" s="57">
        <v>781</v>
      </c>
      <c r="R1959" s="57">
        <v>951</v>
      </c>
      <c r="S1959" s="57">
        <v>997</v>
      </c>
      <c r="T1959" s="57">
        <v>1147</v>
      </c>
      <c r="U1959" s="57">
        <v>1147</v>
      </c>
    </row>
    <row r="1960" spans="1:21" x14ac:dyDescent="0.2">
      <c r="A1960" s="266" t="s">
        <v>172</v>
      </c>
      <c r="B1960" s="267" t="s">
        <v>172</v>
      </c>
      <c r="C1960" s="268" t="s">
        <v>172</v>
      </c>
      <c r="D1960" s="99" t="s">
        <v>27</v>
      </c>
      <c r="E1960" s="54">
        <v>5000666562</v>
      </c>
      <c r="F1960" s="56">
        <v>24</v>
      </c>
      <c r="G1960" s="54" t="s">
        <v>26</v>
      </c>
      <c r="H1960" s="54" t="s">
        <v>52</v>
      </c>
      <c r="I1960" s="54">
        <v>10</v>
      </c>
      <c r="J1960" s="57">
        <v>5240</v>
      </c>
      <c r="K1960" s="57">
        <v>4510</v>
      </c>
      <c r="L1960" s="57">
        <v>4220</v>
      </c>
      <c r="M1960" s="57">
        <v>3560</v>
      </c>
      <c r="N1960" s="57">
        <v>3270</v>
      </c>
      <c r="O1960" s="57">
        <v>2630</v>
      </c>
      <c r="P1960" s="57">
        <v>2480</v>
      </c>
      <c r="Q1960" s="57">
        <v>2520</v>
      </c>
      <c r="R1960" s="57">
        <v>3300</v>
      </c>
      <c r="S1960" s="57">
        <v>3900</v>
      </c>
      <c r="T1960" s="57">
        <v>4350</v>
      </c>
      <c r="U1960" s="57">
        <v>5250</v>
      </c>
    </row>
    <row r="1961" spans="1:21" x14ac:dyDescent="0.2">
      <c r="A1961" s="266" t="s">
        <v>172</v>
      </c>
      <c r="B1961" s="267" t="s">
        <v>172</v>
      </c>
      <c r="C1961" s="268" t="s">
        <v>172</v>
      </c>
      <c r="D1961" s="99" t="s">
        <v>27</v>
      </c>
      <c r="E1961" s="54">
        <v>5001633135</v>
      </c>
      <c r="F1961" s="56">
        <v>24</v>
      </c>
      <c r="G1961" s="54" t="s">
        <v>26</v>
      </c>
      <c r="H1961" s="54" t="s">
        <v>52</v>
      </c>
      <c r="I1961" s="54">
        <v>10</v>
      </c>
      <c r="J1961" s="57">
        <v>1250</v>
      </c>
      <c r="K1961" s="57">
        <v>1090</v>
      </c>
      <c r="L1961" s="57">
        <v>1020</v>
      </c>
      <c r="M1961" s="57">
        <v>840</v>
      </c>
      <c r="N1961" s="57">
        <v>780</v>
      </c>
      <c r="O1961" s="57">
        <v>630</v>
      </c>
      <c r="P1961" s="57">
        <v>630</v>
      </c>
      <c r="Q1961" s="57">
        <v>630</v>
      </c>
      <c r="R1961" s="57">
        <v>800</v>
      </c>
      <c r="S1961" s="57">
        <v>940</v>
      </c>
      <c r="T1961" s="57">
        <v>1060</v>
      </c>
      <c r="U1961" s="57">
        <v>1310</v>
      </c>
    </row>
    <row r="1962" spans="1:21" x14ac:dyDescent="0.2">
      <c r="A1962" s="266" t="s">
        <v>172</v>
      </c>
      <c r="B1962" s="267" t="s">
        <v>172</v>
      </c>
      <c r="C1962" s="268" t="s">
        <v>172</v>
      </c>
      <c r="D1962" s="99" t="s">
        <v>27</v>
      </c>
      <c r="E1962" s="54">
        <v>5001845365</v>
      </c>
      <c r="F1962" s="56">
        <v>24</v>
      </c>
      <c r="G1962" s="54" t="s">
        <v>19</v>
      </c>
      <c r="H1962" s="54" t="s">
        <v>52</v>
      </c>
      <c r="I1962" s="54">
        <v>10</v>
      </c>
      <c r="J1962" s="57">
        <v>700</v>
      </c>
      <c r="K1962" s="57">
        <v>640</v>
      </c>
      <c r="L1962" s="57">
        <v>640</v>
      </c>
      <c r="M1962" s="57">
        <v>540</v>
      </c>
      <c r="N1962" s="57">
        <v>480</v>
      </c>
      <c r="O1962" s="57">
        <v>440</v>
      </c>
      <c r="P1962" s="57">
        <v>450</v>
      </c>
      <c r="Q1962" s="57">
        <v>430</v>
      </c>
      <c r="R1962" s="57">
        <v>480</v>
      </c>
      <c r="S1962" s="57">
        <v>570</v>
      </c>
      <c r="T1962" s="57">
        <v>590</v>
      </c>
      <c r="U1962" s="57">
        <v>690</v>
      </c>
    </row>
    <row r="1963" spans="1:21" x14ac:dyDescent="0.2">
      <c r="A1963" s="266" t="s">
        <v>172</v>
      </c>
      <c r="B1963" s="267" t="s">
        <v>172</v>
      </c>
      <c r="C1963" s="268" t="s">
        <v>172</v>
      </c>
      <c r="D1963" s="99" t="s">
        <v>27</v>
      </c>
      <c r="E1963" s="54">
        <v>5001458447</v>
      </c>
      <c r="F1963" s="56">
        <v>24</v>
      </c>
      <c r="G1963" s="54" t="s">
        <v>26</v>
      </c>
      <c r="H1963" s="54" t="s">
        <v>52</v>
      </c>
      <c r="I1963" s="54">
        <v>10</v>
      </c>
      <c r="J1963" s="57">
        <v>600</v>
      </c>
      <c r="K1963" s="57">
        <v>650</v>
      </c>
      <c r="L1963" s="57">
        <v>550</v>
      </c>
      <c r="M1963" s="57">
        <v>500</v>
      </c>
      <c r="N1963" s="57">
        <v>470</v>
      </c>
      <c r="O1963" s="57">
        <v>470</v>
      </c>
      <c r="P1963" s="57">
        <v>420</v>
      </c>
      <c r="Q1963" s="57">
        <v>460</v>
      </c>
      <c r="R1963" s="57">
        <v>540</v>
      </c>
      <c r="S1963" s="57">
        <v>540</v>
      </c>
      <c r="T1963" s="57">
        <v>610</v>
      </c>
      <c r="U1963" s="57">
        <v>620</v>
      </c>
    </row>
    <row r="1964" spans="1:21" x14ac:dyDescent="0.2">
      <c r="A1964" s="266" t="s">
        <v>172</v>
      </c>
      <c r="B1964" s="267" t="s">
        <v>172</v>
      </c>
      <c r="C1964" s="268" t="s">
        <v>172</v>
      </c>
      <c r="D1964" s="99" t="s">
        <v>27</v>
      </c>
      <c r="E1964" s="54">
        <v>5001541219</v>
      </c>
      <c r="F1964" s="56">
        <v>24</v>
      </c>
      <c r="G1964" s="54" t="s">
        <v>26</v>
      </c>
      <c r="H1964" s="54" t="s">
        <v>52</v>
      </c>
      <c r="I1964" s="54">
        <v>10</v>
      </c>
      <c r="J1964" s="57">
        <v>390</v>
      </c>
      <c r="K1964" s="57">
        <v>420</v>
      </c>
      <c r="L1964" s="57">
        <v>340</v>
      </c>
      <c r="M1964" s="57">
        <v>300</v>
      </c>
      <c r="N1964" s="57">
        <v>260</v>
      </c>
      <c r="O1964" s="57">
        <v>230</v>
      </c>
      <c r="P1964" s="57">
        <v>190</v>
      </c>
      <c r="Q1964" s="57">
        <v>200</v>
      </c>
      <c r="R1964" s="57">
        <v>260</v>
      </c>
      <c r="S1964" s="57">
        <v>290</v>
      </c>
      <c r="T1964" s="57">
        <v>370</v>
      </c>
      <c r="U1964" s="57">
        <v>400</v>
      </c>
    </row>
    <row r="1965" spans="1:21" x14ac:dyDescent="0.2">
      <c r="A1965" s="266" t="s">
        <v>172</v>
      </c>
      <c r="B1965" s="267" t="s">
        <v>172</v>
      </c>
      <c r="C1965" s="268" t="s">
        <v>172</v>
      </c>
      <c r="D1965" s="99" t="s">
        <v>27</v>
      </c>
      <c r="E1965" s="54">
        <v>5000106521</v>
      </c>
      <c r="F1965" s="56">
        <v>24</v>
      </c>
      <c r="G1965" s="54" t="s">
        <v>26</v>
      </c>
      <c r="H1965" s="54" t="s">
        <v>52</v>
      </c>
      <c r="I1965" s="54">
        <v>10</v>
      </c>
      <c r="J1965" s="57">
        <v>1460</v>
      </c>
      <c r="K1965" s="57">
        <v>1580</v>
      </c>
      <c r="L1965" s="57">
        <v>1290</v>
      </c>
      <c r="M1965" s="57">
        <v>1120</v>
      </c>
      <c r="N1965" s="57">
        <v>970</v>
      </c>
      <c r="O1965" s="57">
        <v>880</v>
      </c>
      <c r="P1965" s="57">
        <v>720</v>
      </c>
      <c r="Q1965" s="57">
        <v>760</v>
      </c>
      <c r="R1965" s="57">
        <v>970</v>
      </c>
      <c r="S1965" s="57">
        <v>1050</v>
      </c>
      <c r="T1965" s="57">
        <v>1120</v>
      </c>
      <c r="U1965" s="57">
        <v>1220</v>
      </c>
    </row>
    <row r="1966" spans="1:21" x14ac:dyDescent="0.2">
      <c r="A1966" s="266" t="s">
        <v>172</v>
      </c>
      <c r="B1966" s="267" t="s">
        <v>172</v>
      </c>
      <c r="C1966" s="268" t="s">
        <v>172</v>
      </c>
      <c r="D1966" s="99" t="s">
        <v>27</v>
      </c>
      <c r="E1966" s="54">
        <v>5001228313</v>
      </c>
      <c r="F1966" s="56">
        <v>24</v>
      </c>
      <c r="G1966" s="54" t="s">
        <v>26</v>
      </c>
      <c r="H1966" s="54" t="s">
        <v>52</v>
      </c>
      <c r="I1966" s="54">
        <v>10</v>
      </c>
      <c r="J1966" s="57">
        <v>710</v>
      </c>
      <c r="K1966" s="57">
        <v>780</v>
      </c>
      <c r="L1966" s="57">
        <v>650</v>
      </c>
      <c r="M1966" s="57">
        <v>600</v>
      </c>
      <c r="N1966" s="57">
        <v>550</v>
      </c>
      <c r="O1966" s="57">
        <v>530</v>
      </c>
      <c r="P1966" s="57">
        <v>440</v>
      </c>
      <c r="Q1966" s="57">
        <v>460</v>
      </c>
      <c r="R1966" s="57">
        <v>550</v>
      </c>
      <c r="S1966" s="57">
        <v>570</v>
      </c>
      <c r="T1966" s="57">
        <v>640</v>
      </c>
      <c r="U1966" s="57">
        <v>670</v>
      </c>
    </row>
    <row r="1967" spans="1:21" x14ac:dyDescent="0.2">
      <c r="A1967" s="266" t="s">
        <v>172</v>
      </c>
      <c r="B1967" s="267" t="s">
        <v>172</v>
      </c>
      <c r="C1967" s="268" t="s">
        <v>172</v>
      </c>
      <c r="D1967" s="99" t="s">
        <v>27</v>
      </c>
      <c r="E1967" s="54">
        <v>5000727012</v>
      </c>
      <c r="F1967" s="56">
        <v>24</v>
      </c>
      <c r="G1967" s="54" t="s">
        <v>26</v>
      </c>
      <c r="H1967" s="54" t="s">
        <v>52</v>
      </c>
      <c r="I1967" s="54">
        <v>10</v>
      </c>
      <c r="J1967" s="57">
        <v>560</v>
      </c>
      <c r="K1967" s="57">
        <v>660</v>
      </c>
      <c r="L1967" s="57">
        <v>550</v>
      </c>
      <c r="M1967" s="57">
        <v>490</v>
      </c>
      <c r="N1967" s="57">
        <v>470</v>
      </c>
      <c r="O1967" s="57">
        <v>450</v>
      </c>
      <c r="P1967" s="57">
        <v>390</v>
      </c>
      <c r="Q1967" s="57">
        <v>410</v>
      </c>
      <c r="R1967" s="57">
        <v>490</v>
      </c>
      <c r="S1967" s="57">
        <v>500</v>
      </c>
      <c r="T1967" s="57">
        <v>580</v>
      </c>
      <c r="U1967" s="57">
        <v>610</v>
      </c>
    </row>
    <row r="1968" spans="1:21" x14ac:dyDescent="0.2">
      <c r="A1968" s="266" t="s">
        <v>172</v>
      </c>
      <c r="B1968" s="267" t="s">
        <v>172</v>
      </c>
      <c r="C1968" s="268" t="s">
        <v>172</v>
      </c>
      <c r="D1968" s="99" t="s">
        <v>27</v>
      </c>
      <c r="E1968" s="54">
        <v>5000755476</v>
      </c>
      <c r="F1968" s="56">
        <v>24</v>
      </c>
      <c r="G1968" s="54" t="s">
        <v>26</v>
      </c>
      <c r="H1968" s="54" t="s">
        <v>52</v>
      </c>
      <c r="I1968" s="54">
        <v>10</v>
      </c>
      <c r="J1968" s="57">
        <v>726</v>
      </c>
      <c r="K1968" s="57">
        <v>788</v>
      </c>
      <c r="L1968" s="57">
        <v>717</v>
      </c>
      <c r="M1968" s="57">
        <v>682</v>
      </c>
      <c r="N1968" s="57">
        <v>585</v>
      </c>
      <c r="O1968" s="57">
        <v>532</v>
      </c>
      <c r="P1968" s="57">
        <v>441</v>
      </c>
      <c r="Q1968" s="57">
        <v>469</v>
      </c>
      <c r="R1968" s="57">
        <v>544</v>
      </c>
      <c r="S1968" s="57">
        <v>564</v>
      </c>
      <c r="T1968" s="57">
        <v>723</v>
      </c>
      <c r="U1968" s="57">
        <v>818</v>
      </c>
    </row>
    <row r="1969" spans="1:21" x14ac:dyDescent="0.2">
      <c r="A1969" s="266" t="s">
        <v>172</v>
      </c>
      <c r="B1969" s="267" t="s">
        <v>172</v>
      </c>
      <c r="C1969" s="268" t="s">
        <v>172</v>
      </c>
      <c r="D1969" s="99" t="s">
        <v>27</v>
      </c>
      <c r="E1969" s="54">
        <v>5000451367</v>
      </c>
      <c r="F1969" s="56">
        <v>24</v>
      </c>
      <c r="G1969" s="54" t="s">
        <v>26</v>
      </c>
      <c r="H1969" s="54" t="s">
        <v>52</v>
      </c>
      <c r="I1969" s="54">
        <v>10</v>
      </c>
      <c r="J1969" s="57">
        <v>395</v>
      </c>
      <c r="K1969" s="57">
        <v>422</v>
      </c>
      <c r="L1969" s="57">
        <v>371</v>
      </c>
      <c r="M1969" s="57">
        <v>309</v>
      </c>
      <c r="N1969" s="57">
        <v>256</v>
      </c>
      <c r="O1969" s="57">
        <v>219</v>
      </c>
      <c r="P1969" s="57">
        <v>176</v>
      </c>
      <c r="Q1969" s="57">
        <v>188</v>
      </c>
      <c r="R1969" s="57">
        <v>236</v>
      </c>
      <c r="S1969" s="57">
        <v>255</v>
      </c>
      <c r="T1969" s="57">
        <v>336</v>
      </c>
      <c r="U1969" s="57">
        <v>387</v>
      </c>
    </row>
    <row r="1970" spans="1:21" x14ac:dyDescent="0.2">
      <c r="A1970" s="266" t="s">
        <v>172</v>
      </c>
      <c r="B1970" s="267" t="s">
        <v>172</v>
      </c>
      <c r="C1970" s="268" t="s">
        <v>172</v>
      </c>
      <c r="D1970" s="99" t="s">
        <v>27</v>
      </c>
      <c r="E1970" s="54">
        <v>5001316997</v>
      </c>
      <c r="F1970" s="56">
        <v>24</v>
      </c>
      <c r="G1970" s="54" t="s">
        <v>26</v>
      </c>
      <c r="H1970" s="54" t="s">
        <v>52</v>
      </c>
      <c r="I1970" s="54">
        <v>10</v>
      </c>
      <c r="J1970" s="57">
        <v>190</v>
      </c>
      <c r="K1970" s="57">
        <v>210</v>
      </c>
      <c r="L1970" s="57">
        <v>180</v>
      </c>
      <c r="M1970" s="57">
        <v>140</v>
      </c>
      <c r="N1970" s="57">
        <v>130</v>
      </c>
      <c r="O1970" s="57">
        <v>120</v>
      </c>
      <c r="P1970" s="57">
        <v>90</v>
      </c>
      <c r="Q1970" s="57">
        <v>100</v>
      </c>
      <c r="R1970" s="57">
        <v>130</v>
      </c>
      <c r="S1970" s="57">
        <v>140</v>
      </c>
      <c r="T1970" s="57">
        <v>190</v>
      </c>
      <c r="U1970" s="57">
        <v>200</v>
      </c>
    </row>
    <row r="1971" spans="1:21" x14ac:dyDescent="0.2">
      <c r="A1971" s="266" t="s">
        <v>172</v>
      </c>
      <c r="B1971" s="267" t="s">
        <v>172</v>
      </c>
      <c r="C1971" s="268" t="s">
        <v>172</v>
      </c>
      <c r="D1971" s="99" t="s">
        <v>27</v>
      </c>
      <c r="E1971" s="54">
        <v>5000518967</v>
      </c>
      <c r="F1971" s="56">
        <v>24</v>
      </c>
      <c r="G1971" s="54" t="s">
        <v>26</v>
      </c>
      <c r="H1971" s="54" t="s">
        <v>52</v>
      </c>
      <c r="I1971" s="54">
        <v>10</v>
      </c>
      <c r="J1971" s="57">
        <v>790</v>
      </c>
      <c r="K1971" s="57">
        <v>700</v>
      </c>
      <c r="L1971" s="57">
        <v>670</v>
      </c>
      <c r="M1971" s="57">
        <v>590</v>
      </c>
      <c r="N1971" s="57">
        <v>600</v>
      </c>
      <c r="O1971" s="57">
        <v>520</v>
      </c>
      <c r="P1971" s="57">
        <v>480</v>
      </c>
      <c r="Q1971" s="57">
        <v>540</v>
      </c>
      <c r="R1971" s="57">
        <v>550</v>
      </c>
      <c r="S1971" s="57">
        <v>600</v>
      </c>
      <c r="T1971" s="57">
        <v>690</v>
      </c>
      <c r="U1971" s="57">
        <v>730</v>
      </c>
    </row>
    <row r="1972" spans="1:21" x14ac:dyDescent="0.2">
      <c r="A1972" s="266" t="s">
        <v>172</v>
      </c>
      <c r="B1972" s="267" t="s">
        <v>172</v>
      </c>
      <c r="C1972" s="268" t="s">
        <v>172</v>
      </c>
      <c r="D1972" s="99" t="s">
        <v>27</v>
      </c>
      <c r="E1972" s="54">
        <v>5000989885</v>
      </c>
      <c r="F1972" s="56">
        <v>24</v>
      </c>
      <c r="G1972" s="54" t="s">
        <v>26</v>
      </c>
      <c r="H1972" s="54" t="s">
        <v>52</v>
      </c>
      <c r="I1972" s="54">
        <v>10</v>
      </c>
      <c r="J1972" s="57">
        <v>770</v>
      </c>
      <c r="K1972" s="57">
        <v>680</v>
      </c>
      <c r="L1972" s="57">
        <v>650</v>
      </c>
      <c r="M1972" s="57">
        <v>570</v>
      </c>
      <c r="N1972" s="57">
        <v>530</v>
      </c>
      <c r="O1972" s="57">
        <v>432.12</v>
      </c>
      <c r="P1972" s="57">
        <v>377.88</v>
      </c>
      <c r="Q1972" s="57">
        <v>440</v>
      </c>
      <c r="R1972" s="57">
        <v>420</v>
      </c>
      <c r="S1972" s="57">
        <v>500</v>
      </c>
      <c r="T1972" s="57">
        <v>650</v>
      </c>
      <c r="U1972" s="57">
        <v>690</v>
      </c>
    </row>
    <row r="1973" spans="1:21" x14ac:dyDescent="0.2">
      <c r="A1973" s="266" t="s">
        <v>172</v>
      </c>
      <c r="B1973" s="267" t="s">
        <v>172</v>
      </c>
      <c r="C1973" s="268" t="s">
        <v>172</v>
      </c>
      <c r="D1973" s="99" t="s">
        <v>27</v>
      </c>
      <c r="E1973" s="54">
        <v>5001216376</v>
      </c>
      <c r="F1973" s="56">
        <v>24</v>
      </c>
      <c r="G1973" s="54" t="s">
        <v>26</v>
      </c>
      <c r="H1973" s="54" t="s">
        <v>52</v>
      </c>
      <c r="I1973" s="54">
        <v>10</v>
      </c>
      <c r="J1973" s="57">
        <v>1030</v>
      </c>
      <c r="K1973" s="57">
        <v>1000</v>
      </c>
      <c r="L1973" s="57">
        <v>820</v>
      </c>
      <c r="M1973" s="57">
        <v>730</v>
      </c>
      <c r="N1973" s="57">
        <v>680</v>
      </c>
      <c r="O1973" s="57">
        <v>610</v>
      </c>
      <c r="P1973" s="57">
        <v>500</v>
      </c>
      <c r="Q1973" s="57">
        <v>540</v>
      </c>
      <c r="R1973" s="57">
        <v>690</v>
      </c>
      <c r="S1973" s="57">
        <v>760</v>
      </c>
      <c r="T1973" s="57">
        <v>960</v>
      </c>
      <c r="U1973" s="57">
        <v>1060</v>
      </c>
    </row>
    <row r="1974" spans="1:21" x14ac:dyDescent="0.2">
      <c r="A1974" s="266" t="s">
        <v>172</v>
      </c>
      <c r="B1974" s="267" t="s">
        <v>172</v>
      </c>
      <c r="C1974" s="268" t="s">
        <v>172</v>
      </c>
      <c r="D1974" s="99" t="s">
        <v>27</v>
      </c>
      <c r="E1974" s="54">
        <v>5001013147</v>
      </c>
      <c r="F1974" s="56">
        <v>24</v>
      </c>
      <c r="G1974" s="54" t="s">
        <v>26</v>
      </c>
      <c r="H1974" s="54" t="s">
        <v>52</v>
      </c>
      <c r="I1974" s="54">
        <v>10</v>
      </c>
      <c r="J1974" s="57">
        <v>400.32</v>
      </c>
      <c r="K1974" s="57">
        <v>339.68</v>
      </c>
      <c r="L1974" s="57">
        <v>870</v>
      </c>
      <c r="M1974" s="57">
        <v>740</v>
      </c>
      <c r="N1974" s="57">
        <v>660</v>
      </c>
      <c r="O1974" s="57">
        <v>610</v>
      </c>
      <c r="P1974" s="57">
        <v>490</v>
      </c>
      <c r="Q1974" s="57">
        <v>530</v>
      </c>
      <c r="R1974" s="57">
        <v>690</v>
      </c>
      <c r="S1974" s="57">
        <v>760</v>
      </c>
      <c r="T1974" s="57">
        <v>970</v>
      </c>
      <c r="U1974" s="57">
        <v>1090</v>
      </c>
    </row>
    <row r="1975" spans="1:21" x14ac:dyDescent="0.2">
      <c r="A1975" s="266" t="s">
        <v>172</v>
      </c>
      <c r="B1975" s="267" t="s">
        <v>172</v>
      </c>
      <c r="C1975" s="268" t="s">
        <v>172</v>
      </c>
      <c r="D1975" s="99" t="s">
        <v>27</v>
      </c>
      <c r="E1975" s="54">
        <v>5001374888</v>
      </c>
      <c r="F1975" s="56">
        <v>24</v>
      </c>
      <c r="G1975" s="54" t="s">
        <v>19</v>
      </c>
      <c r="H1975" s="54" t="s">
        <v>52</v>
      </c>
      <c r="I1975" s="54">
        <v>10</v>
      </c>
      <c r="J1975" s="57">
        <v>940</v>
      </c>
      <c r="K1975" s="57">
        <v>970</v>
      </c>
      <c r="L1975" s="57">
        <v>880</v>
      </c>
      <c r="M1975" s="57">
        <v>710</v>
      </c>
      <c r="N1975" s="57">
        <v>620</v>
      </c>
      <c r="O1975" s="57">
        <v>560</v>
      </c>
      <c r="P1975" s="57">
        <v>440</v>
      </c>
      <c r="Q1975" s="57">
        <v>480</v>
      </c>
      <c r="R1975" s="57">
        <v>630</v>
      </c>
      <c r="S1975" s="57">
        <v>680</v>
      </c>
      <c r="T1975" s="57">
        <v>860</v>
      </c>
      <c r="U1975" s="57">
        <v>962.27</v>
      </c>
    </row>
    <row r="1976" spans="1:21" x14ac:dyDescent="0.2">
      <c r="A1976" s="266" t="s">
        <v>172</v>
      </c>
      <c r="B1976" s="267" t="s">
        <v>172</v>
      </c>
      <c r="C1976" s="268" t="s">
        <v>172</v>
      </c>
      <c r="D1976" s="99" t="s">
        <v>27</v>
      </c>
      <c r="E1976" s="54">
        <v>5001961112</v>
      </c>
      <c r="F1976" s="56">
        <v>24</v>
      </c>
      <c r="G1976" s="54" t="s">
        <v>26</v>
      </c>
      <c r="H1976" s="54" t="s">
        <v>52</v>
      </c>
      <c r="I1976" s="54">
        <v>10</v>
      </c>
      <c r="J1976" s="57">
        <v>315</v>
      </c>
      <c r="K1976" s="57">
        <v>336</v>
      </c>
      <c r="L1976" s="57">
        <v>360</v>
      </c>
      <c r="M1976" s="57">
        <v>301</v>
      </c>
      <c r="N1976" s="57">
        <v>271</v>
      </c>
      <c r="O1976" s="57">
        <v>270</v>
      </c>
      <c r="P1976" s="57">
        <v>244</v>
      </c>
      <c r="Q1976" s="57">
        <v>258</v>
      </c>
      <c r="R1976" s="57">
        <v>256</v>
      </c>
      <c r="S1976" s="57">
        <v>230</v>
      </c>
      <c r="T1976" s="57">
        <v>250</v>
      </c>
      <c r="U1976" s="57">
        <v>267</v>
      </c>
    </row>
    <row r="1977" spans="1:21" x14ac:dyDescent="0.2">
      <c r="A1977" s="266" t="s">
        <v>172</v>
      </c>
      <c r="B1977" s="267" t="s">
        <v>172</v>
      </c>
      <c r="C1977" s="268" t="s">
        <v>172</v>
      </c>
      <c r="D1977" s="99" t="s">
        <v>27</v>
      </c>
      <c r="E1977" s="54">
        <v>5001975134</v>
      </c>
      <c r="F1977" s="56">
        <v>24</v>
      </c>
      <c r="G1977" s="54" t="s">
        <v>26</v>
      </c>
      <c r="H1977" s="54" t="s">
        <v>52</v>
      </c>
      <c r="I1977" s="54">
        <v>10</v>
      </c>
      <c r="J1977" s="57">
        <v>558.1</v>
      </c>
      <c r="K1977" s="57">
        <v>447.6</v>
      </c>
      <c r="L1977" s="57">
        <v>415.67</v>
      </c>
      <c r="M1977" s="57">
        <v>87.13</v>
      </c>
      <c r="N1977" s="57">
        <v>310</v>
      </c>
      <c r="O1977" s="57">
        <v>280.94</v>
      </c>
      <c r="P1977" s="57">
        <v>179.06</v>
      </c>
      <c r="Q1977" s="57">
        <v>307.37</v>
      </c>
      <c r="R1977" s="57">
        <v>192.63</v>
      </c>
      <c r="S1977" s="57">
        <v>290</v>
      </c>
      <c r="T1977" s="57">
        <v>380</v>
      </c>
      <c r="U1977" s="57">
        <v>430</v>
      </c>
    </row>
    <row r="1978" spans="1:21" x14ac:dyDescent="0.2">
      <c r="A1978" s="266" t="s">
        <v>172</v>
      </c>
      <c r="B1978" s="267" t="s">
        <v>172</v>
      </c>
      <c r="C1978" s="268" t="s">
        <v>172</v>
      </c>
      <c r="D1978" s="99" t="s">
        <v>27</v>
      </c>
      <c r="E1978" s="54">
        <v>5000651030</v>
      </c>
      <c r="F1978" s="56">
        <v>24</v>
      </c>
      <c r="G1978" s="54" t="s">
        <v>26</v>
      </c>
      <c r="H1978" s="54" t="s">
        <v>52</v>
      </c>
      <c r="I1978" s="54">
        <v>10</v>
      </c>
      <c r="J1978" s="57">
        <v>310</v>
      </c>
      <c r="K1978" s="57">
        <v>280</v>
      </c>
      <c r="L1978" s="57">
        <v>250</v>
      </c>
      <c r="M1978" s="57">
        <v>210</v>
      </c>
      <c r="N1978" s="57">
        <v>170</v>
      </c>
      <c r="O1978" s="57">
        <v>160</v>
      </c>
      <c r="P1978" s="57">
        <v>150</v>
      </c>
      <c r="Q1978" s="57">
        <v>180</v>
      </c>
      <c r="R1978" s="57">
        <v>220</v>
      </c>
      <c r="S1978" s="57">
        <v>240</v>
      </c>
      <c r="T1978" s="57">
        <v>280</v>
      </c>
      <c r="U1978" s="57">
        <v>330</v>
      </c>
    </row>
    <row r="1979" spans="1:21" x14ac:dyDescent="0.2">
      <c r="A1979" s="266" t="s">
        <v>172</v>
      </c>
      <c r="B1979" s="267" t="s">
        <v>172</v>
      </c>
      <c r="C1979" s="268" t="s">
        <v>172</v>
      </c>
      <c r="D1979" s="99" t="s">
        <v>27</v>
      </c>
      <c r="E1979" s="54">
        <v>5001272171</v>
      </c>
      <c r="F1979" s="56">
        <v>24</v>
      </c>
      <c r="G1979" s="54" t="s">
        <v>26</v>
      </c>
      <c r="H1979" s="54" t="s">
        <v>52</v>
      </c>
      <c r="I1979" s="54">
        <v>10</v>
      </c>
      <c r="J1979" s="57">
        <v>470</v>
      </c>
      <c r="K1979" s="57">
        <v>380</v>
      </c>
      <c r="L1979" s="57">
        <v>340</v>
      </c>
      <c r="M1979" s="57">
        <v>290</v>
      </c>
      <c r="N1979" s="57">
        <v>270</v>
      </c>
      <c r="O1979" s="57">
        <v>220</v>
      </c>
      <c r="P1979" s="57">
        <v>230</v>
      </c>
      <c r="Q1979" s="57">
        <v>240</v>
      </c>
      <c r="R1979" s="57">
        <v>290</v>
      </c>
      <c r="S1979" s="57">
        <v>360</v>
      </c>
      <c r="T1979" s="57">
        <v>390</v>
      </c>
      <c r="U1979" s="57">
        <v>440</v>
      </c>
    </row>
    <row r="1980" spans="1:21" x14ac:dyDescent="0.2">
      <c r="A1980" s="266" t="s">
        <v>172</v>
      </c>
      <c r="B1980" s="267" t="s">
        <v>172</v>
      </c>
      <c r="C1980" s="268" t="s">
        <v>172</v>
      </c>
      <c r="D1980" s="99" t="s">
        <v>27</v>
      </c>
      <c r="E1980" s="54">
        <v>5001230204</v>
      </c>
      <c r="F1980" s="56">
        <v>24</v>
      </c>
      <c r="G1980" s="54" t="s">
        <v>26</v>
      </c>
      <c r="H1980" s="54" t="s">
        <v>52</v>
      </c>
      <c r="I1980" s="54">
        <v>10</v>
      </c>
      <c r="J1980" s="57">
        <v>840</v>
      </c>
      <c r="K1980" s="57">
        <v>700</v>
      </c>
      <c r="L1980" s="57">
        <v>600</v>
      </c>
      <c r="M1980" s="57">
        <v>520</v>
      </c>
      <c r="N1980" s="57">
        <v>460</v>
      </c>
      <c r="O1980" s="57">
        <v>370</v>
      </c>
      <c r="P1980" s="57">
        <v>380</v>
      </c>
      <c r="Q1980" s="57">
        <v>410</v>
      </c>
      <c r="R1980" s="57">
        <v>510</v>
      </c>
      <c r="S1980" s="57">
        <v>640</v>
      </c>
      <c r="T1980" s="57">
        <v>680</v>
      </c>
      <c r="U1980" s="57">
        <v>780</v>
      </c>
    </row>
    <row r="1981" spans="1:21" x14ac:dyDescent="0.2">
      <c r="A1981" s="266" t="s">
        <v>172</v>
      </c>
      <c r="B1981" s="267" t="s">
        <v>172</v>
      </c>
      <c r="C1981" s="268" t="s">
        <v>172</v>
      </c>
      <c r="D1981" s="99" t="s">
        <v>27</v>
      </c>
      <c r="E1981" s="54">
        <v>5001975142</v>
      </c>
      <c r="F1981" s="56">
        <v>24</v>
      </c>
      <c r="G1981" s="54" t="s">
        <v>26</v>
      </c>
      <c r="H1981" s="54" t="s">
        <v>52</v>
      </c>
      <c r="I1981" s="54">
        <v>10</v>
      </c>
      <c r="J1981" s="57">
        <v>1330</v>
      </c>
      <c r="K1981" s="57">
        <v>1070</v>
      </c>
      <c r="L1981" s="57">
        <v>970</v>
      </c>
      <c r="M1981" s="57">
        <v>840</v>
      </c>
      <c r="N1981" s="57">
        <v>760</v>
      </c>
      <c r="O1981" s="57">
        <v>560</v>
      </c>
      <c r="P1981" s="57">
        <v>480</v>
      </c>
      <c r="Q1981" s="57">
        <v>560</v>
      </c>
      <c r="R1981" s="57">
        <v>630</v>
      </c>
      <c r="S1981" s="57">
        <v>760</v>
      </c>
      <c r="T1981" s="57">
        <v>950</v>
      </c>
      <c r="U1981" s="57">
        <v>1040</v>
      </c>
    </row>
    <row r="1982" spans="1:21" x14ac:dyDescent="0.2">
      <c r="A1982" s="266" t="s">
        <v>172</v>
      </c>
      <c r="B1982" s="267" t="s">
        <v>172</v>
      </c>
      <c r="C1982" s="268" t="s">
        <v>172</v>
      </c>
      <c r="D1982" s="99" t="s">
        <v>27</v>
      </c>
      <c r="E1982" s="54">
        <v>5001975141</v>
      </c>
      <c r="F1982" s="56">
        <v>24</v>
      </c>
      <c r="G1982" s="54" t="s">
        <v>26</v>
      </c>
      <c r="H1982" s="54" t="s">
        <v>52</v>
      </c>
      <c r="I1982" s="54">
        <v>10</v>
      </c>
      <c r="J1982" s="57">
        <v>1180</v>
      </c>
      <c r="K1982" s="57">
        <v>1030</v>
      </c>
      <c r="L1982" s="57">
        <v>1065.52</v>
      </c>
      <c r="M1982" s="57">
        <v>304.48</v>
      </c>
      <c r="N1982" s="57">
        <v>814.26</v>
      </c>
      <c r="O1982" s="57">
        <v>740.23</v>
      </c>
      <c r="P1982" s="57">
        <v>715.56</v>
      </c>
      <c r="Q1982" s="57">
        <v>789.58</v>
      </c>
      <c r="R1982" s="57">
        <v>740.24</v>
      </c>
      <c r="S1982" s="57">
        <v>880.13</v>
      </c>
      <c r="T1982" s="57">
        <v>1050</v>
      </c>
      <c r="U1982" s="57">
        <v>1230</v>
      </c>
    </row>
    <row r="1983" spans="1:21" x14ac:dyDescent="0.2">
      <c r="A1983" s="266" t="s">
        <v>172</v>
      </c>
      <c r="B1983" s="267" t="s">
        <v>172</v>
      </c>
      <c r="C1983" s="268" t="s">
        <v>172</v>
      </c>
      <c r="D1983" s="99" t="s">
        <v>27</v>
      </c>
      <c r="E1983" s="54">
        <v>5001030123</v>
      </c>
      <c r="F1983" s="56">
        <v>24</v>
      </c>
      <c r="G1983" s="54" t="s">
        <v>26</v>
      </c>
      <c r="H1983" s="54" t="s">
        <v>52</v>
      </c>
      <c r="I1983" s="54">
        <v>10</v>
      </c>
      <c r="J1983" s="57">
        <v>510</v>
      </c>
      <c r="K1983" s="57">
        <v>500</v>
      </c>
      <c r="L1983" s="57">
        <v>620</v>
      </c>
      <c r="M1983" s="57">
        <v>480</v>
      </c>
      <c r="N1983" s="57">
        <v>490</v>
      </c>
      <c r="O1983" s="57">
        <v>620</v>
      </c>
      <c r="P1983" s="57">
        <v>1440</v>
      </c>
      <c r="Q1983" s="57">
        <v>1550</v>
      </c>
      <c r="R1983" s="57">
        <v>1680</v>
      </c>
      <c r="S1983" s="57">
        <v>1410</v>
      </c>
      <c r="T1983" s="57">
        <v>950</v>
      </c>
      <c r="U1983" s="57">
        <v>980</v>
      </c>
    </row>
    <row r="1984" spans="1:21" x14ac:dyDescent="0.2">
      <c r="A1984" s="266" t="s">
        <v>172</v>
      </c>
      <c r="B1984" s="267" t="s">
        <v>172</v>
      </c>
      <c r="C1984" s="268" t="s">
        <v>172</v>
      </c>
      <c r="D1984" s="99" t="s">
        <v>27</v>
      </c>
      <c r="E1984" s="54">
        <v>5001535620</v>
      </c>
      <c r="F1984" s="56">
        <v>24</v>
      </c>
      <c r="G1984" s="54" t="s">
        <v>26</v>
      </c>
      <c r="H1984" s="54" t="s">
        <v>52</v>
      </c>
      <c r="I1984" s="54">
        <v>10</v>
      </c>
      <c r="J1984" s="57">
        <v>331</v>
      </c>
      <c r="K1984" s="57">
        <v>307</v>
      </c>
      <c r="L1984" s="57">
        <v>331</v>
      </c>
      <c r="M1984" s="57">
        <v>288</v>
      </c>
      <c r="N1984" s="57">
        <v>296</v>
      </c>
      <c r="O1984" s="57">
        <v>267</v>
      </c>
      <c r="P1984" s="57">
        <v>267</v>
      </c>
      <c r="Q1984" s="57">
        <v>241</v>
      </c>
      <c r="R1984" s="57">
        <v>259</v>
      </c>
      <c r="S1984" s="57">
        <v>269</v>
      </c>
      <c r="T1984" s="57">
        <v>278</v>
      </c>
      <c r="U1984" s="57">
        <v>355</v>
      </c>
    </row>
    <row r="1985" spans="1:21" x14ac:dyDescent="0.2">
      <c r="A1985" s="266" t="s">
        <v>172</v>
      </c>
      <c r="B1985" s="267" t="s">
        <v>172</v>
      </c>
      <c r="C1985" s="268" t="s">
        <v>172</v>
      </c>
      <c r="D1985" s="99" t="s">
        <v>27</v>
      </c>
      <c r="E1985" s="54">
        <v>5001065416</v>
      </c>
      <c r="F1985" s="56">
        <v>24</v>
      </c>
      <c r="G1985" s="54" t="s">
        <v>26</v>
      </c>
      <c r="H1985" s="54" t="s">
        <v>52</v>
      </c>
      <c r="I1985" s="54">
        <v>10</v>
      </c>
      <c r="J1985" s="57">
        <v>520</v>
      </c>
      <c r="K1985" s="57">
        <v>420</v>
      </c>
      <c r="L1985" s="57">
        <v>690</v>
      </c>
      <c r="M1985" s="57">
        <v>470</v>
      </c>
      <c r="N1985" s="57">
        <v>470</v>
      </c>
      <c r="O1985" s="57">
        <v>490</v>
      </c>
      <c r="P1985" s="57">
        <v>350</v>
      </c>
      <c r="Q1985" s="57">
        <v>440</v>
      </c>
      <c r="R1985" s="57">
        <v>530</v>
      </c>
      <c r="S1985" s="57">
        <v>530</v>
      </c>
      <c r="T1985" s="57">
        <v>550</v>
      </c>
      <c r="U1985" s="57">
        <v>480</v>
      </c>
    </row>
    <row r="1986" spans="1:21" x14ac:dyDescent="0.2">
      <c r="A1986" s="266" t="s">
        <v>172</v>
      </c>
      <c r="B1986" s="267" t="s">
        <v>172</v>
      </c>
      <c r="C1986" s="268" t="s">
        <v>172</v>
      </c>
      <c r="D1986" s="99" t="s">
        <v>27</v>
      </c>
      <c r="E1986" s="54">
        <v>5000171097</v>
      </c>
      <c r="F1986" s="56">
        <v>24</v>
      </c>
      <c r="G1986" s="54" t="s">
        <v>26</v>
      </c>
      <c r="H1986" s="54" t="s">
        <v>52</v>
      </c>
      <c r="I1986" s="54">
        <v>10</v>
      </c>
      <c r="J1986" s="57">
        <v>520</v>
      </c>
      <c r="K1986" s="57">
        <v>490</v>
      </c>
      <c r="L1986" s="57">
        <v>940</v>
      </c>
      <c r="M1986" s="57">
        <v>990</v>
      </c>
      <c r="N1986" s="57">
        <v>660</v>
      </c>
      <c r="O1986" s="57">
        <v>440</v>
      </c>
      <c r="P1986" s="57">
        <v>440</v>
      </c>
      <c r="Q1986" s="57">
        <v>430</v>
      </c>
      <c r="R1986" s="57">
        <v>440</v>
      </c>
      <c r="S1986" s="57">
        <v>390</v>
      </c>
      <c r="T1986" s="57">
        <v>380</v>
      </c>
      <c r="U1986" s="57">
        <v>500</v>
      </c>
    </row>
    <row r="1987" spans="1:21" x14ac:dyDescent="0.2">
      <c r="A1987" s="266" t="s">
        <v>172</v>
      </c>
      <c r="B1987" s="267" t="s">
        <v>172</v>
      </c>
      <c r="C1987" s="268" t="s">
        <v>172</v>
      </c>
      <c r="D1987" s="99" t="s">
        <v>27</v>
      </c>
      <c r="E1987" s="54">
        <v>5001512359</v>
      </c>
      <c r="F1987" s="56">
        <v>24</v>
      </c>
      <c r="G1987" s="54" t="s">
        <v>19</v>
      </c>
      <c r="H1987" s="54" t="s">
        <v>52</v>
      </c>
      <c r="I1987" s="54">
        <v>10</v>
      </c>
      <c r="J1987" s="57">
        <v>130</v>
      </c>
      <c r="K1987" s="57">
        <v>110</v>
      </c>
      <c r="L1987" s="57">
        <v>140</v>
      </c>
      <c r="M1987" s="57">
        <v>134.19</v>
      </c>
      <c r="N1987" s="57">
        <v>105.81</v>
      </c>
      <c r="O1987" s="57">
        <v>120</v>
      </c>
      <c r="P1987" s="57">
        <v>130</v>
      </c>
      <c r="Q1987" s="57">
        <v>110</v>
      </c>
      <c r="R1987" s="57">
        <v>120</v>
      </c>
      <c r="S1987" s="57">
        <v>120</v>
      </c>
      <c r="T1987" s="57">
        <v>120</v>
      </c>
      <c r="U1987" s="57">
        <v>140</v>
      </c>
    </row>
    <row r="1988" spans="1:21" x14ac:dyDescent="0.2">
      <c r="A1988" s="266" t="s">
        <v>172</v>
      </c>
      <c r="B1988" s="267" t="s">
        <v>172</v>
      </c>
      <c r="C1988" s="268" t="s">
        <v>172</v>
      </c>
      <c r="D1988" s="99" t="s">
        <v>27</v>
      </c>
      <c r="E1988" s="54">
        <v>5000093194</v>
      </c>
      <c r="F1988" s="56">
        <v>24</v>
      </c>
      <c r="G1988" s="54" t="s">
        <v>19</v>
      </c>
      <c r="H1988" s="54" t="s">
        <v>52</v>
      </c>
      <c r="I1988" s="54">
        <v>10</v>
      </c>
      <c r="J1988" s="57">
        <v>170.58</v>
      </c>
      <c r="K1988" s="57">
        <v>139.41999999999999</v>
      </c>
      <c r="L1988" s="57">
        <v>178.13</v>
      </c>
      <c r="M1988" s="57">
        <v>172.8</v>
      </c>
      <c r="N1988" s="57">
        <v>125.39</v>
      </c>
      <c r="O1988" s="57">
        <v>83.68</v>
      </c>
      <c r="P1988" s="57">
        <v>137.93</v>
      </c>
      <c r="Q1988" s="57">
        <v>115.89</v>
      </c>
      <c r="R1988" s="57">
        <v>126.18</v>
      </c>
      <c r="S1988" s="57">
        <v>130</v>
      </c>
      <c r="T1988" s="57">
        <v>130</v>
      </c>
      <c r="U1988" s="57">
        <v>228.87</v>
      </c>
    </row>
    <row r="1989" spans="1:21" x14ac:dyDescent="0.2">
      <c r="A1989" s="266" t="s">
        <v>172</v>
      </c>
      <c r="B1989" s="267" t="s">
        <v>172</v>
      </c>
      <c r="C1989" s="268" t="s">
        <v>172</v>
      </c>
      <c r="D1989" s="99" t="s">
        <v>27</v>
      </c>
      <c r="E1989" s="54">
        <v>5000697706</v>
      </c>
      <c r="F1989" s="56">
        <v>24</v>
      </c>
      <c r="G1989" s="54" t="s">
        <v>19</v>
      </c>
      <c r="H1989" s="54" t="s">
        <v>52</v>
      </c>
      <c r="I1989" s="54">
        <v>10</v>
      </c>
      <c r="J1989" s="57">
        <v>290</v>
      </c>
      <c r="K1989" s="57">
        <v>260</v>
      </c>
      <c r="L1989" s="57">
        <v>260</v>
      </c>
      <c r="M1989" s="57">
        <v>210</v>
      </c>
      <c r="N1989" s="57">
        <v>180</v>
      </c>
      <c r="O1989" s="57">
        <v>130</v>
      </c>
      <c r="P1989" s="57">
        <v>120</v>
      </c>
      <c r="Q1989" s="57">
        <v>130</v>
      </c>
      <c r="R1989" s="57">
        <v>120</v>
      </c>
      <c r="S1989" s="57">
        <v>140</v>
      </c>
      <c r="T1989" s="57">
        <v>180</v>
      </c>
      <c r="U1989" s="57">
        <v>260</v>
      </c>
    </row>
    <row r="1990" spans="1:21" x14ac:dyDescent="0.2">
      <c r="A1990" s="266" t="s">
        <v>172</v>
      </c>
      <c r="B1990" s="267" t="s">
        <v>172</v>
      </c>
      <c r="C1990" s="268" t="s">
        <v>172</v>
      </c>
      <c r="D1990" s="99" t="s">
        <v>27</v>
      </c>
      <c r="E1990" s="54">
        <v>5001201935</v>
      </c>
      <c r="F1990" s="56">
        <v>24</v>
      </c>
      <c r="G1990" s="54" t="s">
        <v>26</v>
      </c>
      <c r="H1990" s="54" t="s">
        <v>52</v>
      </c>
      <c r="I1990" s="54">
        <v>10</v>
      </c>
      <c r="J1990" s="57"/>
      <c r="K1990" s="57">
        <v>219</v>
      </c>
      <c r="L1990" s="57"/>
      <c r="M1990" s="57">
        <v>160</v>
      </c>
      <c r="N1990" s="57"/>
      <c r="O1990" s="57">
        <v>125</v>
      </c>
      <c r="P1990" s="57"/>
      <c r="Q1990" s="57">
        <v>118</v>
      </c>
      <c r="R1990" s="57"/>
      <c r="S1990" s="57">
        <v>166</v>
      </c>
      <c r="T1990" s="57"/>
      <c r="U1990" s="57">
        <v>211</v>
      </c>
    </row>
    <row r="1991" spans="1:21" x14ac:dyDescent="0.2">
      <c r="A1991" s="266" t="s">
        <v>172</v>
      </c>
      <c r="B1991" s="267" t="s">
        <v>172</v>
      </c>
      <c r="C1991" s="268" t="s">
        <v>172</v>
      </c>
      <c r="D1991" s="99" t="s">
        <v>27</v>
      </c>
      <c r="E1991" s="54">
        <v>5000082371</v>
      </c>
      <c r="F1991" s="56">
        <v>24</v>
      </c>
      <c r="G1991" s="54" t="s">
        <v>26</v>
      </c>
      <c r="H1991" s="54" t="s">
        <v>52</v>
      </c>
      <c r="I1991" s="54">
        <v>10</v>
      </c>
      <c r="J1991" s="57"/>
      <c r="K1991" s="57">
        <v>628</v>
      </c>
      <c r="L1991" s="57"/>
      <c r="M1991" s="57">
        <v>460</v>
      </c>
      <c r="N1991" s="57"/>
      <c r="O1991" s="57">
        <v>357</v>
      </c>
      <c r="P1991" s="57"/>
      <c r="Q1991" s="57">
        <v>339</v>
      </c>
      <c r="R1991" s="57"/>
      <c r="S1991" s="57">
        <v>475</v>
      </c>
      <c r="T1991" s="57"/>
      <c r="U1991" s="57">
        <v>591</v>
      </c>
    </row>
    <row r="1992" spans="1:21" x14ac:dyDescent="0.2">
      <c r="A1992" s="266" t="s">
        <v>172</v>
      </c>
      <c r="B1992" s="267" t="s">
        <v>172</v>
      </c>
      <c r="C1992" s="268" t="s">
        <v>172</v>
      </c>
      <c r="D1992" s="99" t="s">
        <v>27</v>
      </c>
      <c r="E1992" s="54">
        <v>5001164109</v>
      </c>
      <c r="F1992" s="56">
        <v>24</v>
      </c>
      <c r="G1992" s="54" t="s">
        <v>19</v>
      </c>
      <c r="H1992" s="54" t="s">
        <v>52</v>
      </c>
      <c r="I1992" s="54">
        <v>10</v>
      </c>
      <c r="J1992" s="57">
        <v>2410</v>
      </c>
      <c r="K1992" s="57">
        <v>2580</v>
      </c>
      <c r="L1992" s="57">
        <v>2090</v>
      </c>
      <c r="M1992" s="57">
        <v>1860</v>
      </c>
      <c r="N1992" s="57">
        <v>1680</v>
      </c>
      <c r="O1992" s="57">
        <v>1540</v>
      </c>
      <c r="P1992" s="57">
        <v>1270</v>
      </c>
      <c r="Q1992" s="57">
        <v>1350</v>
      </c>
      <c r="R1992" s="57">
        <v>1670</v>
      </c>
      <c r="S1992" s="57">
        <v>1790</v>
      </c>
      <c r="T1992" s="57">
        <v>2240</v>
      </c>
      <c r="U1992" s="57">
        <v>2520</v>
      </c>
    </row>
    <row r="1993" spans="1:21" x14ac:dyDescent="0.2">
      <c r="A1993" s="266" t="s">
        <v>172</v>
      </c>
      <c r="B1993" s="267" t="s">
        <v>172</v>
      </c>
      <c r="C1993" s="268" t="s">
        <v>172</v>
      </c>
      <c r="D1993" s="99" t="s">
        <v>27</v>
      </c>
      <c r="E1993" s="54">
        <v>5000079611</v>
      </c>
      <c r="F1993" s="56">
        <v>24</v>
      </c>
      <c r="G1993" s="54" t="s">
        <v>26</v>
      </c>
      <c r="H1993" s="54" t="s">
        <v>52</v>
      </c>
      <c r="I1993" s="54">
        <v>10</v>
      </c>
      <c r="J1993" s="57">
        <v>330</v>
      </c>
      <c r="K1993" s="57">
        <v>280</v>
      </c>
      <c r="L1993" s="57">
        <v>290</v>
      </c>
      <c r="M1993" s="57">
        <v>260</v>
      </c>
      <c r="N1993" s="57">
        <v>270</v>
      </c>
      <c r="O1993" s="57">
        <v>227.58</v>
      </c>
      <c r="P1993" s="57">
        <v>212.42</v>
      </c>
      <c r="Q1993" s="57">
        <v>138.97</v>
      </c>
      <c r="R1993" s="57">
        <v>209.93</v>
      </c>
      <c r="S1993" s="57">
        <v>401.1</v>
      </c>
      <c r="T1993" s="57">
        <v>220</v>
      </c>
      <c r="U1993" s="57">
        <v>260</v>
      </c>
    </row>
    <row r="1994" spans="1:21" x14ac:dyDescent="0.2">
      <c r="A1994" s="266" t="s">
        <v>172</v>
      </c>
      <c r="B1994" s="267" t="s">
        <v>172</v>
      </c>
      <c r="C1994" s="268" t="s">
        <v>172</v>
      </c>
      <c r="D1994" s="99" t="s">
        <v>27</v>
      </c>
      <c r="E1994" s="54">
        <v>5001835394</v>
      </c>
      <c r="F1994" s="56">
        <v>24</v>
      </c>
      <c r="G1994" s="54" t="s">
        <v>19</v>
      </c>
      <c r="H1994" s="54" t="s">
        <v>52</v>
      </c>
      <c r="I1994" s="54">
        <v>10</v>
      </c>
      <c r="J1994" s="57">
        <v>1158</v>
      </c>
      <c r="K1994" s="57"/>
      <c r="L1994" s="57">
        <v>917</v>
      </c>
      <c r="M1994" s="57"/>
      <c r="N1994" s="57">
        <v>701</v>
      </c>
      <c r="O1994" s="57"/>
      <c r="P1994" s="57">
        <v>580</v>
      </c>
      <c r="Q1994" s="57"/>
      <c r="R1994" s="57">
        <v>707</v>
      </c>
      <c r="S1994" s="57"/>
      <c r="T1994" s="57">
        <v>940</v>
      </c>
      <c r="U1994" s="57"/>
    </row>
    <row r="1995" spans="1:21" x14ac:dyDescent="0.2">
      <c r="A1995" s="266" t="s">
        <v>172</v>
      </c>
      <c r="B1995" s="267" t="s">
        <v>172</v>
      </c>
      <c r="C1995" s="268" t="s">
        <v>172</v>
      </c>
      <c r="D1995" s="99" t="s">
        <v>27</v>
      </c>
      <c r="E1995" s="54">
        <v>5001844411</v>
      </c>
      <c r="F1995" s="56">
        <v>24</v>
      </c>
      <c r="G1995" s="54" t="s">
        <v>26</v>
      </c>
      <c r="H1995" s="54" t="s">
        <v>52</v>
      </c>
      <c r="I1995" s="54">
        <v>10</v>
      </c>
      <c r="J1995" s="57">
        <v>217</v>
      </c>
      <c r="K1995" s="57"/>
      <c r="L1995" s="57">
        <v>175</v>
      </c>
      <c r="M1995" s="57"/>
      <c r="N1995" s="57">
        <v>133</v>
      </c>
      <c r="O1995" s="57"/>
      <c r="P1995" s="57">
        <v>103</v>
      </c>
      <c r="Q1995" s="57"/>
      <c r="R1995" s="57">
        <v>132</v>
      </c>
      <c r="S1995" s="57"/>
      <c r="T1995" s="57">
        <v>176</v>
      </c>
      <c r="U1995" s="57"/>
    </row>
    <row r="1996" spans="1:21" x14ac:dyDescent="0.2">
      <c r="A1996" s="266" t="s">
        <v>172</v>
      </c>
      <c r="B1996" s="267" t="s">
        <v>172</v>
      </c>
      <c r="C1996" s="268" t="s">
        <v>172</v>
      </c>
      <c r="D1996" s="99" t="s">
        <v>27</v>
      </c>
      <c r="E1996" s="54">
        <v>5000474895</v>
      </c>
      <c r="F1996" s="56">
        <v>24</v>
      </c>
      <c r="G1996" s="54" t="s">
        <v>26</v>
      </c>
      <c r="H1996" s="54" t="s">
        <v>52</v>
      </c>
      <c r="I1996" s="54">
        <v>10</v>
      </c>
      <c r="J1996" s="57">
        <v>223</v>
      </c>
      <c r="K1996" s="57"/>
      <c r="L1996" s="57">
        <v>178</v>
      </c>
      <c r="M1996" s="57"/>
      <c r="N1996" s="57">
        <v>139</v>
      </c>
      <c r="O1996" s="57"/>
      <c r="P1996" s="57">
        <v>108</v>
      </c>
      <c r="Q1996" s="57"/>
      <c r="R1996" s="57">
        <v>132</v>
      </c>
      <c r="S1996" s="57"/>
      <c r="T1996" s="57">
        <v>185</v>
      </c>
      <c r="U1996" s="57"/>
    </row>
    <row r="1997" spans="1:21" x14ac:dyDescent="0.2">
      <c r="A1997" s="266" t="s">
        <v>172</v>
      </c>
      <c r="B1997" s="267" t="s">
        <v>172</v>
      </c>
      <c r="C1997" s="268" t="s">
        <v>172</v>
      </c>
      <c r="D1997" s="99" t="s">
        <v>27</v>
      </c>
      <c r="E1997" s="54">
        <v>5001816511</v>
      </c>
      <c r="F1997" s="56">
        <v>24</v>
      </c>
      <c r="G1997" s="54" t="s">
        <v>26</v>
      </c>
      <c r="H1997" s="54" t="s">
        <v>52</v>
      </c>
      <c r="I1997" s="54">
        <v>10</v>
      </c>
      <c r="J1997" s="57">
        <v>221</v>
      </c>
      <c r="K1997" s="57"/>
      <c r="L1997" s="57">
        <v>177</v>
      </c>
      <c r="M1997" s="57"/>
      <c r="N1997" s="57">
        <v>137</v>
      </c>
      <c r="O1997" s="57"/>
      <c r="P1997" s="57">
        <v>106</v>
      </c>
      <c r="Q1997" s="57"/>
      <c r="R1997" s="57">
        <v>128</v>
      </c>
      <c r="S1997" s="57"/>
      <c r="T1997" s="57">
        <v>184</v>
      </c>
      <c r="U1997" s="57"/>
    </row>
    <row r="1998" spans="1:21" x14ac:dyDescent="0.2">
      <c r="A1998" s="266" t="s">
        <v>172</v>
      </c>
      <c r="B1998" s="267" t="s">
        <v>172</v>
      </c>
      <c r="C1998" s="268" t="s">
        <v>172</v>
      </c>
      <c r="D1998" s="99" t="s">
        <v>27</v>
      </c>
      <c r="E1998" s="54">
        <v>5001846602</v>
      </c>
      <c r="F1998" s="56">
        <v>24</v>
      </c>
      <c r="G1998" s="54" t="s">
        <v>19</v>
      </c>
      <c r="H1998" s="54" t="s">
        <v>52</v>
      </c>
      <c r="I1998" s="54">
        <v>10</v>
      </c>
      <c r="J1998" s="57">
        <v>230</v>
      </c>
      <c r="K1998" s="57"/>
      <c r="L1998" s="57">
        <v>184</v>
      </c>
      <c r="M1998" s="57"/>
      <c r="N1998" s="57">
        <v>143</v>
      </c>
      <c r="O1998" s="57"/>
      <c r="P1998" s="57">
        <v>113</v>
      </c>
      <c r="Q1998" s="57"/>
      <c r="R1998" s="57">
        <v>137</v>
      </c>
      <c r="S1998" s="57"/>
      <c r="T1998" s="57">
        <v>193</v>
      </c>
      <c r="U1998" s="57"/>
    </row>
    <row r="1999" spans="1:21" x14ac:dyDescent="0.2">
      <c r="A1999" s="266" t="s">
        <v>172</v>
      </c>
      <c r="B1999" s="267" t="s">
        <v>172</v>
      </c>
      <c r="C1999" s="268" t="s">
        <v>172</v>
      </c>
      <c r="D1999" s="99" t="s">
        <v>27</v>
      </c>
      <c r="E1999" s="54">
        <v>5000186339</v>
      </c>
      <c r="F1999" s="56">
        <v>24</v>
      </c>
      <c r="G1999" s="54" t="s">
        <v>26</v>
      </c>
      <c r="H1999" s="54" t="s">
        <v>52</v>
      </c>
      <c r="I1999" s="54">
        <v>10</v>
      </c>
      <c r="J1999" s="57">
        <v>422</v>
      </c>
      <c r="K1999" s="57"/>
      <c r="L1999" s="57">
        <v>361</v>
      </c>
      <c r="M1999" s="57"/>
      <c r="N1999" s="57">
        <v>259</v>
      </c>
      <c r="O1999" s="57"/>
      <c r="P1999" s="57">
        <v>226</v>
      </c>
      <c r="Q1999" s="57"/>
      <c r="R1999" s="57">
        <v>294</v>
      </c>
      <c r="S1999" s="57"/>
      <c r="T1999" s="57">
        <v>412</v>
      </c>
      <c r="U1999" s="57"/>
    </row>
    <row r="2000" spans="1:21" x14ac:dyDescent="0.2">
      <c r="A2000" s="266" t="s">
        <v>172</v>
      </c>
      <c r="B2000" s="267" t="s">
        <v>172</v>
      </c>
      <c r="C2000" s="268" t="s">
        <v>172</v>
      </c>
      <c r="D2000" s="99" t="s">
        <v>27</v>
      </c>
      <c r="E2000" s="54">
        <v>5000475312</v>
      </c>
      <c r="F2000" s="56">
        <v>24</v>
      </c>
      <c r="G2000" s="54" t="s">
        <v>26</v>
      </c>
      <c r="H2000" s="54" t="s">
        <v>52</v>
      </c>
      <c r="I2000" s="54">
        <v>10</v>
      </c>
      <c r="J2000" s="57">
        <v>434</v>
      </c>
      <c r="K2000" s="57"/>
      <c r="L2000" s="57">
        <v>343</v>
      </c>
      <c r="M2000" s="57"/>
      <c r="N2000" s="57">
        <v>257</v>
      </c>
      <c r="O2000" s="57"/>
      <c r="P2000" s="57">
        <v>214</v>
      </c>
      <c r="Q2000" s="57"/>
      <c r="R2000" s="57">
        <v>278.41899999999998</v>
      </c>
      <c r="S2000" s="57"/>
      <c r="T2000" s="57">
        <v>417.44400000000002</v>
      </c>
      <c r="U2000" s="57"/>
    </row>
    <row r="2001" spans="1:21" x14ac:dyDescent="0.2">
      <c r="A2001" s="266" t="s">
        <v>172</v>
      </c>
      <c r="B2001" s="267" t="s">
        <v>172</v>
      </c>
      <c r="C2001" s="268" t="s">
        <v>172</v>
      </c>
      <c r="D2001" s="99" t="s">
        <v>27</v>
      </c>
      <c r="E2001" s="54">
        <v>5000017181</v>
      </c>
      <c r="F2001" s="56">
        <v>24</v>
      </c>
      <c r="G2001" s="54" t="s">
        <v>26</v>
      </c>
      <c r="H2001" s="54" t="s">
        <v>52</v>
      </c>
      <c r="I2001" s="54">
        <v>10</v>
      </c>
      <c r="J2001" s="57">
        <v>910</v>
      </c>
      <c r="K2001" s="57">
        <v>680</v>
      </c>
      <c r="L2001" s="57">
        <v>660</v>
      </c>
      <c r="M2001" s="57">
        <v>560</v>
      </c>
      <c r="N2001" s="57">
        <v>420</v>
      </c>
      <c r="O2001" s="57">
        <v>420</v>
      </c>
      <c r="P2001" s="57">
        <v>410</v>
      </c>
      <c r="Q2001" s="57">
        <v>490</v>
      </c>
      <c r="R2001" s="57">
        <v>550</v>
      </c>
      <c r="S2001" s="57">
        <v>690</v>
      </c>
      <c r="T2001" s="57">
        <v>760</v>
      </c>
      <c r="U2001" s="57">
        <v>940</v>
      </c>
    </row>
    <row r="2002" spans="1:21" x14ac:dyDescent="0.2">
      <c r="A2002" s="266" t="s">
        <v>172</v>
      </c>
      <c r="B2002" s="267" t="s">
        <v>172</v>
      </c>
      <c r="C2002" s="268" t="s">
        <v>172</v>
      </c>
      <c r="D2002" s="99" t="s">
        <v>27</v>
      </c>
      <c r="E2002" s="54">
        <v>5000059865</v>
      </c>
      <c r="F2002" s="56">
        <v>24</v>
      </c>
      <c r="G2002" s="54" t="s">
        <v>26</v>
      </c>
      <c r="H2002" s="54" t="s">
        <v>52</v>
      </c>
      <c r="I2002" s="54">
        <v>10</v>
      </c>
      <c r="J2002" s="57">
        <v>258</v>
      </c>
      <c r="K2002" s="57">
        <v>218</v>
      </c>
      <c r="L2002" s="57">
        <v>224</v>
      </c>
      <c r="M2002" s="57">
        <v>233</v>
      </c>
      <c r="N2002" s="57">
        <v>254</v>
      </c>
      <c r="O2002" s="57">
        <v>213</v>
      </c>
      <c r="P2002" s="57">
        <v>224</v>
      </c>
      <c r="Q2002" s="57">
        <v>265</v>
      </c>
      <c r="R2002" s="57">
        <v>238</v>
      </c>
      <c r="S2002" s="57">
        <v>232</v>
      </c>
      <c r="T2002" s="57">
        <v>260</v>
      </c>
      <c r="U2002" s="57">
        <v>255</v>
      </c>
    </row>
    <row r="2003" spans="1:21" x14ac:dyDescent="0.2">
      <c r="A2003" s="266" t="s">
        <v>172</v>
      </c>
      <c r="B2003" s="267" t="s">
        <v>172</v>
      </c>
      <c r="C2003" s="268" t="s">
        <v>172</v>
      </c>
      <c r="D2003" s="99" t="s">
        <v>28</v>
      </c>
      <c r="E2003" s="54">
        <v>5002162496</v>
      </c>
      <c r="F2003" s="56">
        <v>24</v>
      </c>
      <c r="G2003" s="54" t="s">
        <v>26</v>
      </c>
      <c r="H2003" s="54" t="s">
        <v>52</v>
      </c>
      <c r="I2003" s="54">
        <v>18</v>
      </c>
      <c r="J2003" s="57">
        <v>1527</v>
      </c>
      <c r="K2003" s="57"/>
      <c r="L2003" s="57">
        <v>1519</v>
      </c>
      <c r="M2003" s="57"/>
      <c r="N2003" s="57">
        <v>1488</v>
      </c>
      <c r="O2003" s="57"/>
      <c r="P2003" s="57">
        <v>1431</v>
      </c>
      <c r="Q2003" s="57"/>
      <c r="R2003" s="57">
        <v>1375</v>
      </c>
      <c r="S2003" s="57"/>
      <c r="T2003" s="57">
        <v>1426</v>
      </c>
      <c r="U2003" s="57"/>
    </row>
    <row r="2004" spans="1:21" x14ac:dyDescent="0.2">
      <c r="A2004" s="266" t="s">
        <v>172</v>
      </c>
      <c r="B2004" s="267" t="s">
        <v>172</v>
      </c>
      <c r="C2004" s="268" t="s">
        <v>172</v>
      </c>
      <c r="D2004" s="99" t="s">
        <v>28</v>
      </c>
      <c r="E2004" s="54">
        <v>5002214177</v>
      </c>
      <c r="F2004" s="56">
        <v>24</v>
      </c>
      <c r="G2004" s="54" t="s">
        <v>26</v>
      </c>
      <c r="H2004" s="54" t="s">
        <v>52</v>
      </c>
      <c r="I2004" s="54">
        <v>18</v>
      </c>
      <c r="J2004" s="57">
        <v>3164</v>
      </c>
      <c r="K2004" s="57">
        <v>2974</v>
      </c>
      <c r="L2004" s="57">
        <v>3088</v>
      </c>
      <c r="M2004" s="57">
        <v>2959</v>
      </c>
      <c r="N2004" s="57">
        <v>3266</v>
      </c>
      <c r="O2004" s="57">
        <v>3110</v>
      </c>
      <c r="P2004" s="57">
        <v>3509</v>
      </c>
      <c r="Q2004" s="57">
        <v>3201</v>
      </c>
      <c r="R2004" s="57">
        <v>3318</v>
      </c>
      <c r="S2004" s="57">
        <v>3138</v>
      </c>
      <c r="T2004" s="57">
        <v>3100</v>
      </c>
      <c r="U2004" s="57">
        <v>3223</v>
      </c>
    </row>
    <row r="2005" spans="1:21" x14ac:dyDescent="0.2">
      <c r="A2005" s="266" t="s">
        <v>172</v>
      </c>
      <c r="B2005" s="267" t="s">
        <v>172</v>
      </c>
      <c r="C2005" s="268" t="s">
        <v>172</v>
      </c>
      <c r="D2005" s="99" t="s">
        <v>28</v>
      </c>
      <c r="E2005" s="54">
        <v>5001514541</v>
      </c>
      <c r="F2005" s="56">
        <v>24</v>
      </c>
      <c r="G2005" s="54" t="s">
        <v>26</v>
      </c>
      <c r="H2005" s="54" t="s">
        <v>52</v>
      </c>
      <c r="I2005" s="54">
        <v>18</v>
      </c>
      <c r="J2005" s="57">
        <v>1880</v>
      </c>
      <c r="K2005" s="57">
        <v>2040</v>
      </c>
      <c r="L2005" s="57">
        <v>2110</v>
      </c>
      <c r="M2005" s="57">
        <v>1990</v>
      </c>
      <c r="N2005" s="57">
        <v>1850</v>
      </c>
      <c r="O2005" s="57">
        <v>2050</v>
      </c>
      <c r="P2005" s="57">
        <v>1950</v>
      </c>
      <c r="Q2005" s="57">
        <v>1920</v>
      </c>
      <c r="R2005" s="57">
        <v>1990</v>
      </c>
      <c r="S2005" s="57">
        <v>1900</v>
      </c>
      <c r="T2005" s="57">
        <v>1820</v>
      </c>
      <c r="U2005" s="57">
        <v>2180</v>
      </c>
    </row>
    <row r="2006" spans="1:21" x14ac:dyDescent="0.2">
      <c r="A2006" s="266" t="s">
        <v>172</v>
      </c>
      <c r="B2006" s="267" t="s">
        <v>172</v>
      </c>
      <c r="C2006" s="268" t="s">
        <v>172</v>
      </c>
      <c r="D2006" s="99" t="s">
        <v>28</v>
      </c>
      <c r="E2006" s="54">
        <v>5002210306</v>
      </c>
      <c r="F2006" s="56">
        <v>24</v>
      </c>
      <c r="G2006" s="54" t="s">
        <v>26</v>
      </c>
      <c r="H2006" s="54" t="s">
        <v>52</v>
      </c>
      <c r="I2006" s="54">
        <v>18</v>
      </c>
      <c r="J2006" s="57">
        <v>3165</v>
      </c>
      <c r="K2006" s="57">
        <v>3291</v>
      </c>
      <c r="L2006" s="57">
        <v>3304</v>
      </c>
      <c r="M2006" s="57">
        <v>4135</v>
      </c>
      <c r="N2006" s="57">
        <v>6615</v>
      </c>
      <c r="O2006" s="57">
        <v>6426</v>
      </c>
      <c r="P2006" s="57">
        <v>6512</v>
      </c>
      <c r="Q2006" s="57">
        <v>6813</v>
      </c>
      <c r="R2006" s="57">
        <v>7218</v>
      </c>
      <c r="S2006" s="57">
        <v>7195</v>
      </c>
      <c r="T2006" s="57">
        <v>7894</v>
      </c>
      <c r="U2006" s="57">
        <v>7561</v>
      </c>
    </row>
    <row r="2007" spans="1:21" x14ac:dyDescent="0.2">
      <c r="A2007" s="266" t="s">
        <v>172</v>
      </c>
      <c r="B2007" s="267" t="s">
        <v>172</v>
      </c>
      <c r="C2007" s="268" t="s">
        <v>172</v>
      </c>
      <c r="D2007" s="99" t="s">
        <v>28</v>
      </c>
      <c r="E2007" s="54">
        <v>5002266901</v>
      </c>
      <c r="F2007" s="56">
        <v>24</v>
      </c>
      <c r="G2007" s="54" t="s">
        <v>26</v>
      </c>
      <c r="H2007" s="54" t="s">
        <v>52</v>
      </c>
      <c r="I2007" s="54">
        <v>18</v>
      </c>
      <c r="J2007" s="57">
        <v>8692</v>
      </c>
      <c r="K2007" s="57">
        <v>8178</v>
      </c>
      <c r="L2007" s="57">
        <v>9810</v>
      </c>
      <c r="M2007" s="57">
        <v>10088</v>
      </c>
      <c r="N2007" s="57">
        <v>11367</v>
      </c>
      <c r="O2007" s="57">
        <v>10642</v>
      </c>
      <c r="P2007" s="57">
        <v>11744</v>
      </c>
      <c r="Q2007" s="57">
        <v>11238</v>
      </c>
      <c r="R2007" s="57">
        <v>11471</v>
      </c>
      <c r="S2007" s="57">
        <v>12365</v>
      </c>
      <c r="T2007" s="57">
        <v>11185</v>
      </c>
      <c r="U2007" s="57">
        <v>11495</v>
      </c>
    </row>
    <row r="2008" spans="1:21" x14ac:dyDescent="0.2">
      <c r="A2008" s="266" t="s">
        <v>172</v>
      </c>
      <c r="B2008" s="267" t="s">
        <v>172</v>
      </c>
      <c r="C2008" s="268" t="s">
        <v>172</v>
      </c>
      <c r="D2008" s="99" t="s">
        <v>27</v>
      </c>
      <c r="E2008" s="54">
        <v>5000993289</v>
      </c>
      <c r="F2008" s="55">
        <v>25</v>
      </c>
      <c r="G2008" s="54" t="s">
        <v>25</v>
      </c>
      <c r="H2008" s="54" t="s">
        <v>52</v>
      </c>
      <c r="I2008" s="54">
        <v>10</v>
      </c>
      <c r="J2008" s="57">
        <v>67320</v>
      </c>
      <c r="K2008" s="57">
        <v>65520</v>
      </c>
      <c r="L2008" s="57">
        <v>56640</v>
      </c>
      <c r="M2008" s="57">
        <v>46560</v>
      </c>
      <c r="N2008" s="57">
        <v>36600</v>
      </c>
      <c r="O2008" s="57">
        <v>59280</v>
      </c>
      <c r="P2008" s="57">
        <v>60360</v>
      </c>
      <c r="Q2008" s="57">
        <v>66960</v>
      </c>
      <c r="R2008" s="57">
        <v>60360</v>
      </c>
      <c r="S2008" s="57">
        <v>65520</v>
      </c>
      <c r="T2008" s="57">
        <v>86760</v>
      </c>
      <c r="U2008" s="57">
        <v>78480</v>
      </c>
    </row>
    <row r="2009" spans="1:21" x14ac:dyDescent="0.2">
      <c r="A2009" s="266" t="s">
        <v>172</v>
      </c>
      <c r="B2009" s="267" t="s">
        <v>172</v>
      </c>
      <c r="C2009" s="268" t="s">
        <v>172</v>
      </c>
      <c r="D2009" s="99" t="s">
        <v>27</v>
      </c>
      <c r="E2009" s="54">
        <v>5000143277</v>
      </c>
      <c r="F2009" s="55">
        <v>25</v>
      </c>
      <c r="G2009" s="54" t="s">
        <v>25</v>
      </c>
      <c r="H2009" s="54" t="s">
        <v>52</v>
      </c>
      <c r="I2009" s="54">
        <v>10</v>
      </c>
      <c r="J2009" s="57">
        <v>67920</v>
      </c>
      <c r="K2009" s="57">
        <v>70800</v>
      </c>
      <c r="L2009" s="57">
        <v>62160</v>
      </c>
      <c r="M2009" s="57">
        <v>49560</v>
      </c>
      <c r="N2009" s="57">
        <v>39960</v>
      </c>
      <c r="O2009" s="57">
        <v>60240</v>
      </c>
      <c r="P2009" s="57">
        <v>59880</v>
      </c>
      <c r="Q2009" s="57">
        <v>65520</v>
      </c>
      <c r="R2009" s="57">
        <v>59400</v>
      </c>
      <c r="S2009" s="57">
        <v>60360</v>
      </c>
      <c r="T2009" s="57">
        <v>74280</v>
      </c>
      <c r="U2009" s="57">
        <v>86640</v>
      </c>
    </row>
    <row r="2010" spans="1:21" x14ac:dyDescent="0.2">
      <c r="A2010" s="266" t="s">
        <v>172</v>
      </c>
      <c r="B2010" s="267" t="s">
        <v>172</v>
      </c>
      <c r="C2010" s="268" t="s">
        <v>172</v>
      </c>
      <c r="D2010" s="99" t="s">
        <v>27</v>
      </c>
      <c r="E2010" s="54">
        <v>5000130172</v>
      </c>
      <c r="F2010" s="55">
        <v>25</v>
      </c>
      <c r="G2010" s="54" t="s">
        <v>25</v>
      </c>
      <c r="H2010" s="54" t="s">
        <v>52</v>
      </c>
      <c r="I2010" s="54">
        <v>10</v>
      </c>
      <c r="J2010" s="57">
        <v>61920</v>
      </c>
      <c r="K2010" s="57">
        <v>70080</v>
      </c>
      <c r="L2010" s="57">
        <v>54840</v>
      </c>
      <c r="M2010" s="57">
        <v>46680</v>
      </c>
      <c r="N2010" s="57">
        <v>36480</v>
      </c>
      <c r="O2010" s="57">
        <v>50280</v>
      </c>
      <c r="P2010" s="57">
        <v>50280</v>
      </c>
      <c r="Q2010" s="57">
        <v>56160</v>
      </c>
      <c r="R2010" s="57">
        <v>46680</v>
      </c>
      <c r="S2010" s="57">
        <v>57120</v>
      </c>
      <c r="T2010" s="57">
        <v>84120</v>
      </c>
      <c r="U2010" s="57">
        <v>88200</v>
      </c>
    </row>
    <row r="2011" spans="1:21" x14ac:dyDescent="0.2">
      <c r="A2011" s="266" t="s">
        <v>172</v>
      </c>
      <c r="B2011" s="267" t="s">
        <v>172</v>
      </c>
      <c r="C2011" s="268" t="s">
        <v>172</v>
      </c>
      <c r="D2011" s="99" t="s">
        <v>27</v>
      </c>
      <c r="E2011" s="54">
        <v>5001350875</v>
      </c>
      <c r="F2011" s="55">
        <v>25</v>
      </c>
      <c r="G2011" s="54" t="s">
        <v>25</v>
      </c>
      <c r="H2011" s="54" t="s">
        <v>52</v>
      </c>
      <c r="I2011" s="54">
        <v>10</v>
      </c>
      <c r="J2011" s="57">
        <v>16560</v>
      </c>
      <c r="K2011" s="57">
        <v>16800</v>
      </c>
      <c r="L2011" s="57">
        <v>18080</v>
      </c>
      <c r="M2011" s="57">
        <v>18480</v>
      </c>
      <c r="N2011" s="57">
        <v>16960</v>
      </c>
      <c r="O2011" s="57">
        <v>22000</v>
      </c>
      <c r="P2011" s="57">
        <v>23280</v>
      </c>
      <c r="Q2011" s="57">
        <v>22000</v>
      </c>
      <c r="R2011" s="57">
        <v>21200</v>
      </c>
      <c r="S2011" s="57">
        <v>20000</v>
      </c>
      <c r="T2011" s="57">
        <v>19520</v>
      </c>
      <c r="U2011" s="57">
        <v>17360</v>
      </c>
    </row>
    <row r="2012" spans="1:21" x14ac:dyDescent="0.2">
      <c r="A2012" s="266" t="s">
        <v>172</v>
      </c>
      <c r="B2012" s="267" t="s">
        <v>172</v>
      </c>
      <c r="C2012" s="268" t="s">
        <v>172</v>
      </c>
      <c r="D2012" s="99" t="s">
        <v>27</v>
      </c>
      <c r="E2012" s="54">
        <v>5001034055</v>
      </c>
      <c r="F2012" s="55">
        <v>25</v>
      </c>
      <c r="G2012" s="54" t="s">
        <v>25</v>
      </c>
      <c r="H2012" s="54" t="s">
        <v>52</v>
      </c>
      <c r="I2012" s="54">
        <v>10</v>
      </c>
      <c r="J2012" s="57">
        <v>71880</v>
      </c>
      <c r="K2012" s="57">
        <v>106200</v>
      </c>
      <c r="L2012" s="57">
        <v>112680</v>
      </c>
      <c r="M2012" s="57">
        <v>112560</v>
      </c>
      <c r="N2012" s="57">
        <v>105000</v>
      </c>
      <c r="O2012" s="57">
        <v>141360</v>
      </c>
      <c r="P2012" s="57">
        <v>134880</v>
      </c>
      <c r="Q2012" s="57">
        <v>114360</v>
      </c>
      <c r="R2012" s="57">
        <v>57120</v>
      </c>
      <c r="S2012" s="57">
        <v>35160</v>
      </c>
      <c r="T2012" s="57">
        <v>78840</v>
      </c>
      <c r="U2012" s="57">
        <v>96360</v>
      </c>
    </row>
    <row r="2013" spans="1:21" x14ac:dyDescent="0.2">
      <c r="A2013" s="266" t="s">
        <v>172</v>
      </c>
      <c r="B2013" s="267" t="s">
        <v>172</v>
      </c>
      <c r="C2013" s="268" t="s">
        <v>172</v>
      </c>
      <c r="D2013" s="99" t="s">
        <v>27</v>
      </c>
      <c r="E2013" s="54">
        <v>5000540199</v>
      </c>
      <c r="F2013" s="56">
        <v>24</v>
      </c>
      <c r="G2013" s="54" t="s">
        <v>26</v>
      </c>
      <c r="H2013" s="54" t="s">
        <v>52</v>
      </c>
      <c r="I2013" s="54">
        <v>10</v>
      </c>
      <c r="J2013" s="57">
        <v>2262</v>
      </c>
      <c r="K2013" s="57">
        <v>2247</v>
      </c>
      <c r="L2013" s="57">
        <v>2587</v>
      </c>
      <c r="M2013" s="57">
        <v>2162</v>
      </c>
      <c r="N2013" s="57">
        <v>1628</v>
      </c>
      <c r="O2013" s="57">
        <v>1277</v>
      </c>
      <c r="P2013" s="57">
        <v>1182</v>
      </c>
      <c r="Q2013" s="57">
        <v>752</v>
      </c>
      <c r="R2013" s="57">
        <v>896</v>
      </c>
      <c r="S2013" s="57">
        <v>1059</v>
      </c>
      <c r="T2013" s="57">
        <v>1453</v>
      </c>
      <c r="U2013" s="57">
        <v>2169</v>
      </c>
    </row>
    <row r="2014" spans="1:21" x14ac:dyDescent="0.2">
      <c r="A2014" s="266" t="s">
        <v>172</v>
      </c>
      <c r="B2014" s="267" t="s">
        <v>172</v>
      </c>
      <c r="C2014" s="268" t="s">
        <v>172</v>
      </c>
      <c r="D2014" s="99" t="s">
        <v>27</v>
      </c>
      <c r="E2014" s="54">
        <v>5000177893</v>
      </c>
      <c r="F2014" s="55">
        <v>25</v>
      </c>
      <c r="G2014" s="54" t="s">
        <v>25</v>
      </c>
      <c r="H2014" s="54" t="s">
        <v>52</v>
      </c>
      <c r="I2014" s="54">
        <v>10</v>
      </c>
      <c r="J2014" s="57">
        <v>52080</v>
      </c>
      <c r="K2014" s="57">
        <v>53040</v>
      </c>
      <c r="L2014" s="57">
        <v>54480</v>
      </c>
      <c r="M2014" s="57">
        <v>49560</v>
      </c>
      <c r="N2014" s="57">
        <v>48000</v>
      </c>
      <c r="O2014" s="57">
        <v>44040</v>
      </c>
      <c r="P2014" s="57">
        <v>56040</v>
      </c>
      <c r="Q2014" s="57">
        <v>50520</v>
      </c>
      <c r="R2014" s="57">
        <v>55080</v>
      </c>
      <c r="S2014" s="57">
        <v>47280</v>
      </c>
      <c r="T2014" s="57">
        <v>44160</v>
      </c>
      <c r="U2014" s="57">
        <v>50520</v>
      </c>
    </row>
    <row r="2015" spans="1:21" x14ac:dyDescent="0.2">
      <c r="A2015" s="266" t="s">
        <v>172</v>
      </c>
      <c r="B2015" s="267" t="s">
        <v>172</v>
      </c>
      <c r="C2015" s="268" t="s">
        <v>172</v>
      </c>
      <c r="D2015" s="99" t="s">
        <v>27</v>
      </c>
      <c r="E2015" s="54">
        <v>5000939149</v>
      </c>
      <c r="F2015" s="55">
        <v>31</v>
      </c>
      <c r="G2015" s="54" t="s">
        <v>23</v>
      </c>
      <c r="H2015" s="54" t="s">
        <v>52</v>
      </c>
      <c r="I2015" s="54">
        <v>10</v>
      </c>
      <c r="J2015" s="57">
        <v>1372800</v>
      </c>
      <c r="K2015" s="57">
        <v>1420800</v>
      </c>
      <c r="L2015" s="57">
        <v>1452000</v>
      </c>
      <c r="M2015" s="57">
        <v>1370400</v>
      </c>
      <c r="N2015" s="57">
        <v>1504800</v>
      </c>
      <c r="O2015" s="57">
        <v>1473600</v>
      </c>
      <c r="P2015" s="57">
        <v>1857600</v>
      </c>
      <c r="Q2015" s="57">
        <v>1785600</v>
      </c>
      <c r="R2015" s="57">
        <v>2028000</v>
      </c>
      <c r="S2015" s="57">
        <v>1680000</v>
      </c>
      <c r="T2015" s="57">
        <v>1365600</v>
      </c>
      <c r="U2015" s="57">
        <v>1596000</v>
      </c>
    </row>
    <row r="2016" spans="1:21" x14ac:dyDescent="0.2">
      <c r="A2016" s="266" t="s">
        <v>172</v>
      </c>
      <c r="B2016" s="267" t="s">
        <v>172</v>
      </c>
      <c r="C2016" s="268" t="s">
        <v>172</v>
      </c>
      <c r="D2016" s="99" t="s">
        <v>28</v>
      </c>
      <c r="E2016" s="54">
        <v>5002107049</v>
      </c>
      <c r="F2016" s="56">
        <v>24</v>
      </c>
      <c r="G2016" s="54" t="s">
        <v>26</v>
      </c>
      <c r="H2016" s="54" t="s">
        <v>52</v>
      </c>
      <c r="I2016" s="54">
        <v>18</v>
      </c>
      <c r="J2016" s="57">
        <v>3733</v>
      </c>
      <c r="K2016" s="57">
        <v>3313</v>
      </c>
      <c r="L2016" s="57">
        <v>3343</v>
      </c>
      <c r="M2016" s="57">
        <v>3306</v>
      </c>
      <c r="N2016" s="57">
        <v>3745</v>
      </c>
      <c r="O2016" s="57">
        <v>3565</v>
      </c>
      <c r="P2016" s="57">
        <v>3495</v>
      </c>
      <c r="Q2016" s="57">
        <v>3830</v>
      </c>
      <c r="R2016" s="57">
        <v>3482</v>
      </c>
      <c r="S2016" s="57">
        <v>3498</v>
      </c>
      <c r="T2016" s="57">
        <v>3767</v>
      </c>
      <c r="U2016" s="57">
        <v>3666</v>
      </c>
    </row>
    <row r="2017" spans="1:21" x14ac:dyDescent="0.2">
      <c r="A2017" s="266" t="s">
        <v>172</v>
      </c>
      <c r="B2017" s="267" t="s">
        <v>172</v>
      </c>
      <c r="C2017" s="268" t="s">
        <v>172</v>
      </c>
      <c r="D2017" s="99" t="s">
        <v>28</v>
      </c>
      <c r="E2017" s="54">
        <v>5002215660</v>
      </c>
      <c r="F2017" s="56">
        <v>24</v>
      </c>
      <c r="G2017" s="54" t="s">
        <v>26</v>
      </c>
      <c r="H2017" s="54" t="s">
        <v>52</v>
      </c>
      <c r="I2017" s="54">
        <v>18</v>
      </c>
      <c r="J2017" s="57">
        <v>3900</v>
      </c>
      <c r="K2017" s="57">
        <v>3381</v>
      </c>
      <c r="L2017" s="57">
        <v>3390</v>
      </c>
      <c r="M2017" s="57">
        <v>3527</v>
      </c>
      <c r="N2017" s="57">
        <v>3379</v>
      </c>
      <c r="O2017" s="57">
        <v>3878</v>
      </c>
      <c r="P2017" s="57">
        <v>4578</v>
      </c>
      <c r="Q2017" s="57">
        <v>4346</v>
      </c>
      <c r="R2017" s="57">
        <v>4193</v>
      </c>
      <c r="S2017" s="57">
        <v>3594</v>
      </c>
      <c r="T2017" s="57">
        <v>3263</v>
      </c>
      <c r="U2017" s="57">
        <v>3466</v>
      </c>
    </row>
    <row r="2018" spans="1:21" x14ac:dyDescent="0.2">
      <c r="A2018" s="266" t="s">
        <v>172</v>
      </c>
      <c r="B2018" s="267" t="s">
        <v>172</v>
      </c>
      <c r="C2018" s="268" t="s">
        <v>172</v>
      </c>
      <c r="D2018" s="99" t="s">
        <v>28</v>
      </c>
      <c r="E2018" s="54">
        <v>5000322355</v>
      </c>
      <c r="F2018" s="55">
        <v>25</v>
      </c>
      <c r="G2018" s="54" t="s">
        <v>25</v>
      </c>
      <c r="H2018" s="54" t="s">
        <v>52</v>
      </c>
      <c r="I2018" s="54">
        <v>18</v>
      </c>
      <c r="J2018" s="57">
        <v>12520</v>
      </c>
      <c r="K2018" s="57">
        <v>12200</v>
      </c>
      <c r="L2018" s="57">
        <v>14080</v>
      </c>
      <c r="M2018" s="57">
        <v>17320</v>
      </c>
      <c r="N2018" s="57">
        <v>16760</v>
      </c>
      <c r="O2018" s="57">
        <v>23320</v>
      </c>
      <c r="P2018" s="57">
        <v>22400</v>
      </c>
      <c r="Q2018" s="57">
        <v>21080</v>
      </c>
      <c r="R2018" s="57">
        <v>14320</v>
      </c>
      <c r="S2018" s="57">
        <v>13720</v>
      </c>
      <c r="T2018" s="57">
        <v>12880</v>
      </c>
      <c r="U2018" s="57">
        <v>13000</v>
      </c>
    </row>
    <row r="2019" spans="1:21" x14ac:dyDescent="0.2">
      <c r="A2019" s="266" t="s">
        <v>172</v>
      </c>
      <c r="B2019" s="267" t="s">
        <v>172</v>
      </c>
      <c r="C2019" s="268" t="s">
        <v>172</v>
      </c>
      <c r="D2019" s="99" t="s">
        <v>28</v>
      </c>
      <c r="E2019" s="54">
        <v>5001682141</v>
      </c>
      <c r="F2019" s="55">
        <v>25</v>
      </c>
      <c r="G2019" s="54" t="s">
        <v>25</v>
      </c>
      <c r="H2019" s="54" t="s">
        <v>52</v>
      </c>
      <c r="I2019" s="54">
        <v>18</v>
      </c>
      <c r="J2019" s="57">
        <v>18800</v>
      </c>
      <c r="K2019" s="57">
        <v>18240</v>
      </c>
      <c r="L2019" s="57">
        <v>18880</v>
      </c>
      <c r="M2019" s="57">
        <v>21280</v>
      </c>
      <c r="N2019" s="57">
        <v>20960</v>
      </c>
      <c r="O2019" s="57">
        <v>27200</v>
      </c>
      <c r="P2019" s="57">
        <v>30400</v>
      </c>
      <c r="Q2019" s="57">
        <v>31600</v>
      </c>
      <c r="R2019" s="57">
        <v>24960</v>
      </c>
      <c r="S2019" s="57">
        <v>24320</v>
      </c>
      <c r="T2019" s="57">
        <v>20840</v>
      </c>
      <c r="U2019" s="57">
        <v>23400</v>
      </c>
    </row>
    <row r="2020" spans="1:21" x14ac:dyDescent="0.2">
      <c r="A2020" s="266" t="s">
        <v>172</v>
      </c>
      <c r="B2020" s="267" t="s">
        <v>172</v>
      </c>
      <c r="C2020" s="268" t="s">
        <v>172</v>
      </c>
      <c r="D2020" s="99" t="s">
        <v>28</v>
      </c>
      <c r="E2020" s="54">
        <v>5000287242</v>
      </c>
      <c r="F2020" s="56">
        <v>24</v>
      </c>
      <c r="G2020" s="54" t="s">
        <v>26</v>
      </c>
      <c r="H2020" s="54" t="s">
        <v>52</v>
      </c>
      <c r="I2020" s="54">
        <v>18</v>
      </c>
      <c r="J2020" s="57">
        <v>8906</v>
      </c>
      <c r="K2020" s="57">
        <v>8573</v>
      </c>
      <c r="L2020" s="57">
        <v>7977</v>
      </c>
      <c r="M2020" s="57">
        <v>7363</v>
      </c>
      <c r="N2020" s="57">
        <v>5867</v>
      </c>
      <c r="O2020" s="57">
        <v>6248</v>
      </c>
      <c r="P2020" s="57">
        <v>1990</v>
      </c>
      <c r="Q2020" s="57">
        <v>1255</v>
      </c>
      <c r="R2020" s="57">
        <v>4272</v>
      </c>
      <c r="S2020" s="57">
        <v>5661</v>
      </c>
      <c r="T2020" s="57">
        <v>4776</v>
      </c>
      <c r="U2020" s="57">
        <v>8110</v>
      </c>
    </row>
    <row r="2021" spans="1:21" x14ac:dyDescent="0.2">
      <c r="A2021" s="266" t="s">
        <v>172</v>
      </c>
      <c r="B2021" s="267" t="s">
        <v>172</v>
      </c>
      <c r="C2021" s="268" t="s">
        <v>172</v>
      </c>
      <c r="D2021" s="99" t="s">
        <v>28</v>
      </c>
      <c r="E2021" s="54">
        <v>5001734775</v>
      </c>
      <c r="F2021" s="55">
        <v>25</v>
      </c>
      <c r="G2021" s="54" t="s">
        <v>25</v>
      </c>
      <c r="H2021" s="54" t="s">
        <v>52</v>
      </c>
      <c r="I2021" s="54">
        <v>18</v>
      </c>
      <c r="J2021" s="57">
        <v>21800</v>
      </c>
      <c r="K2021" s="57">
        <v>19840</v>
      </c>
      <c r="L2021" s="57">
        <v>18400</v>
      </c>
      <c r="M2021" s="57">
        <v>17560</v>
      </c>
      <c r="N2021" s="57">
        <v>16040</v>
      </c>
      <c r="O2021" s="57">
        <v>20880</v>
      </c>
      <c r="P2021" s="57">
        <v>24640</v>
      </c>
      <c r="Q2021" s="57">
        <v>22400</v>
      </c>
      <c r="R2021" s="57">
        <v>15440</v>
      </c>
      <c r="S2021" s="57">
        <v>16600</v>
      </c>
      <c r="T2021" s="57">
        <v>15640</v>
      </c>
      <c r="U2021" s="57">
        <v>18960</v>
      </c>
    </row>
    <row r="2022" spans="1:21" x14ac:dyDescent="0.2">
      <c r="A2022" s="266" t="s">
        <v>172</v>
      </c>
      <c r="B2022" s="267" t="s">
        <v>172</v>
      </c>
      <c r="C2022" s="268" t="s">
        <v>172</v>
      </c>
      <c r="D2022" s="99" t="s">
        <v>28</v>
      </c>
      <c r="E2022" s="54">
        <v>5000492652</v>
      </c>
      <c r="F2022" s="55">
        <v>25</v>
      </c>
      <c r="G2022" s="54" t="s">
        <v>25</v>
      </c>
      <c r="H2022" s="54" t="s">
        <v>52</v>
      </c>
      <c r="I2022" s="54">
        <v>18</v>
      </c>
      <c r="J2022" s="57">
        <v>72600</v>
      </c>
      <c r="K2022" s="57">
        <v>64200</v>
      </c>
      <c r="L2022" s="57">
        <v>63000</v>
      </c>
      <c r="M2022" s="57">
        <v>67500</v>
      </c>
      <c r="N2022" s="57">
        <v>62400</v>
      </c>
      <c r="O2022" s="57">
        <v>58500</v>
      </c>
      <c r="P2022" s="57">
        <v>65100</v>
      </c>
      <c r="Q2022" s="57">
        <v>66600</v>
      </c>
      <c r="R2022" s="57">
        <v>76200</v>
      </c>
      <c r="S2022" s="57">
        <v>99900</v>
      </c>
      <c r="T2022" s="57">
        <v>101400</v>
      </c>
      <c r="U2022" s="57">
        <v>108000</v>
      </c>
    </row>
    <row r="2023" spans="1:21" x14ac:dyDescent="0.2">
      <c r="A2023" s="266" t="s">
        <v>172</v>
      </c>
      <c r="B2023" s="267" t="s">
        <v>172</v>
      </c>
      <c r="C2023" s="268" t="s">
        <v>172</v>
      </c>
      <c r="D2023" s="99" t="s">
        <v>28</v>
      </c>
      <c r="E2023" s="54">
        <v>5000492683</v>
      </c>
      <c r="F2023" s="55">
        <v>26</v>
      </c>
      <c r="G2023" s="54" t="s">
        <v>24</v>
      </c>
      <c r="H2023" s="54" t="s">
        <v>52</v>
      </c>
      <c r="I2023" s="54">
        <v>18</v>
      </c>
      <c r="J2023" s="57">
        <v>190800</v>
      </c>
      <c r="K2023" s="57">
        <v>93300</v>
      </c>
      <c r="L2023" s="57">
        <v>133200</v>
      </c>
      <c r="M2023" s="57">
        <v>141600</v>
      </c>
      <c r="N2023" s="57">
        <v>159300</v>
      </c>
      <c r="O2023" s="57">
        <v>243300</v>
      </c>
      <c r="P2023" s="57">
        <v>309600</v>
      </c>
      <c r="Q2023" s="57">
        <v>345900</v>
      </c>
      <c r="R2023" s="57">
        <v>291900</v>
      </c>
      <c r="S2023" s="57">
        <v>349500</v>
      </c>
      <c r="T2023" s="57">
        <v>552000</v>
      </c>
      <c r="U2023" s="57">
        <v>494700</v>
      </c>
    </row>
    <row r="2024" spans="1:21" x14ac:dyDescent="0.2">
      <c r="A2024" s="266" t="s">
        <v>172</v>
      </c>
      <c r="B2024" s="267" t="s">
        <v>172</v>
      </c>
      <c r="C2024" s="268" t="s">
        <v>172</v>
      </c>
      <c r="D2024" s="99" t="s">
        <v>28</v>
      </c>
      <c r="E2024" s="54">
        <v>5001633554</v>
      </c>
      <c r="F2024" s="55">
        <v>26</v>
      </c>
      <c r="G2024" s="54" t="s">
        <v>24</v>
      </c>
      <c r="H2024" s="54" t="s">
        <v>52</v>
      </c>
      <c r="I2024" s="54">
        <v>18</v>
      </c>
      <c r="J2024" s="57">
        <v>330300</v>
      </c>
      <c r="K2024" s="57">
        <v>303000</v>
      </c>
      <c r="L2024" s="57">
        <v>240000</v>
      </c>
      <c r="M2024" s="57">
        <v>347700</v>
      </c>
      <c r="N2024" s="57">
        <v>206700</v>
      </c>
      <c r="O2024" s="57">
        <v>230100</v>
      </c>
      <c r="P2024" s="57">
        <v>316200</v>
      </c>
      <c r="Q2024" s="57">
        <v>304800</v>
      </c>
      <c r="R2024" s="57">
        <v>282600</v>
      </c>
      <c r="S2024" s="57">
        <v>346500</v>
      </c>
      <c r="T2024" s="57">
        <v>337500</v>
      </c>
      <c r="U2024" s="57">
        <v>383400</v>
      </c>
    </row>
    <row r="2025" spans="1:21" x14ac:dyDescent="0.2">
      <c r="A2025" s="266" t="s">
        <v>172</v>
      </c>
      <c r="B2025" s="267" t="s">
        <v>172</v>
      </c>
      <c r="C2025" s="268" t="s">
        <v>172</v>
      </c>
      <c r="D2025" s="99" t="s">
        <v>28</v>
      </c>
      <c r="E2025" s="54">
        <v>5001726914</v>
      </c>
      <c r="F2025" s="55">
        <v>26</v>
      </c>
      <c r="G2025" s="54" t="s">
        <v>24</v>
      </c>
      <c r="H2025" s="54" t="s">
        <v>52</v>
      </c>
      <c r="I2025" s="54">
        <v>18</v>
      </c>
      <c r="J2025" s="57">
        <v>306000</v>
      </c>
      <c r="K2025" s="57">
        <v>339900</v>
      </c>
      <c r="L2025" s="57">
        <v>334200</v>
      </c>
      <c r="M2025" s="57">
        <v>341400</v>
      </c>
      <c r="N2025" s="57">
        <v>291000</v>
      </c>
      <c r="O2025" s="57">
        <v>287400</v>
      </c>
      <c r="P2025" s="57">
        <v>296400</v>
      </c>
      <c r="Q2025" s="57">
        <v>284700</v>
      </c>
      <c r="R2025" s="57">
        <v>293400</v>
      </c>
      <c r="S2025" s="57">
        <v>341100</v>
      </c>
      <c r="T2025" s="57">
        <v>333600</v>
      </c>
      <c r="U2025" s="57">
        <v>392700</v>
      </c>
    </row>
    <row r="2026" spans="1:21" x14ac:dyDescent="0.2">
      <c r="A2026" s="266" t="s">
        <v>172</v>
      </c>
      <c r="B2026" s="267" t="s">
        <v>172</v>
      </c>
      <c r="C2026" s="268" t="s">
        <v>172</v>
      </c>
      <c r="D2026" s="99" t="s">
        <v>28</v>
      </c>
      <c r="E2026" s="54">
        <v>5000743146</v>
      </c>
      <c r="F2026" s="55">
        <v>26</v>
      </c>
      <c r="G2026" s="54" t="s">
        <v>24</v>
      </c>
      <c r="H2026" s="54" t="s">
        <v>52</v>
      </c>
      <c r="I2026" s="54">
        <v>18</v>
      </c>
      <c r="J2026" s="57">
        <v>244200</v>
      </c>
      <c r="K2026" s="57">
        <v>216000</v>
      </c>
      <c r="L2026" s="57">
        <v>178500</v>
      </c>
      <c r="M2026" s="57">
        <v>174300</v>
      </c>
      <c r="N2026" s="57">
        <v>143400</v>
      </c>
      <c r="O2026" s="57">
        <v>159000</v>
      </c>
      <c r="P2026" s="57">
        <v>201600</v>
      </c>
      <c r="Q2026" s="57">
        <v>190800</v>
      </c>
      <c r="R2026" s="57">
        <v>159000</v>
      </c>
      <c r="S2026" s="57">
        <v>178500</v>
      </c>
      <c r="T2026" s="57">
        <v>192000</v>
      </c>
      <c r="U2026" s="57">
        <v>261900</v>
      </c>
    </row>
    <row r="2027" spans="1:21" x14ac:dyDescent="0.2">
      <c r="A2027" s="266" t="s">
        <v>172</v>
      </c>
      <c r="B2027" s="267" t="s">
        <v>172</v>
      </c>
      <c r="C2027" s="268" t="s">
        <v>172</v>
      </c>
      <c r="D2027" s="99" t="s">
        <v>28</v>
      </c>
      <c r="E2027" s="54">
        <v>5000181915</v>
      </c>
      <c r="F2027" s="55">
        <v>25</v>
      </c>
      <c r="G2027" s="54" t="s">
        <v>25</v>
      </c>
      <c r="H2027" s="54" t="s">
        <v>52</v>
      </c>
      <c r="I2027" s="54">
        <v>18</v>
      </c>
      <c r="J2027" s="57">
        <v>27560</v>
      </c>
      <c r="K2027" s="57">
        <v>25440</v>
      </c>
      <c r="L2027" s="57">
        <v>24720</v>
      </c>
      <c r="M2027" s="57">
        <v>34400</v>
      </c>
      <c r="N2027" s="57">
        <v>31960</v>
      </c>
      <c r="O2027" s="57">
        <v>21240</v>
      </c>
      <c r="P2027" s="57">
        <v>24920</v>
      </c>
      <c r="Q2027" s="57">
        <v>21840</v>
      </c>
      <c r="R2027" s="57">
        <v>20200</v>
      </c>
      <c r="S2027" s="57">
        <v>21120</v>
      </c>
      <c r="T2027" s="57">
        <v>26520</v>
      </c>
      <c r="U2027" s="57">
        <v>37040</v>
      </c>
    </row>
    <row r="2028" spans="1:21" x14ac:dyDescent="0.2">
      <c r="A2028" s="266" t="s">
        <v>172</v>
      </c>
      <c r="B2028" s="267" t="s">
        <v>172</v>
      </c>
      <c r="C2028" s="268" t="s">
        <v>172</v>
      </c>
      <c r="D2028" s="99" t="s">
        <v>28</v>
      </c>
      <c r="E2028" s="54">
        <v>5002249414</v>
      </c>
      <c r="F2028" s="56">
        <v>24</v>
      </c>
      <c r="G2028" s="54" t="s">
        <v>26</v>
      </c>
      <c r="H2028" s="54" t="s">
        <v>52</v>
      </c>
      <c r="I2028" s="54">
        <v>18</v>
      </c>
      <c r="J2028" s="57">
        <v>7755</v>
      </c>
      <c r="K2028" s="57">
        <v>5703</v>
      </c>
      <c r="L2028" s="57">
        <v>4937</v>
      </c>
      <c r="M2028" s="57">
        <v>4484</v>
      </c>
      <c r="N2028" s="57">
        <v>4137</v>
      </c>
      <c r="O2028" s="57">
        <v>3802</v>
      </c>
      <c r="P2028" s="57">
        <v>3718</v>
      </c>
      <c r="Q2028" s="57">
        <v>3252</v>
      </c>
      <c r="R2028" s="57">
        <v>3173</v>
      </c>
      <c r="S2028" s="57">
        <v>3697</v>
      </c>
      <c r="T2028" s="57">
        <v>5127</v>
      </c>
      <c r="U2028" s="57">
        <v>5958</v>
      </c>
    </row>
    <row r="2030" spans="1:21" x14ac:dyDescent="0.2">
      <c r="A2030" s="4" t="s">
        <v>51</v>
      </c>
      <c r="B2030" s="4"/>
    </row>
    <row r="2032" spans="1:21" ht="15" x14ac:dyDescent="0.25">
      <c r="A2032" s="258" t="s">
        <v>171</v>
      </c>
      <c r="B2032" s="259"/>
      <c r="C2032" s="259"/>
      <c r="D2032" s="259"/>
      <c r="E2032" s="259"/>
      <c r="F2032" s="259"/>
      <c r="G2032" s="259"/>
      <c r="H2032" s="259"/>
      <c r="I2032" s="259"/>
      <c r="J2032" s="260"/>
      <c r="K2032" s="260"/>
      <c r="L2032" s="260"/>
      <c r="M2032" s="260"/>
      <c r="N2032" s="260"/>
      <c r="O2032" s="260"/>
      <c r="P2032" s="260"/>
      <c r="Q2032" s="260"/>
      <c r="R2032" s="260"/>
      <c r="S2032" s="260"/>
      <c r="T2032" s="260"/>
      <c r="U2032" s="260"/>
    </row>
  </sheetData>
  <autoFilter ref="A1:U2028"/>
  <mergeCells count="1">
    <mergeCell ref="A2032:U2032"/>
  </mergeCells>
  <pageMargins left="0.7" right="0.7" top="0.75" bottom="0.75" header="0.3" footer="0.3"/>
  <pageSetup orientation="portrait" horizontalDpi="200" verticalDpi="20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fitToPage="1"/>
  </sheetPr>
  <dimension ref="A1:P29"/>
  <sheetViews>
    <sheetView zoomScaleNormal="100" workbookViewId="0">
      <pane ySplit="8" topLeftCell="A9" activePane="bottomLeft" state="frozen"/>
      <selection pane="bottomLeft" activeCell="D13" sqref="D13"/>
    </sheetView>
  </sheetViews>
  <sheetFormatPr defaultRowHeight="11.25" x14ac:dyDescent="0.2"/>
  <cols>
    <col min="1" max="1" width="1" style="1" customWidth="1"/>
    <col min="2" max="2" width="5.140625" style="1" bestFit="1" customWidth="1"/>
    <col min="3" max="3" width="15.42578125" style="1" customWidth="1"/>
    <col min="4" max="5" width="10.7109375" style="1" bestFit="1" customWidth="1"/>
    <col min="6" max="6" width="7.140625" style="1" bestFit="1" customWidth="1"/>
    <col min="7" max="7" width="10.7109375" style="1" bestFit="1" customWidth="1"/>
    <col min="8" max="8" width="10" style="1" bestFit="1" customWidth="1"/>
    <col min="9" max="9" width="1.5703125" style="1" customWidth="1"/>
    <col min="10" max="10" width="5.140625" style="1" bestFit="1" customWidth="1"/>
    <col min="11" max="11" width="30" style="1" customWidth="1"/>
    <col min="12" max="13" width="10.7109375" style="1" bestFit="1" customWidth="1"/>
    <col min="14" max="14" width="7.140625" style="1" bestFit="1" customWidth="1"/>
    <col min="15" max="15" width="10.7109375" style="1" bestFit="1" customWidth="1"/>
    <col min="16" max="16" width="10" style="1" bestFit="1" customWidth="1"/>
    <col min="17" max="16384" width="9.140625" style="1"/>
  </cols>
  <sheetData>
    <row r="1" spans="1:16" x14ac:dyDescent="0.2">
      <c r="A1" s="240" t="s">
        <v>17</v>
      </c>
      <c r="B1" s="240"/>
      <c r="C1" s="240"/>
      <c r="D1" s="241"/>
      <c r="E1" s="241"/>
      <c r="F1" s="241"/>
      <c r="G1" s="241"/>
      <c r="H1" s="241"/>
      <c r="I1" s="241"/>
      <c r="J1" s="241"/>
      <c r="K1" s="241"/>
      <c r="L1" s="241"/>
      <c r="M1" s="241"/>
      <c r="N1" s="241"/>
      <c r="O1" s="241"/>
      <c r="P1" s="242"/>
    </row>
    <row r="2" spans="1:16" s="4" customFormat="1" ht="15" customHeight="1" x14ac:dyDescent="0.2">
      <c r="A2" s="240" t="s">
        <v>97</v>
      </c>
      <c r="B2" s="240" t="s">
        <v>81</v>
      </c>
      <c r="C2" s="240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2"/>
    </row>
    <row r="3" spans="1:16" s="4" customFormat="1" ht="15" x14ac:dyDescent="0.25">
      <c r="B3" s="38"/>
      <c r="C3" s="39"/>
      <c r="D3" s="39"/>
      <c r="E3" s="39"/>
      <c r="F3" s="39"/>
      <c r="G3" s="39"/>
      <c r="H3" s="39"/>
      <c r="I3" s="40"/>
      <c r="J3" s="40"/>
      <c r="K3" s="40"/>
      <c r="L3" s="40"/>
      <c r="M3" s="40"/>
      <c r="N3" s="40"/>
      <c r="O3" s="40"/>
      <c r="P3" s="40"/>
    </row>
    <row r="4" spans="1:16" x14ac:dyDescent="0.2">
      <c r="B4" s="6"/>
      <c r="C4" s="7"/>
      <c r="D4" s="7"/>
      <c r="E4" s="8"/>
      <c r="F4" s="7"/>
      <c r="G4" s="7"/>
      <c r="H4" s="9"/>
      <c r="I4" s="4"/>
      <c r="J4" s="6"/>
      <c r="K4" s="7"/>
      <c r="L4" s="7"/>
      <c r="M4" s="8"/>
      <c r="N4" s="7"/>
      <c r="O4" s="7"/>
      <c r="P4" s="9"/>
    </row>
    <row r="5" spans="1:16" x14ac:dyDescent="0.2">
      <c r="B5" s="10"/>
      <c r="C5" s="11"/>
      <c r="D5" s="11"/>
      <c r="E5" s="35" t="s">
        <v>76</v>
      </c>
      <c r="F5" s="11"/>
      <c r="G5" s="12" t="s">
        <v>6</v>
      </c>
      <c r="H5" s="13"/>
      <c r="I5" s="11"/>
      <c r="J5" s="10"/>
      <c r="K5" s="11"/>
      <c r="L5" s="11"/>
      <c r="M5" s="12" t="str">
        <f>E5</f>
        <v xml:space="preserve">2021 PCA </v>
      </c>
      <c r="N5" s="11"/>
      <c r="O5" s="12" t="s">
        <v>6</v>
      </c>
      <c r="P5" s="13"/>
    </row>
    <row r="6" spans="1:16" x14ac:dyDescent="0.2">
      <c r="B6" s="10"/>
      <c r="C6" s="65"/>
      <c r="D6" s="65"/>
      <c r="E6" s="66" t="s">
        <v>3</v>
      </c>
      <c r="F6" s="65"/>
      <c r="G6" s="66" t="s">
        <v>7</v>
      </c>
      <c r="H6" s="67"/>
      <c r="I6" s="65"/>
      <c r="J6" s="68"/>
      <c r="K6" s="65"/>
      <c r="L6" s="65"/>
      <c r="M6" s="66" t="s">
        <v>3</v>
      </c>
      <c r="N6" s="11"/>
      <c r="O6" s="12" t="s">
        <v>7</v>
      </c>
      <c r="P6" s="13"/>
    </row>
    <row r="7" spans="1:16" x14ac:dyDescent="0.2">
      <c r="B7" s="10"/>
      <c r="C7" s="69" t="s">
        <v>0</v>
      </c>
      <c r="D7" s="70" t="s">
        <v>15</v>
      </c>
      <c r="E7" s="66" t="s">
        <v>2</v>
      </c>
      <c r="F7" s="66"/>
      <c r="G7" s="66" t="s">
        <v>8</v>
      </c>
      <c r="H7" s="67" t="s">
        <v>10</v>
      </c>
      <c r="I7" s="65"/>
      <c r="J7" s="68"/>
      <c r="K7" s="69" t="s">
        <v>71</v>
      </c>
      <c r="L7" s="70" t="s">
        <v>15</v>
      </c>
      <c r="M7" s="66" t="s">
        <v>2</v>
      </c>
      <c r="N7" s="12"/>
      <c r="O7" s="12" t="s">
        <v>8</v>
      </c>
      <c r="P7" s="13" t="s">
        <v>10</v>
      </c>
    </row>
    <row r="8" spans="1:16" x14ac:dyDescent="0.2">
      <c r="B8" s="14" t="s">
        <v>5</v>
      </c>
      <c r="C8" s="71" t="s">
        <v>94</v>
      </c>
      <c r="D8" s="72" t="s">
        <v>82</v>
      </c>
      <c r="E8" s="72" t="s">
        <v>1</v>
      </c>
      <c r="F8" s="73" t="s">
        <v>4</v>
      </c>
      <c r="G8" s="74" t="s">
        <v>9</v>
      </c>
      <c r="H8" s="75" t="s">
        <v>11</v>
      </c>
      <c r="I8" s="76"/>
      <c r="J8" s="77" t="s">
        <v>5</v>
      </c>
      <c r="K8" s="71" t="s">
        <v>75</v>
      </c>
      <c r="L8" s="78" t="str">
        <f>D8</f>
        <v>1/1/23 Rate</v>
      </c>
      <c r="M8" s="72" t="s">
        <v>80</v>
      </c>
      <c r="N8" s="16" t="s">
        <v>4</v>
      </c>
      <c r="O8" s="15" t="s">
        <v>9</v>
      </c>
      <c r="P8" s="17" t="s">
        <v>11</v>
      </c>
    </row>
    <row r="9" spans="1:16" x14ac:dyDescent="0.2">
      <c r="B9" s="18"/>
      <c r="C9" s="79"/>
      <c r="D9" s="79"/>
      <c r="E9" s="79"/>
      <c r="F9" s="80"/>
      <c r="G9" s="79"/>
      <c r="H9" s="81"/>
      <c r="I9" s="2"/>
      <c r="J9" s="82"/>
      <c r="K9" s="79"/>
      <c r="L9" s="79"/>
      <c r="M9" s="79"/>
      <c r="N9" s="20"/>
      <c r="O9" s="19"/>
      <c r="P9" s="21"/>
    </row>
    <row r="10" spans="1:16" x14ac:dyDescent="0.2">
      <c r="B10" s="18"/>
      <c r="C10" s="83"/>
      <c r="D10" s="80"/>
      <c r="E10" s="84"/>
      <c r="F10" s="85"/>
      <c r="G10" s="84"/>
      <c r="H10" s="43"/>
      <c r="I10" s="2"/>
      <c r="J10" s="82"/>
      <c r="K10" s="83"/>
      <c r="L10" s="80"/>
      <c r="M10" s="84"/>
      <c r="N10" s="23"/>
      <c r="O10" s="22"/>
      <c r="P10" s="24"/>
    </row>
    <row r="11" spans="1:16" x14ac:dyDescent="0.2">
      <c r="B11" s="18">
        <v>24</v>
      </c>
      <c r="C11" s="93">
        <f>SUM('2021 Billed Phase 1 kWh'!$O$6:$O$8)</f>
        <v>33986324.123999998</v>
      </c>
      <c r="D11" s="88">
        <v>2.1548217661402514E-3</v>
      </c>
      <c r="E11" s="84">
        <f t="shared" ref="E11:E17" si="0">C11*D11</f>
        <v>73234.470973492702</v>
      </c>
      <c r="F11" s="104">
        <v>1</v>
      </c>
      <c r="G11" s="84">
        <f t="shared" ref="G11:G17" si="1">D11*F11*C11</f>
        <v>73234.470973492702</v>
      </c>
      <c r="H11" s="43"/>
      <c r="I11" s="2"/>
      <c r="J11" s="82">
        <v>24</v>
      </c>
      <c r="K11" s="93">
        <f>SUM('2021 Billed Phase 2 kWh'!O6:O8)</f>
        <v>53263893.023000002</v>
      </c>
      <c r="L11" s="88">
        <v>2.1548217661402514E-3</v>
      </c>
      <c r="M11" s="84">
        <f t="shared" ref="M11:M17" si="2">K11*L11</f>
        <v>114774.19603532628</v>
      </c>
      <c r="N11" s="89">
        <f t="shared" ref="N11:N17" si="3">$M$27</f>
        <v>0.88764329340492398</v>
      </c>
      <c r="O11" s="84">
        <f t="shared" ref="O11:O17" si="4">L11*N11*K11</f>
        <v>101878.54536669939</v>
      </c>
      <c r="P11" s="24"/>
    </row>
    <row r="12" spans="1:16" x14ac:dyDescent="0.2">
      <c r="B12" s="18">
        <v>25</v>
      </c>
      <c r="C12" s="93">
        <f>SUM('2021 Billed Phase 1 kWh'!$O$9:$O$11)</f>
        <v>68017107.892000005</v>
      </c>
      <c r="D12" s="88">
        <v>2.2235019667564571E-3</v>
      </c>
      <c r="E12" s="84">
        <f t="shared" si="0"/>
        <v>151236.17317094814</v>
      </c>
      <c r="F12" s="104">
        <v>1</v>
      </c>
      <c r="G12" s="84">
        <f t="shared" si="1"/>
        <v>151236.17317094814</v>
      </c>
      <c r="H12" s="43"/>
      <c r="I12" s="2"/>
      <c r="J12" s="82">
        <v>25</v>
      </c>
      <c r="K12" s="93">
        <f>SUM('2021 Billed Phase 2 kWh'!O9:O11)</f>
        <v>65097611.822000004</v>
      </c>
      <c r="L12" s="88">
        <v>2.2235019667564571E-3</v>
      </c>
      <c r="M12" s="84">
        <f t="shared" si="2"/>
        <v>144744.66791736541</v>
      </c>
      <c r="N12" s="89">
        <f t="shared" si="3"/>
        <v>0.88764329340492398</v>
      </c>
      <c r="O12" s="84">
        <f t="shared" si="4"/>
        <v>128481.63373297226</v>
      </c>
      <c r="P12" s="24"/>
    </row>
    <row r="13" spans="1:16" x14ac:dyDescent="0.2">
      <c r="B13" s="18">
        <v>26</v>
      </c>
      <c r="C13" s="93">
        <f>SUM('2021 Billed Phase 1 kWh'!$O$12:$O$14)</f>
        <v>62083208.779000014</v>
      </c>
      <c r="D13" s="88">
        <v>2.3267494191098565E-3</v>
      </c>
      <c r="E13" s="84">
        <f t="shared" si="0"/>
        <v>144452.06996301422</v>
      </c>
      <c r="F13" s="104">
        <v>1</v>
      </c>
      <c r="G13" s="84">
        <f t="shared" si="1"/>
        <v>144452.06996301422</v>
      </c>
      <c r="H13" s="43"/>
      <c r="I13" s="2"/>
      <c r="J13" s="82">
        <v>26</v>
      </c>
      <c r="K13" s="93">
        <f>SUM('2021 Billed Phase 2 kWh'!O12:O14)</f>
        <v>163256820</v>
      </c>
      <c r="L13" s="88">
        <v>2.3267494191098565E-3</v>
      </c>
      <c r="M13" s="84">
        <f t="shared" si="2"/>
        <v>379857.71110072243</v>
      </c>
      <c r="N13" s="89">
        <f t="shared" si="3"/>
        <v>0.88764329340492398</v>
      </c>
      <c r="O13" s="84">
        <f t="shared" si="4"/>
        <v>337178.14970670134</v>
      </c>
      <c r="P13" s="24"/>
    </row>
    <row r="14" spans="1:16" x14ac:dyDescent="0.2">
      <c r="B14" s="18">
        <v>31</v>
      </c>
      <c r="C14" s="93">
        <f>SUM('2021 Billed Phase 1 kWh'!$O$15:$O$16)</f>
        <v>48617268.325000003</v>
      </c>
      <c r="D14" s="88">
        <v>2.1293083890334291E-3</v>
      </c>
      <c r="E14" s="84">
        <f t="shared" si="0"/>
        <v>103521.15729631172</v>
      </c>
      <c r="F14" s="104">
        <v>1</v>
      </c>
      <c r="G14" s="84">
        <f t="shared" si="1"/>
        <v>103521.15729631172</v>
      </c>
      <c r="H14" s="43"/>
      <c r="I14" s="2"/>
      <c r="J14" s="82">
        <v>31</v>
      </c>
      <c r="K14" s="93">
        <f>SUM('2021 Billed Phase 2 kWh'!O15:O17)</f>
        <v>49621916.899999999</v>
      </c>
      <c r="L14" s="88">
        <v>2.1293083890334291E-3</v>
      </c>
      <c r="M14" s="84">
        <f t="shared" si="2"/>
        <v>105660.36393508968</v>
      </c>
      <c r="N14" s="89">
        <f t="shared" si="3"/>
        <v>0.88764329340492398</v>
      </c>
      <c r="O14" s="84">
        <f t="shared" si="4"/>
        <v>93788.713425705864</v>
      </c>
      <c r="P14" s="24"/>
    </row>
    <row r="15" spans="1:16" x14ac:dyDescent="0.2">
      <c r="B15" s="18">
        <v>43</v>
      </c>
      <c r="C15" s="93">
        <v>0</v>
      </c>
      <c r="D15" s="88">
        <v>1.7002983018005256E-3</v>
      </c>
      <c r="E15" s="84">
        <f t="shared" si="0"/>
        <v>0</v>
      </c>
      <c r="F15" s="104">
        <v>1</v>
      </c>
      <c r="G15" s="84">
        <f t="shared" si="1"/>
        <v>0</v>
      </c>
      <c r="H15" s="43"/>
      <c r="I15" s="2"/>
      <c r="J15" s="82">
        <v>43</v>
      </c>
      <c r="K15" s="93">
        <f>'2021 Billed Phase 2 kWh'!O18</f>
        <v>7515000</v>
      </c>
      <c r="L15" s="88">
        <v>1.7002983018005256E-3</v>
      </c>
      <c r="M15" s="84">
        <f t="shared" si="2"/>
        <v>12777.741738030949</v>
      </c>
      <c r="N15" s="89">
        <f t="shared" si="3"/>
        <v>0.88764329340492398</v>
      </c>
      <c r="O15" s="84">
        <f t="shared" si="4"/>
        <v>11342.076758623351</v>
      </c>
      <c r="P15" s="24"/>
    </row>
    <row r="16" spans="1:16" x14ac:dyDescent="0.2">
      <c r="B16" s="18">
        <v>46</v>
      </c>
      <c r="C16" s="93">
        <f>'2021 Billed Phase 1 kWh'!$O$17</f>
        <v>12352889.280000001</v>
      </c>
      <c r="D16" s="88">
        <v>1.8175352066230359E-3</v>
      </c>
      <c r="E16" s="84">
        <f t="shared" si="0"/>
        <v>22451.811169916287</v>
      </c>
      <c r="F16" s="104">
        <v>1</v>
      </c>
      <c r="G16" s="84">
        <f t="shared" si="1"/>
        <v>22451.811169916287</v>
      </c>
      <c r="H16" s="43"/>
      <c r="I16" s="2"/>
      <c r="J16" s="82">
        <v>46</v>
      </c>
      <c r="K16" s="94">
        <v>0</v>
      </c>
      <c r="L16" s="88">
        <v>1.8175352066230359E-3</v>
      </c>
      <c r="M16" s="84">
        <f t="shared" si="2"/>
        <v>0</v>
      </c>
      <c r="N16" s="89">
        <f t="shared" si="3"/>
        <v>0.88764329340492398</v>
      </c>
      <c r="O16" s="84">
        <f t="shared" si="4"/>
        <v>0</v>
      </c>
      <c r="P16" s="24"/>
    </row>
    <row r="17" spans="2:16" x14ac:dyDescent="0.2">
      <c r="B17" s="18">
        <v>49</v>
      </c>
      <c r="C17" s="95">
        <f>SUM('2021 Billed Phase 1 kWh'!$O$18:$O$19)</f>
        <v>127077212.12399998</v>
      </c>
      <c r="D17" s="88">
        <v>1.9669639552832604E-3</v>
      </c>
      <c r="E17" s="84">
        <f t="shared" si="0"/>
        <v>249956.2957857929</v>
      </c>
      <c r="F17" s="104">
        <v>1</v>
      </c>
      <c r="G17" s="84">
        <f t="shared" si="1"/>
        <v>249956.2957857929</v>
      </c>
      <c r="H17" s="43"/>
      <c r="I17" s="2"/>
      <c r="J17" s="82">
        <v>49</v>
      </c>
      <c r="K17" s="94">
        <v>0</v>
      </c>
      <c r="L17" s="88">
        <v>1.9669639552832604E-3</v>
      </c>
      <c r="M17" s="84">
        <f t="shared" si="2"/>
        <v>0</v>
      </c>
      <c r="N17" s="89">
        <f t="shared" si="3"/>
        <v>0.88764329340492398</v>
      </c>
      <c r="O17" s="84">
        <f t="shared" si="4"/>
        <v>0</v>
      </c>
      <c r="P17" s="24"/>
    </row>
    <row r="18" spans="2:16" ht="12" thickBot="1" x14ac:dyDescent="0.25">
      <c r="B18" s="18"/>
      <c r="C18" s="96">
        <f>SUM(C11:C17)</f>
        <v>352134010.52399999</v>
      </c>
      <c r="D18" s="79"/>
      <c r="E18" s="90">
        <f>SUM(E11:E17)</f>
        <v>744851.97835947596</v>
      </c>
      <c r="F18" s="79"/>
      <c r="G18" s="90">
        <f>SUM(G11:G17)</f>
        <v>744851.97835947596</v>
      </c>
      <c r="H18" s="43">
        <f>-ROUND(G18/C18,6)</f>
        <v>-2.1150000000000001E-3</v>
      </c>
      <c r="I18" s="2"/>
      <c r="J18" s="82"/>
      <c r="K18" s="96">
        <f>SUM(K11:K17)</f>
        <v>338755241.745</v>
      </c>
      <c r="L18" s="79"/>
      <c r="M18" s="90">
        <f>SUM(M11:M17)</f>
        <v>757814.68072653469</v>
      </c>
      <c r="N18" s="79"/>
      <c r="O18" s="90">
        <f>SUM(O11:O17)</f>
        <v>672669.11899070232</v>
      </c>
      <c r="P18" s="24">
        <f>-ROUND(O18/K18,6)</f>
        <v>-1.9859999999999999E-3</v>
      </c>
    </row>
    <row r="19" spans="2:16" s="2" customFormat="1" ht="12" thickTop="1" x14ac:dyDescent="0.2">
      <c r="B19" s="82"/>
      <c r="C19" s="86" t="s">
        <v>83</v>
      </c>
      <c r="D19" s="79"/>
      <c r="E19" s="87"/>
      <c r="F19" s="79"/>
      <c r="G19" s="87"/>
      <c r="H19" s="44">
        <f>'Schedule 139 Tariff Rates'!C2</f>
        <v>-3.9618E-2</v>
      </c>
      <c r="J19" s="82"/>
      <c r="K19" s="86" t="s">
        <v>83</v>
      </c>
      <c r="L19" s="79"/>
      <c r="M19" s="87"/>
      <c r="N19" s="79"/>
      <c r="O19" s="87"/>
      <c r="P19" s="44">
        <f>'Schedule 139 Tariff Rates'!C2</f>
        <v>-3.9618E-2</v>
      </c>
    </row>
    <row r="20" spans="2:16" x14ac:dyDescent="0.2">
      <c r="B20" s="18"/>
      <c r="C20" s="26" t="s">
        <v>16</v>
      </c>
      <c r="D20" s="19"/>
      <c r="E20" s="25"/>
      <c r="F20" s="19"/>
      <c r="G20" s="25"/>
      <c r="H20" s="24">
        <f>H18+H19</f>
        <v>-4.1732999999999999E-2</v>
      </c>
      <c r="J20" s="18"/>
      <c r="K20" s="26" t="s">
        <v>170</v>
      </c>
      <c r="L20" s="19"/>
      <c r="M20" s="25"/>
      <c r="N20" s="19"/>
      <c r="O20" s="25"/>
      <c r="P20" s="24">
        <f>P18+P19</f>
        <v>-4.1604000000000002E-2</v>
      </c>
    </row>
    <row r="21" spans="2:16" x14ac:dyDescent="0.2">
      <c r="B21" s="27"/>
      <c r="C21" s="28"/>
      <c r="D21" s="28"/>
      <c r="E21" s="28"/>
      <c r="F21" s="28"/>
      <c r="G21" s="28"/>
      <c r="H21" s="29"/>
      <c r="J21" s="27"/>
      <c r="K21" s="28"/>
      <c r="L21" s="28"/>
      <c r="M21" s="28"/>
      <c r="N21" s="28"/>
      <c r="O21" s="28"/>
      <c r="P21" s="29"/>
    </row>
    <row r="23" spans="2:16" x14ac:dyDescent="0.2">
      <c r="J23" s="30"/>
      <c r="K23" s="31"/>
      <c r="L23" s="31"/>
      <c r="M23" s="31"/>
      <c r="N23" s="32"/>
    </row>
    <row r="24" spans="2:16" x14ac:dyDescent="0.2">
      <c r="J24" s="18"/>
      <c r="K24" s="36" t="s">
        <v>77</v>
      </c>
      <c r="L24" s="19"/>
      <c r="M24" s="19"/>
      <c r="N24" s="21"/>
    </row>
    <row r="25" spans="2:16" x14ac:dyDescent="0.2">
      <c r="J25" s="18"/>
      <c r="K25" s="19"/>
      <c r="L25" s="19"/>
      <c r="M25" s="19"/>
      <c r="N25" s="21"/>
    </row>
    <row r="26" spans="2:16" x14ac:dyDescent="0.2">
      <c r="J26" s="18"/>
      <c r="K26" s="19" t="s">
        <v>78</v>
      </c>
      <c r="L26" s="34">
        <f>SUM('Green Direct Ratio'!C9:C10)</f>
        <v>7640507.7049183846</v>
      </c>
      <c r="M26" s="33">
        <f>L26/L28</f>
        <v>0.11235670659507604</v>
      </c>
      <c r="N26" s="21"/>
    </row>
    <row r="27" spans="2:16" x14ac:dyDescent="0.2">
      <c r="J27" s="18"/>
      <c r="K27" s="19" t="s">
        <v>79</v>
      </c>
      <c r="L27" s="34">
        <f>SUM('Green Direct Ratio'!C11:C20)</f>
        <v>60361732.094207451</v>
      </c>
      <c r="M27" s="33">
        <f>L27/L28</f>
        <v>0.88764329340492398</v>
      </c>
      <c r="N27" s="21"/>
    </row>
    <row r="28" spans="2:16" ht="12" thickBot="1" x14ac:dyDescent="0.25">
      <c r="J28" s="18"/>
      <c r="K28" s="19" t="s">
        <v>95</v>
      </c>
      <c r="L28" s="41">
        <f>SUM(L26:L27)</f>
        <v>68002239.799125835</v>
      </c>
      <c r="M28" s="42">
        <f>L28/L28</f>
        <v>1</v>
      </c>
      <c r="N28" s="21"/>
    </row>
    <row r="29" spans="2:16" ht="12" thickTop="1" x14ac:dyDescent="0.2">
      <c r="J29" s="27"/>
      <c r="K29" s="28"/>
      <c r="L29" s="28"/>
      <c r="M29" s="28"/>
      <c r="N29" s="29"/>
    </row>
  </sheetData>
  <mergeCells count="2">
    <mergeCell ref="A1:P1"/>
    <mergeCell ref="A2:P2"/>
  </mergeCells>
  <pageMargins left="0.7" right="0.7" top="0.75" bottom="0.75" header="0.3" footer="0.3"/>
  <pageSetup scale="76" orientation="landscape" horizontalDpi="200" verticalDpi="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O17" sqref="O17"/>
    </sheetView>
  </sheetViews>
  <sheetFormatPr defaultRowHeight="15" x14ac:dyDescent="0.2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</sheetPr>
  <dimension ref="A1:E20"/>
  <sheetViews>
    <sheetView workbookViewId="0">
      <selection activeCell="C9" sqref="C9:C20"/>
    </sheetView>
  </sheetViews>
  <sheetFormatPr defaultRowHeight="11.25" x14ac:dyDescent="0.2"/>
  <cols>
    <col min="1" max="1" width="1.140625" style="1" customWidth="1"/>
    <col min="2" max="2" width="15.28515625" style="1" bestFit="1" customWidth="1"/>
    <col min="3" max="3" width="25.28515625" style="1" bestFit="1" customWidth="1"/>
    <col min="4" max="4" width="9.28515625" style="1" bestFit="1" customWidth="1"/>
    <col min="5" max="16384" width="9.140625" style="1"/>
  </cols>
  <sheetData>
    <row r="1" spans="1:5" x14ac:dyDescent="0.2">
      <c r="A1" s="240" t="str">
        <f>'SCH 139 Rate Calculation'!A1</f>
        <v xml:space="preserve">Puget Sound Energy </v>
      </c>
      <c r="B1" s="240"/>
      <c r="C1" s="240"/>
      <c r="D1" s="241"/>
      <c r="E1" s="241"/>
    </row>
    <row r="2" spans="1:5" ht="11.25" customHeight="1" x14ac:dyDescent="0.2">
      <c r="A2" s="240" t="str">
        <f>'SCH 139 Rate Calculation'!A2</f>
        <v>'Schedule 139 Credit Calculation for Green Direct Customers</v>
      </c>
      <c r="B2" s="240"/>
      <c r="C2" s="240"/>
      <c r="D2" s="241"/>
      <c r="E2" s="241"/>
    </row>
    <row r="3" spans="1:5" ht="11.25" customHeight="1" x14ac:dyDescent="0.2">
      <c r="B3" s="243" t="s">
        <v>96</v>
      </c>
      <c r="C3" s="244"/>
      <c r="D3" s="244"/>
      <c r="E3" s="244"/>
    </row>
    <row r="5" spans="1:5" x14ac:dyDescent="0.2">
      <c r="B5" s="37" t="s">
        <v>74</v>
      </c>
    </row>
    <row r="8" spans="1:5" x14ac:dyDescent="0.2">
      <c r="B8" s="46" t="s">
        <v>73</v>
      </c>
      <c r="C8" s="46" t="s">
        <v>72</v>
      </c>
      <c r="D8" s="46" t="s">
        <v>4</v>
      </c>
    </row>
    <row r="9" spans="1:5" x14ac:dyDescent="0.2">
      <c r="B9" s="45">
        <v>44197</v>
      </c>
      <c r="C9" s="47">
        <f>'PCA Summary- Detailed'!T292</f>
        <v>5536607.5636148602</v>
      </c>
      <c r="D9" s="48"/>
    </row>
    <row r="10" spans="1:5" x14ac:dyDescent="0.2">
      <c r="B10" s="45">
        <v>44228</v>
      </c>
      <c r="C10" s="47">
        <f>'PCA Summary- Detailed'!T293</f>
        <v>2103900.1413035244</v>
      </c>
      <c r="D10" s="48"/>
    </row>
    <row r="11" spans="1:5" x14ac:dyDescent="0.2">
      <c r="B11" s="45">
        <v>44256</v>
      </c>
      <c r="C11" s="47">
        <f>'PCA Summary- Detailed'!T294</f>
        <v>3730283.3921428919</v>
      </c>
      <c r="D11" s="49">
        <f>(SUM(C9:C10))/SUM(C9:C20)</f>
        <v>0.11235670659507604</v>
      </c>
    </row>
    <row r="12" spans="1:5" x14ac:dyDescent="0.2">
      <c r="B12" s="45">
        <v>44287</v>
      </c>
      <c r="C12" s="47">
        <f>'PCA Summary- Detailed'!T295</f>
        <v>-1078814.00022614</v>
      </c>
      <c r="D12" s="48"/>
    </row>
    <row r="13" spans="1:5" x14ac:dyDescent="0.2">
      <c r="B13" s="45">
        <v>44317</v>
      </c>
      <c r="C13" s="47">
        <f>'PCA Summary- Detailed'!T296</f>
        <v>6864116.1129395068</v>
      </c>
      <c r="D13" s="48"/>
    </row>
    <row r="14" spans="1:5" x14ac:dyDescent="0.2">
      <c r="B14" s="45">
        <v>44348</v>
      </c>
      <c r="C14" s="47">
        <f>'PCA Summary- Detailed'!T297</f>
        <v>13343635.205706954</v>
      </c>
      <c r="D14" s="48"/>
    </row>
    <row r="15" spans="1:5" x14ac:dyDescent="0.2">
      <c r="B15" s="45">
        <v>44378</v>
      </c>
      <c r="C15" s="47">
        <f>'PCA Summary- Detailed'!T298</f>
        <v>23658026.619182318</v>
      </c>
      <c r="D15" s="48"/>
    </row>
    <row r="16" spans="1:5" x14ac:dyDescent="0.2">
      <c r="B16" s="45">
        <v>44409</v>
      </c>
      <c r="C16" s="47">
        <f>'PCA Summary- Detailed'!T299</f>
        <v>2170711.6838650703</v>
      </c>
      <c r="D16" s="48"/>
    </row>
    <row r="17" spans="2:4" x14ac:dyDescent="0.2">
      <c r="B17" s="45">
        <v>44440</v>
      </c>
      <c r="C17" s="47">
        <f>'PCA Summary- Detailed'!T300</f>
        <v>-6588485.9386087358</v>
      </c>
      <c r="D17" s="48"/>
    </row>
    <row r="18" spans="2:4" x14ac:dyDescent="0.2">
      <c r="B18" s="45">
        <v>44470</v>
      </c>
      <c r="C18" s="47">
        <f>'PCA Summary- Detailed'!T301</f>
        <v>3756185.991596818</v>
      </c>
      <c r="D18" s="49"/>
    </row>
    <row r="19" spans="2:4" x14ac:dyDescent="0.2">
      <c r="B19" s="45">
        <v>44501</v>
      </c>
      <c r="C19" s="47">
        <f>'PCA Summary- Detailed'!T302</f>
        <v>1712778.5244288743</v>
      </c>
      <c r="D19" s="48"/>
    </row>
    <row r="20" spans="2:4" x14ac:dyDescent="0.2">
      <c r="B20" s="45">
        <v>44531</v>
      </c>
      <c r="C20" s="47">
        <f>'PCA Summary- Detailed'!T303</f>
        <v>12793294.503179893</v>
      </c>
      <c r="D20" s="49">
        <f>SUM(C11:C20)/SUM(C9:C20)</f>
        <v>0.88764329340492398</v>
      </c>
    </row>
  </sheetData>
  <mergeCells count="3">
    <mergeCell ref="B3:E3"/>
    <mergeCell ref="A2:E2"/>
    <mergeCell ref="A1:E1"/>
  </mergeCells>
  <pageMargins left="0.7" right="0.7" top="0.75" bottom="0.75" header="0.3" footer="0.3"/>
  <customProperties>
    <customPr name="_pios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79998168889431442"/>
    <pageSetUpPr fitToPage="1"/>
  </sheetPr>
  <dimension ref="A2:AE346"/>
  <sheetViews>
    <sheetView zoomScaleNormal="100" workbookViewId="0">
      <pane ySplit="8" topLeftCell="A293" activePane="bottomLeft" state="frozen"/>
      <selection pane="bottomLeft" activeCell="A6" sqref="A6:AB6"/>
    </sheetView>
  </sheetViews>
  <sheetFormatPr defaultColWidth="9.140625" defaultRowHeight="15" x14ac:dyDescent="0.25"/>
  <cols>
    <col min="1" max="1" width="3.5703125" customWidth="1"/>
    <col min="2" max="2" width="11.5703125" bestFit="1" customWidth="1"/>
    <col min="3" max="3" width="0.85546875" customWidth="1"/>
    <col min="4" max="4" width="11.140625" customWidth="1"/>
    <col min="5" max="5" width="13.28515625" customWidth="1"/>
    <col min="6" max="6" width="11.7109375" customWidth="1"/>
    <col min="7" max="7" width="14.28515625" bestFit="1" customWidth="1"/>
    <col min="8" max="8" width="10.7109375" customWidth="1"/>
    <col min="9" max="9" width="11.140625" bestFit="1" customWidth="1"/>
    <col min="10" max="10" width="7.85546875" bestFit="1" customWidth="1"/>
    <col min="11" max="11" width="8.85546875" bestFit="1" customWidth="1"/>
    <col min="12" max="12" width="10.7109375" customWidth="1"/>
    <col min="13" max="14" width="11.140625" bestFit="1" customWidth="1"/>
    <col min="15" max="15" width="11.140625" customWidth="1"/>
    <col min="16" max="16" width="15.28515625" bestFit="1" customWidth="1"/>
    <col min="17" max="17" width="5.7109375" hidden="1" customWidth="1"/>
    <col min="18" max="18" width="11.140625" customWidth="1"/>
    <col min="19" max="19" width="11.7109375" bestFit="1" customWidth="1"/>
    <col min="20" max="20" width="10.42578125" customWidth="1"/>
    <col min="21" max="21" width="11.5703125" bestFit="1" customWidth="1"/>
    <col min="22" max="22" width="10.28515625" customWidth="1"/>
    <col min="23" max="23" width="11.5703125" bestFit="1" customWidth="1"/>
    <col min="24" max="24" width="11.140625" bestFit="1" customWidth="1"/>
    <col min="25" max="25" width="11.7109375" bestFit="1" customWidth="1"/>
    <col min="26" max="26" width="1.42578125" hidden="1" customWidth="1"/>
    <col min="27" max="27" width="17" hidden="1" customWidth="1"/>
    <col min="28" max="28" width="16" hidden="1" customWidth="1"/>
    <col min="31" max="31" width="19.28515625" customWidth="1"/>
  </cols>
  <sheetData>
    <row r="2" spans="1:28" x14ac:dyDescent="0.25">
      <c r="A2" s="252" t="s">
        <v>13</v>
      </c>
      <c r="B2" s="252"/>
      <c r="C2" s="252"/>
      <c r="D2" s="252"/>
      <c r="E2" s="252"/>
      <c r="F2" s="252"/>
      <c r="G2" s="252"/>
      <c r="H2" s="252"/>
      <c r="I2" s="252"/>
      <c r="J2" s="252"/>
      <c r="K2" s="252"/>
      <c r="L2" s="252"/>
      <c r="M2" s="252"/>
      <c r="N2" s="252"/>
      <c r="O2" s="252"/>
      <c r="P2" s="252"/>
      <c r="Q2" s="252"/>
      <c r="R2" s="252"/>
      <c r="S2" s="252"/>
      <c r="T2" s="252"/>
      <c r="U2" s="252"/>
      <c r="V2" s="252"/>
      <c r="W2" s="252"/>
      <c r="X2" s="252"/>
      <c r="Y2" s="252"/>
      <c r="Z2" s="252"/>
      <c r="AA2" s="252"/>
      <c r="AB2" s="252"/>
    </row>
    <row r="3" spans="1:28" x14ac:dyDescent="0.25">
      <c r="A3" s="252" t="s">
        <v>98</v>
      </c>
      <c r="B3" s="252"/>
      <c r="C3" s="252"/>
      <c r="D3" s="252"/>
      <c r="E3" s="252"/>
      <c r="F3" s="252"/>
      <c r="G3" s="252"/>
      <c r="H3" s="252"/>
      <c r="I3" s="252"/>
      <c r="J3" s="252"/>
      <c r="K3" s="252"/>
      <c r="L3" s="252"/>
      <c r="M3" s="252"/>
      <c r="N3" s="252"/>
      <c r="O3" s="252"/>
      <c r="P3" s="252"/>
      <c r="Q3" s="252"/>
      <c r="R3" s="252"/>
      <c r="S3" s="252"/>
      <c r="T3" s="252"/>
      <c r="U3" s="252"/>
      <c r="V3" s="252"/>
      <c r="W3" s="252"/>
      <c r="X3" s="252"/>
      <c r="Y3" s="252"/>
      <c r="Z3" s="252"/>
      <c r="AA3" s="252"/>
      <c r="AB3" s="252"/>
    </row>
    <row r="4" spans="1:28" x14ac:dyDescent="0.25">
      <c r="A4" s="253"/>
      <c r="B4" s="253"/>
      <c r="C4" s="253"/>
      <c r="D4" s="253"/>
      <c r="E4" s="253"/>
      <c r="F4" s="253"/>
      <c r="G4" s="253"/>
      <c r="H4" s="253"/>
      <c r="I4" s="253"/>
      <c r="J4" s="253"/>
      <c r="K4" s="253"/>
      <c r="L4" s="253"/>
      <c r="M4" s="253"/>
      <c r="N4" s="253"/>
      <c r="O4" s="253"/>
      <c r="P4" s="253"/>
      <c r="Q4" s="253"/>
      <c r="R4" s="253"/>
      <c r="S4" s="253"/>
      <c r="T4" s="253"/>
      <c r="U4" s="253"/>
      <c r="V4" s="253"/>
      <c r="W4" s="253"/>
      <c r="X4" s="253"/>
      <c r="Y4" s="253"/>
      <c r="Z4" s="106"/>
      <c r="AA4" s="106"/>
      <c r="AB4" s="106"/>
    </row>
    <row r="5" spans="1:28" ht="18" customHeight="1" x14ac:dyDescent="0.25">
      <c r="A5" s="105"/>
      <c r="B5" s="105"/>
      <c r="C5" s="105"/>
      <c r="D5" s="105"/>
      <c r="E5" s="107"/>
      <c r="F5" s="105"/>
      <c r="G5" s="105"/>
      <c r="H5" s="105"/>
      <c r="I5" s="105"/>
      <c r="J5" s="108"/>
      <c r="K5" s="105"/>
      <c r="L5" s="105"/>
      <c r="M5" s="105"/>
      <c r="N5" s="105"/>
      <c r="O5" s="105"/>
      <c r="P5" s="105"/>
      <c r="Q5" s="105"/>
      <c r="R5" s="107"/>
      <c r="S5" s="105"/>
      <c r="T5" s="105"/>
      <c r="U5" s="105"/>
      <c r="V5" s="105"/>
      <c r="W5" s="105"/>
      <c r="X5" s="105"/>
      <c r="Y5" s="105"/>
      <c r="Z5" s="109"/>
      <c r="AA5" s="109"/>
      <c r="AB5" s="109"/>
    </row>
    <row r="6" spans="1:28" ht="18" customHeight="1" thickBot="1" x14ac:dyDescent="0.3">
      <c r="A6" s="254" t="s">
        <v>99</v>
      </c>
      <c r="B6" s="254"/>
      <c r="C6" s="254"/>
      <c r="D6" s="254"/>
      <c r="E6" s="254"/>
      <c r="F6" s="254"/>
      <c r="G6" s="254"/>
      <c r="H6" s="254"/>
      <c r="I6" s="254"/>
      <c r="J6" s="254"/>
      <c r="K6" s="254"/>
      <c r="L6" s="254"/>
      <c r="M6" s="254"/>
      <c r="N6" s="254"/>
      <c r="O6" s="254"/>
      <c r="P6" s="254"/>
      <c r="Q6" s="254"/>
      <c r="R6" s="254"/>
      <c r="S6" s="254"/>
      <c r="T6" s="254"/>
      <c r="U6" s="254"/>
      <c r="V6" s="254"/>
      <c r="W6" s="254"/>
      <c r="X6" s="254"/>
      <c r="Y6" s="254"/>
      <c r="Z6" s="254"/>
      <c r="AA6" s="254"/>
      <c r="AB6" s="254"/>
    </row>
    <row r="7" spans="1:28" x14ac:dyDescent="0.25">
      <c r="A7" s="105"/>
      <c r="B7" s="105"/>
      <c r="C7" s="105"/>
      <c r="D7" s="246" t="s">
        <v>100</v>
      </c>
      <c r="E7" s="247"/>
      <c r="F7" s="246" t="s">
        <v>101</v>
      </c>
      <c r="G7" s="247"/>
      <c r="H7" s="246" t="s">
        <v>102</v>
      </c>
      <c r="I7" s="247"/>
      <c r="J7" s="246" t="s">
        <v>103</v>
      </c>
      <c r="K7" s="247"/>
      <c r="L7" s="246" t="s">
        <v>104</v>
      </c>
      <c r="M7" s="251"/>
      <c r="N7" s="247"/>
      <c r="O7" s="246" t="s">
        <v>105</v>
      </c>
      <c r="P7" s="247"/>
      <c r="Q7" s="110"/>
      <c r="R7" s="246" t="s">
        <v>106</v>
      </c>
      <c r="S7" s="247"/>
      <c r="T7" s="246" t="s">
        <v>107</v>
      </c>
      <c r="U7" s="247"/>
      <c r="V7" s="246" t="s">
        <v>108</v>
      </c>
      <c r="W7" s="247"/>
      <c r="X7" s="246" t="s">
        <v>109</v>
      </c>
      <c r="Y7" s="247"/>
      <c r="Z7" s="111"/>
      <c r="AA7" s="255" t="s">
        <v>110</v>
      </c>
      <c r="AB7" s="256"/>
    </row>
    <row r="8" spans="1:28" s="107" customFormat="1" ht="45.75" thickBot="1" x14ac:dyDescent="0.25">
      <c r="A8" s="107" t="s">
        <v>111</v>
      </c>
      <c r="B8" s="112"/>
      <c r="C8" s="112"/>
      <c r="D8" s="113" t="s">
        <v>112</v>
      </c>
      <c r="E8" s="114" t="s">
        <v>113</v>
      </c>
      <c r="F8" s="115" t="s">
        <v>101</v>
      </c>
      <c r="G8" s="114" t="s">
        <v>113</v>
      </c>
      <c r="H8" s="115" t="s">
        <v>112</v>
      </c>
      <c r="I8" s="114" t="s">
        <v>114</v>
      </c>
      <c r="J8" s="115" t="s">
        <v>112</v>
      </c>
      <c r="K8" s="116" t="s">
        <v>113</v>
      </c>
      <c r="L8" s="115" t="s">
        <v>112</v>
      </c>
      <c r="M8" s="117" t="s">
        <v>115</v>
      </c>
      <c r="N8" s="116" t="s">
        <v>113</v>
      </c>
      <c r="O8" s="115" t="s">
        <v>116</v>
      </c>
      <c r="P8" s="116" t="s">
        <v>117</v>
      </c>
      <c r="Q8" s="118"/>
      <c r="R8" s="115" t="s">
        <v>116</v>
      </c>
      <c r="S8" s="114" t="s">
        <v>117</v>
      </c>
      <c r="T8" s="115" t="s">
        <v>118</v>
      </c>
      <c r="U8" s="114" t="s">
        <v>119</v>
      </c>
      <c r="V8" s="115" t="s">
        <v>116</v>
      </c>
      <c r="W8" s="114" t="s">
        <v>117</v>
      </c>
      <c r="X8" s="115" t="s">
        <v>116</v>
      </c>
      <c r="Y8" s="114" t="s">
        <v>117</v>
      </c>
      <c r="Z8" s="119"/>
      <c r="AA8" s="120" t="s">
        <v>112</v>
      </c>
      <c r="AB8" s="121" t="s">
        <v>113</v>
      </c>
    </row>
    <row r="9" spans="1:28" s="107" customFormat="1" ht="11.25" x14ac:dyDescent="0.2">
      <c r="A9" s="122"/>
      <c r="D9" s="123"/>
      <c r="E9" s="123"/>
      <c r="F9" s="123"/>
      <c r="G9" s="123"/>
      <c r="H9" s="123"/>
      <c r="I9" s="123"/>
      <c r="J9" s="123"/>
      <c r="K9" s="124"/>
      <c r="L9" s="123"/>
      <c r="M9" s="123"/>
      <c r="N9" s="123"/>
      <c r="O9" s="123"/>
      <c r="P9" s="123"/>
      <c r="Q9" s="123"/>
      <c r="R9" s="123"/>
      <c r="S9" s="123"/>
      <c r="T9" s="123"/>
      <c r="U9" s="123"/>
      <c r="V9" s="123"/>
      <c r="W9" s="123"/>
      <c r="X9" s="123"/>
      <c r="Y9" s="123"/>
      <c r="AA9" s="125"/>
      <c r="AB9" s="126"/>
    </row>
    <row r="10" spans="1:28" s="107" customFormat="1" ht="11.25" hidden="1" x14ac:dyDescent="0.2">
      <c r="A10" s="122">
        <v>1</v>
      </c>
      <c r="B10" s="127">
        <v>37438</v>
      </c>
      <c r="D10" s="128">
        <v>58042049</v>
      </c>
      <c r="E10" s="129">
        <f>D10</f>
        <v>58042049</v>
      </c>
      <c r="F10" s="128">
        <v>61616393</v>
      </c>
      <c r="G10" s="129">
        <f>F10</f>
        <v>61616393</v>
      </c>
      <c r="H10" s="128">
        <f t="shared" ref="H10:I21" si="0">D10-F10</f>
        <v>-3574344</v>
      </c>
      <c r="I10" s="129">
        <f t="shared" si="0"/>
        <v>-3574344</v>
      </c>
      <c r="J10" s="128">
        <v>1445.449648</v>
      </c>
      <c r="K10" s="129">
        <f>J10</f>
        <v>1445.449648</v>
      </c>
      <c r="L10" s="129">
        <f t="shared" ref="L10:L21" si="1">H10+J10</f>
        <v>-3572898.5503520002</v>
      </c>
      <c r="M10" s="129">
        <f>L10</f>
        <v>-3572898.5503520002</v>
      </c>
      <c r="N10" s="129">
        <f>M10</f>
        <v>-3572898.5503520002</v>
      </c>
      <c r="O10" s="128">
        <v>-3572898.5503520002</v>
      </c>
      <c r="P10" s="130">
        <f>O10</f>
        <v>-3572898.5503520002</v>
      </c>
      <c r="Q10" s="131"/>
      <c r="R10" s="128">
        <v>0</v>
      </c>
      <c r="S10" s="130">
        <v>0</v>
      </c>
      <c r="T10" s="128">
        <f t="shared" ref="T10:T21" si="2">O10+R10</f>
        <v>-3572898.5503520002</v>
      </c>
      <c r="U10" s="129">
        <f>T10</f>
        <v>-3572898.5503520002</v>
      </c>
      <c r="V10" s="128">
        <v>0</v>
      </c>
      <c r="W10" s="129">
        <v>0</v>
      </c>
      <c r="X10" s="131">
        <v>0</v>
      </c>
      <c r="Y10" s="129">
        <v>0</v>
      </c>
      <c r="AA10" s="132">
        <v>0</v>
      </c>
      <c r="AB10" s="129">
        <v>0</v>
      </c>
    </row>
    <row r="11" spans="1:28" s="107" customFormat="1" ht="11.25" hidden="1" x14ac:dyDescent="0.2">
      <c r="A11" s="122">
        <v>1</v>
      </c>
      <c r="B11" s="127">
        <v>37469</v>
      </c>
      <c r="D11" s="133">
        <v>61026340</v>
      </c>
      <c r="E11" s="134">
        <f t="shared" ref="E11:E21" si="3">D11+E10</f>
        <v>119068389</v>
      </c>
      <c r="F11" s="133">
        <v>62377208</v>
      </c>
      <c r="G11" s="134">
        <f t="shared" ref="G11:G21" si="4">F11+G10</f>
        <v>123993601</v>
      </c>
      <c r="H11" s="133">
        <f t="shared" si="0"/>
        <v>-1350868</v>
      </c>
      <c r="I11" s="134">
        <f t="shared" si="0"/>
        <v>-4925212</v>
      </c>
      <c r="J11" s="133">
        <v>546.71153200000003</v>
      </c>
      <c r="K11" s="134">
        <f t="shared" ref="K11:K21" si="5">J11+K10</f>
        <v>1992.1611800000001</v>
      </c>
      <c r="L11" s="135">
        <f t="shared" si="1"/>
        <v>-1350321.288468</v>
      </c>
      <c r="M11" s="135">
        <f t="shared" ref="M11:M21" si="6">M10+L11</f>
        <v>-4923219.8388200002</v>
      </c>
      <c r="N11" s="135">
        <f t="shared" ref="N11:N21" si="7">N10+L11</f>
        <v>-4923219.8388200002</v>
      </c>
      <c r="O11" s="133">
        <v>-1350321.288468</v>
      </c>
      <c r="P11" s="135">
        <f t="shared" ref="P11:P21" si="8">O11+P10</f>
        <v>-4923219.8388200002</v>
      </c>
      <c r="Q11" s="136"/>
      <c r="R11" s="133">
        <v>0</v>
      </c>
      <c r="S11" s="135">
        <v>0</v>
      </c>
      <c r="T11" s="133">
        <f t="shared" si="2"/>
        <v>-1350321.288468</v>
      </c>
      <c r="U11" s="134">
        <f t="shared" ref="U11:U21" si="9">T11+U10</f>
        <v>-4923219.8388200002</v>
      </c>
      <c r="V11" s="137">
        <v>0</v>
      </c>
      <c r="W11" s="138">
        <v>0</v>
      </c>
      <c r="X11" s="136">
        <v>0</v>
      </c>
      <c r="Y11" s="138">
        <v>0</v>
      </c>
      <c r="AA11" s="137">
        <v>0</v>
      </c>
      <c r="AB11" s="138">
        <v>0</v>
      </c>
    </row>
    <row r="12" spans="1:28" s="107" customFormat="1" ht="11.25" hidden="1" x14ac:dyDescent="0.2">
      <c r="A12" s="122">
        <v>1</v>
      </c>
      <c r="B12" s="127">
        <v>37500</v>
      </c>
      <c r="D12" s="133">
        <v>66901856</v>
      </c>
      <c r="E12" s="134">
        <f t="shared" si="3"/>
        <v>185970245</v>
      </c>
      <c r="F12" s="133">
        <v>60040410</v>
      </c>
      <c r="G12" s="134">
        <f t="shared" si="4"/>
        <v>184034011</v>
      </c>
      <c r="H12" s="133">
        <f t="shared" si="0"/>
        <v>6861446</v>
      </c>
      <c r="I12" s="134">
        <f t="shared" si="0"/>
        <v>1936234</v>
      </c>
      <c r="J12" s="133">
        <v>-2775.1309160000001</v>
      </c>
      <c r="K12" s="134">
        <f t="shared" si="5"/>
        <v>-782.96973600000001</v>
      </c>
      <c r="L12" s="135">
        <f t="shared" si="1"/>
        <v>6858670.8690839997</v>
      </c>
      <c r="M12" s="135">
        <f t="shared" si="6"/>
        <v>1935451.0302639995</v>
      </c>
      <c r="N12" s="135">
        <f t="shared" si="7"/>
        <v>1935451.0302639995</v>
      </c>
      <c r="O12" s="133">
        <v>6858670.8690839997</v>
      </c>
      <c r="P12" s="135">
        <f t="shared" si="8"/>
        <v>1935451.0302639995</v>
      </c>
      <c r="Q12" s="136"/>
      <c r="R12" s="133">
        <v>0</v>
      </c>
      <c r="S12" s="135">
        <v>0</v>
      </c>
      <c r="T12" s="133">
        <f t="shared" si="2"/>
        <v>6858670.8690839997</v>
      </c>
      <c r="U12" s="134">
        <f t="shared" si="9"/>
        <v>1935451.0302639995</v>
      </c>
      <c r="V12" s="137">
        <v>0</v>
      </c>
      <c r="W12" s="138">
        <v>0</v>
      </c>
      <c r="X12" s="136">
        <v>0</v>
      </c>
      <c r="Y12" s="138">
        <v>0</v>
      </c>
      <c r="AA12" s="137">
        <v>0</v>
      </c>
      <c r="AB12" s="138">
        <v>0</v>
      </c>
    </row>
    <row r="13" spans="1:28" s="107" customFormat="1" ht="11.25" hidden="1" x14ac:dyDescent="0.2">
      <c r="A13" s="122">
        <v>1</v>
      </c>
      <c r="B13" s="127">
        <v>37530</v>
      </c>
      <c r="D13" s="133">
        <v>72973687</v>
      </c>
      <c r="E13" s="134">
        <f t="shared" si="3"/>
        <v>258943932</v>
      </c>
      <c r="F13" s="133">
        <v>69523163</v>
      </c>
      <c r="G13" s="134">
        <f t="shared" si="4"/>
        <v>253557174</v>
      </c>
      <c r="H13" s="133">
        <f t="shared" si="0"/>
        <v>3450524</v>
      </c>
      <c r="I13" s="134">
        <f t="shared" si="0"/>
        <v>5386758</v>
      </c>
      <c r="J13" s="133">
        <v>-1395.284596</v>
      </c>
      <c r="K13" s="134">
        <f t="shared" si="5"/>
        <v>-2178.254332</v>
      </c>
      <c r="L13" s="135">
        <f t="shared" si="1"/>
        <v>3449128.7154040001</v>
      </c>
      <c r="M13" s="135">
        <f t="shared" si="6"/>
        <v>5384579.7456679996</v>
      </c>
      <c r="N13" s="135">
        <f t="shared" si="7"/>
        <v>5384579.7456679996</v>
      </c>
      <c r="O13" s="133">
        <v>3449128.7154040001</v>
      </c>
      <c r="P13" s="135">
        <f t="shared" si="8"/>
        <v>5384579.7456679996</v>
      </c>
      <c r="Q13" s="136"/>
      <c r="R13" s="133">
        <v>0</v>
      </c>
      <c r="S13" s="135">
        <v>0</v>
      </c>
      <c r="T13" s="133">
        <f t="shared" si="2"/>
        <v>3449128.7154040001</v>
      </c>
      <c r="U13" s="134">
        <f t="shared" si="9"/>
        <v>5384579.7456679996</v>
      </c>
      <c r="V13" s="137">
        <v>0</v>
      </c>
      <c r="W13" s="138">
        <v>0</v>
      </c>
      <c r="X13" s="136">
        <v>0</v>
      </c>
      <c r="Y13" s="138">
        <v>0</v>
      </c>
      <c r="AA13" s="137">
        <v>0</v>
      </c>
      <c r="AB13" s="138">
        <v>0</v>
      </c>
    </row>
    <row r="14" spans="1:28" s="107" customFormat="1" ht="11.25" hidden="1" x14ac:dyDescent="0.2">
      <c r="A14" s="122">
        <v>1</v>
      </c>
      <c r="B14" s="127">
        <v>37561</v>
      </c>
      <c r="D14" s="133">
        <v>71935749</v>
      </c>
      <c r="E14" s="134">
        <f t="shared" si="3"/>
        <v>330879681</v>
      </c>
      <c r="F14" s="133">
        <v>74375539</v>
      </c>
      <c r="G14" s="134">
        <f t="shared" si="4"/>
        <v>327932713</v>
      </c>
      <c r="H14" s="133">
        <f t="shared" si="0"/>
        <v>-2439790</v>
      </c>
      <c r="I14" s="134">
        <f t="shared" si="0"/>
        <v>2946968</v>
      </c>
      <c r="J14" s="133">
        <v>986.17315199999996</v>
      </c>
      <c r="K14" s="134">
        <f t="shared" si="5"/>
        <v>-1192.0811800000001</v>
      </c>
      <c r="L14" s="135">
        <f t="shared" si="1"/>
        <v>-2438803.8268479998</v>
      </c>
      <c r="M14" s="135">
        <f t="shared" si="6"/>
        <v>2945775.9188199998</v>
      </c>
      <c r="N14" s="135">
        <f t="shared" si="7"/>
        <v>2945775.9188199998</v>
      </c>
      <c r="O14" s="133">
        <v>-2438803.8268479998</v>
      </c>
      <c r="P14" s="135">
        <f t="shared" si="8"/>
        <v>2945775.9188199998</v>
      </c>
      <c r="Q14" s="136"/>
      <c r="R14" s="133">
        <v>0</v>
      </c>
      <c r="S14" s="135">
        <v>0</v>
      </c>
      <c r="T14" s="133">
        <f t="shared" si="2"/>
        <v>-2438803.8268479998</v>
      </c>
      <c r="U14" s="134">
        <f t="shared" si="9"/>
        <v>2945775.9188199998</v>
      </c>
      <c r="V14" s="137">
        <v>0</v>
      </c>
      <c r="W14" s="138">
        <v>0</v>
      </c>
      <c r="X14" s="136">
        <v>0</v>
      </c>
      <c r="Y14" s="138">
        <v>0</v>
      </c>
      <c r="AA14" s="137">
        <v>0</v>
      </c>
      <c r="AB14" s="138">
        <v>0</v>
      </c>
    </row>
    <row r="15" spans="1:28" s="107" customFormat="1" ht="11.25" hidden="1" x14ac:dyDescent="0.2">
      <c r="A15" s="122">
        <v>1</v>
      </c>
      <c r="B15" s="127">
        <v>37591</v>
      </c>
      <c r="D15" s="133">
        <v>86777286</v>
      </c>
      <c r="E15" s="134">
        <f t="shared" si="3"/>
        <v>417656967</v>
      </c>
      <c r="F15" s="133">
        <v>84599358</v>
      </c>
      <c r="G15" s="134">
        <f t="shared" si="4"/>
        <v>412532071</v>
      </c>
      <c r="H15" s="133">
        <f t="shared" si="0"/>
        <v>2177928</v>
      </c>
      <c r="I15" s="134">
        <f t="shared" si="0"/>
        <v>5124896</v>
      </c>
      <c r="J15" s="133">
        <v>-881.21156399999995</v>
      </c>
      <c r="K15" s="134">
        <f t="shared" si="5"/>
        <v>-2073.2927440000003</v>
      </c>
      <c r="L15" s="135">
        <f t="shared" si="1"/>
        <v>2177046.7884359998</v>
      </c>
      <c r="M15" s="135">
        <f t="shared" si="6"/>
        <v>5122822.7072559996</v>
      </c>
      <c r="N15" s="135">
        <f t="shared" si="7"/>
        <v>5122822.7072559996</v>
      </c>
      <c r="O15" s="133">
        <v>2177046.7884359998</v>
      </c>
      <c r="P15" s="135">
        <f t="shared" si="8"/>
        <v>5122822.7072559996</v>
      </c>
      <c r="Q15" s="136"/>
      <c r="R15" s="133">
        <v>0</v>
      </c>
      <c r="S15" s="135">
        <v>0</v>
      </c>
      <c r="T15" s="133">
        <f t="shared" si="2"/>
        <v>2177046.7884359998</v>
      </c>
      <c r="U15" s="134">
        <f t="shared" si="9"/>
        <v>5122822.7072559996</v>
      </c>
      <c r="V15" s="137">
        <v>0</v>
      </c>
      <c r="W15" s="138">
        <v>0</v>
      </c>
      <c r="X15" s="136">
        <v>0</v>
      </c>
      <c r="Y15" s="138">
        <v>0</v>
      </c>
      <c r="AA15" s="137">
        <v>0</v>
      </c>
      <c r="AB15" s="138">
        <v>0</v>
      </c>
    </row>
    <row r="16" spans="1:28" s="107" customFormat="1" ht="11.25" hidden="1" x14ac:dyDescent="0.2">
      <c r="A16" s="122">
        <v>1</v>
      </c>
      <c r="B16" s="127">
        <v>37622</v>
      </c>
      <c r="D16" s="133">
        <v>80343724</v>
      </c>
      <c r="E16" s="134">
        <f t="shared" si="3"/>
        <v>498000691</v>
      </c>
      <c r="F16" s="133">
        <v>81723969</v>
      </c>
      <c r="G16" s="134">
        <f t="shared" si="4"/>
        <v>494256040</v>
      </c>
      <c r="H16" s="133">
        <f t="shared" si="0"/>
        <v>-1380245</v>
      </c>
      <c r="I16" s="134">
        <f t="shared" si="0"/>
        <v>3744651</v>
      </c>
      <c r="J16" s="133">
        <v>557.97720400000003</v>
      </c>
      <c r="K16" s="134">
        <f t="shared" si="5"/>
        <v>-1515.3155400000003</v>
      </c>
      <c r="L16" s="135">
        <f t="shared" si="1"/>
        <v>-1379687.0227959999</v>
      </c>
      <c r="M16" s="135">
        <f t="shared" si="6"/>
        <v>3743135.6844599997</v>
      </c>
      <c r="N16" s="135">
        <f t="shared" si="7"/>
        <v>3743135.6844599997</v>
      </c>
      <c r="O16" s="133">
        <v>-1379687.0227959999</v>
      </c>
      <c r="P16" s="135">
        <f t="shared" si="8"/>
        <v>3743135.6844599997</v>
      </c>
      <c r="Q16" s="136"/>
      <c r="R16" s="133">
        <v>0</v>
      </c>
      <c r="S16" s="135">
        <v>0</v>
      </c>
      <c r="T16" s="133">
        <f t="shared" si="2"/>
        <v>-1379687.0227959999</v>
      </c>
      <c r="U16" s="134">
        <f t="shared" si="9"/>
        <v>3743135.6844599997</v>
      </c>
      <c r="V16" s="137">
        <v>0</v>
      </c>
      <c r="W16" s="138">
        <v>0</v>
      </c>
      <c r="X16" s="136">
        <v>0</v>
      </c>
      <c r="Y16" s="138">
        <v>0</v>
      </c>
      <c r="AA16" s="137">
        <v>0</v>
      </c>
      <c r="AB16" s="138">
        <v>0</v>
      </c>
    </row>
    <row r="17" spans="1:28" s="107" customFormat="1" ht="11.25" hidden="1" x14ac:dyDescent="0.2">
      <c r="A17" s="122">
        <v>1</v>
      </c>
      <c r="B17" s="127">
        <v>37653</v>
      </c>
      <c r="D17" s="133">
        <v>80828615</v>
      </c>
      <c r="E17" s="134">
        <f t="shared" si="3"/>
        <v>578829306</v>
      </c>
      <c r="F17" s="133">
        <v>75416275</v>
      </c>
      <c r="G17" s="134">
        <f t="shared" si="4"/>
        <v>569672315</v>
      </c>
      <c r="H17" s="133">
        <f t="shared" si="0"/>
        <v>5412340</v>
      </c>
      <c r="I17" s="134">
        <f t="shared" si="0"/>
        <v>9156991</v>
      </c>
      <c r="J17" s="133">
        <v>-2189.1313639999998</v>
      </c>
      <c r="K17" s="134">
        <f t="shared" si="5"/>
        <v>-3704.4469040000004</v>
      </c>
      <c r="L17" s="135">
        <f t="shared" si="1"/>
        <v>5410150.868636</v>
      </c>
      <c r="M17" s="135">
        <f t="shared" si="6"/>
        <v>9153286.5530960001</v>
      </c>
      <c r="N17" s="135">
        <f t="shared" si="7"/>
        <v>9153286.5530960001</v>
      </c>
      <c r="O17" s="133">
        <v>5410150.8686360009</v>
      </c>
      <c r="P17" s="135">
        <f t="shared" si="8"/>
        <v>9153286.5530960001</v>
      </c>
      <c r="Q17" s="136"/>
      <c r="R17" s="133">
        <v>0</v>
      </c>
      <c r="S17" s="135">
        <v>0</v>
      </c>
      <c r="T17" s="133">
        <f t="shared" si="2"/>
        <v>5410150.8686360009</v>
      </c>
      <c r="U17" s="134">
        <f t="shared" si="9"/>
        <v>9153286.5530960001</v>
      </c>
      <c r="V17" s="137">
        <v>0</v>
      </c>
      <c r="W17" s="138">
        <v>0</v>
      </c>
      <c r="X17" s="136">
        <v>0</v>
      </c>
      <c r="Y17" s="138">
        <v>0</v>
      </c>
      <c r="AA17" s="137">
        <v>0</v>
      </c>
      <c r="AB17" s="138">
        <v>0</v>
      </c>
    </row>
    <row r="18" spans="1:28" s="107" customFormat="1" ht="11.25" hidden="1" x14ac:dyDescent="0.2">
      <c r="A18" s="122">
        <v>1</v>
      </c>
      <c r="B18" s="127">
        <v>37681</v>
      </c>
      <c r="D18" s="133">
        <v>84928004</v>
      </c>
      <c r="E18" s="134">
        <f t="shared" si="3"/>
        <v>663757310</v>
      </c>
      <c r="F18" s="133">
        <v>77553819</v>
      </c>
      <c r="G18" s="134">
        <f t="shared" si="4"/>
        <v>647226134</v>
      </c>
      <c r="H18" s="133">
        <f t="shared" si="0"/>
        <v>7374185</v>
      </c>
      <c r="I18" s="134">
        <f t="shared" si="0"/>
        <v>16531176</v>
      </c>
      <c r="J18" s="133">
        <v>-2982.8051479999999</v>
      </c>
      <c r="K18" s="134">
        <f t="shared" si="5"/>
        <v>-6687.2520519999998</v>
      </c>
      <c r="L18" s="135">
        <f t="shared" si="1"/>
        <v>7371202.1948520001</v>
      </c>
      <c r="M18" s="135">
        <f t="shared" si="6"/>
        <v>16524488.747948</v>
      </c>
      <c r="N18" s="135">
        <f t="shared" si="7"/>
        <v>16524488.747948</v>
      </c>
      <c r="O18" s="133">
        <v>7371202.1948520001</v>
      </c>
      <c r="P18" s="135">
        <f t="shared" si="8"/>
        <v>16524488.747948</v>
      </c>
      <c r="Q18" s="136"/>
      <c r="R18" s="133">
        <v>0</v>
      </c>
      <c r="S18" s="135">
        <v>0</v>
      </c>
      <c r="T18" s="133">
        <f t="shared" si="2"/>
        <v>7371202.1948520001</v>
      </c>
      <c r="U18" s="134">
        <f t="shared" si="9"/>
        <v>16524488.747948</v>
      </c>
      <c r="V18" s="137">
        <v>0</v>
      </c>
      <c r="W18" s="138">
        <v>0</v>
      </c>
      <c r="X18" s="136">
        <v>0</v>
      </c>
      <c r="Y18" s="138">
        <v>0</v>
      </c>
      <c r="AA18" s="137">
        <v>0</v>
      </c>
      <c r="AB18" s="138">
        <v>0</v>
      </c>
    </row>
    <row r="19" spans="1:28" s="107" customFormat="1" ht="11.25" hidden="1" x14ac:dyDescent="0.2">
      <c r="A19" s="122">
        <v>1</v>
      </c>
      <c r="B19" s="127">
        <v>37712</v>
      </c>
      <c r="D19" s="133">
        <v>67843290</v>
      </c>
      <c r="E19" s="134">
        <f t="shared" si="3"/>
        <v>731600600</v>
      </c>
      <c r="F19" s="133">
        <v>69473916</v>
      </c>
      <c r="G19" s="134">
        <f t="shared" si="4"/>
        <v>716700050</v>
      </c>
      <c r="H19" s="133">
        <f t="shared" si="0"/>
        <v>-1630626</v>
      </c>
      <c r="I19" s="134">
        <f t="shared" si="0"/>
        <v>14900550</v>
      </c>
      <c r="J19" s="133">
        <v>659.69369200000006</v>
      </c>
      <c r="K19" s="134">
        <f t="shared" si="5"/>
        <v>-6027.55836</v>
      </c>
      <c r="L19" s="135">
        <f t="shared" si="1"/>
        <v>-1629966.3063080001</v>
      </c>
      <c r="M19" s="135">
        <f t="shared" si="6"/>
        <v>14894522.441640001</v>
      </c>
      <c r="N19" s="135">
        <f t="shared" si="7"/>
        <v>14894522.441640001</v>
      </c>
      <c r="O19" s="133">
        <v>-1629966.3063079994</v>
      </c>
      <c r="P19" s="135">
        <f t="shared" si="8"/>
        <v>14894522.441640001</v>
      </c>
      <c r="Q19" s="136"/>
      <c r="R19" s="133">
        <v>0</v>
      </c>
      <c r="S19" s="135">
        <v>0</v>
      </c>
      <c r="T19" s="133">
        <f t="shared" si="2"/>
        <v>-1629966.3063079994</v>
      </c>
      <c r="U19" s="134">
        <f t="shared" si="9"/>
        <v>14894522.441640001</v>
      </c>
      <c r="V19" s="137">
        <v>0</v>
      </c>
      <c r="W19" s="138">
        <v>0</v>
      </c>
      <c r="X19" s="136">
        <v>0</v>
      </c>
      <c r="Y19" s="138">
        <v>0</v>
      </c>
      <c r="AA19" s="137">
        <v>0</v>
      </c>
      <c r="AB19" s="138">
        <v>0</v>
      </c>
    </row>
    <row r="20" spans="1:28" s="107" customFormat="1" ht="11.25" hidden="1" x14ac:dyDescent="0.2">
      <c r="A20" s="122">
        <v>1</v>
      </c>
      <c r="B20" s="127">
        <v>37742</v>
      </c>
      <c r="D20" s="133">
        <v>63318113</v>
      </c>
      <c r="E20" s="134">
        <f t="shared" si="3"/>
        <v>794918713</v>
      </c>
      <c r="F20" s="133">
        <v>65590803</v>
      </c>
      <c r="G20" s="134">
        <f t="shared" si="4"/>
        <v>782290853</v>
      </c>
      <c r="H20" s="133">
        <f t="shared" si="0"/>
        <v>-2272690</v>
      </c>
      <c r="I20" s="134">
        <f t="shared" si="0"/>
        <v>12627860</v>
      </c>
      <c r="J20" s="133">
        <v>919.350684</v>
      </c>
      <c r="K20" s="134">
        <f t="shared" si="5"/>
        <v>-5108.207676</v>
      </c>
      <c r="L20" s="135">
        <f t="shared" si="1"/>
        <v>-2271770.6493159998</v>
      </c>
      <c r="M20" s="135">
        <f t="shared" si="6"/>
        <v>12622751.792324001</v>
      </c>
      <c r="N20" s="135">
        <f t="shared" si="7"/>
        <v>12622751.792324001</v>
      </c>
      <c r="O20" s="133">
        <v>-2271770.6493159998</v>
      </c>
      <c r="P20" s="135">
        <f t="shared" si="8"/>
        <v>12622751.792324001</v>
      </c>
      <c r="Q20" s="136"/>
      <c r="R20" s="133">
        <v>283872</v>
      </c>
      <c r="S20" s="135">
        <v>0</v>
      </c>
      <c r="T20" s="133">
        <f t="shared" si="2"/>
        <v>-1987898.6493159998</v>
      </c>
      <c r="U20" s="134">
        <f t="shared" si="9"/>
        <v>12906623.792324001</v>
      </c>
      <c r="V20" s="137">
        <v>0</v>
      </c>
      <c r="W20" s="138">
        <v>0</v>
      </c>
      <c r="X20" s="136">
        <v>0</v>
      </c>
      <c r="Y20" s="138">
        <v>0</v>
      </c>
      <c r="AA20" s="137">
        <v>0</v>
      </c>
      <c r="AB20" s="138">
        <v>0</v>
      </c>
    </row>
    <row r="21" spans="1:28" s="107" customFormat="1" ht="11.25" hidden="1" x14ac:dyDescent="0.2">
      <c r="A21" s="122">
        <v>1</v>
      </c>
      <c r="B21" s="127">
        <v>37773</v>
      </c>
      <c r="C21" s="107" t="s">
        <v>120</v>
      </c>
      <c r="D21" s="139">
        <v>50046037</v>
      </c>
      <c r="E21" s="140">
        <f t="shared" si="3"/>
        <v>844964750</v>
      </c>
      <c r="F21" s="139">
        <v>60835557</v>
      </c>
      <c r="G21" s="140">
        <f t="shared" si="4"/>
        <v>843126410</v>
      </c>
      <c r="H21" s="139">
        <f t="shared" si="0"/>
        <v>-10789520</v>
      </c>
      <c r="I21" s="140">
        <f t="shared" si="0"/>
        <v>1838340</v>
      </c>
      <c r="J21" s="139">
        <v>-4933.6501399999997</v>
      </c>
      <c r="K21" s="140">
        <f t="shared" si="5"/>
        <v>-10041.857816</v>
      </c>
      <c r="L21" s="141">
        <f t="shared" si="1"/>
        <v>-10794453.650140001</v>
      </c>
      <c r="M21" s="141">
        <f t="shared" si="6"/>
        <v>1828298.1421840005</v>
      </c>
      <c r="N21" s="141">
        <f t="shared" si="7"/>
        <v>1828298.1421840005</v>
      </c>
      <c r="O21" s="139">
        <v>-10794453.650140001</v>
      </c>
      <c r="P21" s="141">
        <f t="shared" si="8"/>
        <v>1828298.1421840005</v>
      </c>
      <c r="Q21" s="142"/>
      <c r="R21" s="139">
        <v>0</v>
      </c>
      <c r="S21" s="141">
        <v>0</v>
      </c>
      <c r="T21" s="139">
        <f t="shared" si="2"/>
        <v>-10794453.650140001</v>
      </c>
      <c r="U21" s="140">
        <f t="shared" si="9"/>
        <v>2112170.1421840005</v>
      </c>
      <c r="V21" s="143">
        <v>0</v>
      </c>
      <c r="W21" s="144">
        <v>0</v>
      </c>
      <c r="X21" s="139">
        <v>0</v>
      </c>
      <c r="Y21" s="140">
        <v>0</v>
      </c>
      <c r="Z21" s="145"/>
      <c r="AA21" s="139">
        <v>-22984656.66</v>
      </c>
      <c r="AB21" s="146">
        <v>-22984656.66</v>
      </c>
    </row>
    <row r="22" spans="1:28" s="107" customFormat="1" ht="11.25" hidden="1" x14ac:dyDescent="0.2">
      <c r="A22" s="122"/>
      <c r="B22" s="147"/>
      <c r="D22" s="133"/>
      <c r="E22" s="134"/>
      <c r="F22" s="133"/>
      <c r="G22" s="135"/>
      <c r="H22" s="128"/>
      <c r="I22" s="134"/>
      <c r="J22" s="133"/>
      <c r="K22" s="134"/>
      <c r="L22" s="135"/>
      <c r="M22" s="135"/>
      <c r="N22" s="135"/>
      <c r="O22" s="133"/>
      <c r="P22" s="134"/>
      <c r="Q22" s="148"/>
      <c r="R22" s="133"/>
      <c r="S22" s="135"/>
      <c r="T22" s="133"/>
      <c r="U22" s="134"/>
      <c r="V22" s="137"/>
      <c r="W22" s="148"/>
      <c r="X22" s="133"/>
      <c r="Y22" s="134"/>
      <c r="AA22" s="133"/>
      <c r="AB22" s="134"/>
    </row>
    <row r="23" spans="1:28" s="107" customFormat="1" ht="9.75" hidden="1" customHeight="1" x14ac:dyDescent="0.2">
      <c r="A23" s="122"/>
      <c r="B23" s="147"/>
      <c r="D23" s="139"/>
      <c r="E23" s="140"/>
      <c r="F23" s="139"/>
      <c r="G23" s="141"/>
      <c r="H23" s="139"/>
      <c r="I23" s="141"/>
      <c r="J23" s="139"/>
      <c r="K23" s="140"/>
      <c r="L23" s="141"/>
      <c r="M23" s="141"/>
      <c r="N23" s="141"/>
      <c r="O23" s="139"/>
      <c r="P23" s="140"/>
      <c r="Q23" s="136"/>
      <c r="R23" s="141"/>
      <c r="S23" s="141"/>
      <c r="T23" s="139"/>
      <c r="U23" s="140"/>
      <c r="V23" s="143"/>
      <c r="W23" s="144"/>
      <c r="X23" s="141"/>
      <c r="Y23" s="140"/>
      <c r="Z23" s="149"/>
      <c r="AA23" s="139"/>
      <c r="AB23" s="140"/>
    </row>
    <row r="24" spans="1:28" s="107" customFormat="1" ht="11.25" hidden="1" x14ac:dyDescent="0.2">
      <c r="A24" s="122"/>
      <c r="B24" s="147"/>
      <c r="C24" s="150"/>
      <c r="D24" s="135"/>
      <c r="E24" s="151"/>
      <c r="F24" s="135"/>
      <c r="G24" s="151"/>
      <c r="H24" s="135"/>
      <c r="I24" s="135"/>
      <c r="J24" s="133"/>
      <c r="K24" s="134"/>
      <c r="L24" s="135"/>
      <c r="M24" s="135"/>
      <c r="N24" s="151"/>
      <c r="O24" s="135"/>
      <c r="P24" s="134"/>
      <c r="Q24" s="148"/>
      <c r="R24" s="135"/>
      <c r="S24" s="151"/>
      <c r="T24" s="135"/>
      <c r="U24" s="151"/>
      <c r="V24" s="148"/>
      <c r="W24" s="152"/>
      <c r="X24" s="135"/>
      <c r="Y24" s="151"/>
      <c r="Z24" s="153"/>
      <c r="AA24" s="135"/>
      <c r="AB24" s="151"/>
    </row>
    <row r="25" spans="1:28" s="107" customFormat="1" ht="11.25" hidden="1" x14ac:dyDescent="0.2">
      <c r="A25" s="122">
        <v>2</v>
      </c>
      <c r="B25" s="127">
        <v>37803</v>
      </c>
      <c r="C25" s="150" t="s">
        <v>121</v>
      </c>
      <c r="D25" s="135">
        <v>65184355.353712201</v>
      </c>
      <c r="E25" s="134">
        <f>D25+E21</f>
        <v>910149105.3537122</v>
      </c>
      <c r="F25" s="133">
        <v>64630576.330320001</v>
      </c>
      <c r="G25" s="134">
        <f>F25+G21</f>
        <v>907756986.33032</v>
      </c>
      <c r="H25" s="133">
        <f t="shared" ref="H25:I36" si="10">D25-F25</f>
        <v>553779.02339220047</v>
      </c>
      <c r="I25" s="134">
        <f t="shared" si="10"/>
        <v>2392119.0233922005</v>
      </c>
      <c r="J25" s="133">
        <f t="shared" ref="J25:J31" si="11">H25*-0.000404</f>
        <v>-223.72672545044898</v>
      </c>
      <c r="K25" s="134">
        <f>J25+K21</f>
        <v>-10265.584541450449</v>
      </c>
      <c r="L25" s="135">
        <f t="shared" ref="L25:L36" si="12">H25+J25</f>
        <v>553555.29666674999</v>
      </c>
      <c r="M25" s="135">
        <f>L25</f>
        <v>553555.29666674999</v>
      </c>
      <c r="N25" s="135">
        <f>L25+N21</f>
        <v>2381853.4388507502</v>
      </c>
      <c r="O25" s="133">
        <v>553555.29666674975</v>
      </c>
      <c r="P25" s="134">
        <f>O25+P21</f>
        <v>2381853.4388507502</v>
      </c>
      <c r="Q25" s="136"/>
      <c r="R25" s="133"/>
      <c r="S25" s="134">
        <v>0</v>
      </c>
      <c r="T25" s="133">
        <f t="shared" ref="T25:T36" si="13">O25+R25</f>
        <v>553555.29666674975</v>
      </c>
      <c r="U25" s="135">
        <f>T25+U21</f>
        <v>2665725.4388507502</v>
      </c>
      <c r="V25" s="133">
        <v>0</v>
      </c>
      <c r="W25" s="135">
        <f>V25+W21</f>
        <v>0</v>
      </c>
      <c r="X25" s="133">
        <v>0</v>
      </c>
      <c r="Y25" s="134">
        <v>0</v>
      </c>
      <c r="Z25" s="150"/>
      <c r="AA25" s="135">
        <v>9795.7099999999991</v>
      </c>
      <c r="AB25" s="134">
        <v>-22974860.949999999</v>
      </c>
    </row>
    <row r="26" spans="1:28" s="107" customFormat="1" ht="11.25" hidden="1" x14ac:dyDescent="0.2">
      <c r="A26" s="122">
        <v>2</v>
      </c>
      <c r="B26" s="127">
        <v>37834</v>
      </c>
      <c r="C26" s="150" t="s">
        <v>121</v>
      </c>
      <c r="D26" s="135">
        <v>64674166.473712102</v>
      </c>
      <c r="E26" s="134">
        <f t="shared" ref="E26:E36" si="14">D26+E25</f>
        <v>974823271.82742429</v>
      </c>
      <c r="F26" s="133">
        <v>63110327.900528997</v>
      </c>
      <c r="G26" s="134">
        <f t="shared" ref="G26:G36" si="15">F26+G25</f>
        <v>970867314.23084903</v>
      </c>
      <c r="H26" s="133">
        <f t="shared" si="10"/>
        <v>1563838.5731831044</v>
      </c>
      <c r="I26" s="134">
        <f t="shared" si="10"/>
        <v>3955957.5965752602</v>
      </c>
      <c r="J26" s="133">
        <f t="shared" si="11"/>
        <v>-631.79078356597415</v>
      </c>
      <c r="K26" s="134">
        <f t="shared" ref="K26:K36" si="16">J26+K25</f>
        <v>-10897.375325016423</v>
      </c>
      <c r="L26" s="135">
        <f t="shared" si="12"/>
        <v>1563206.7823995384</v>
      </c>
      <c r="M26" s="135">
        <f t="shared" ref="M26:M36" si="17">M25+L26</f>
        <v>2116762.0790662887</v>
      </c>
      <c r="N26" s="135">
        <f t="shared" ref="N26:N36" si="18">N25+L26</f>
        <v>3945060.2212502887</v>
      </c>
      <c r="O26" s="133">
        <v>1563206.7823995389</v>
      </c>
      <c r="P26" s="134">
        <f t="shared" ref="P26:P36" si="19">O26+P25</f>
        <v>3945060.2212502891</v>
      </c>
      <c r="Q26" s="136"/>
      <c r="R26" s="133">
        <v>0</v>
      </c>
      <c r="S26" s="134">
        <v>0</v>
      </c>
      <c r="T26" s="133">
        <f t="shared" si="13"/>
        <v>1563206.7823995389</v>
      </c>
      <c r="U26" s="135">
        <f t="shared" ref="U26:U36" si="20">T26+U25</f>
        <v>4228932.2212502891</v>
      </c>
      <c r="V26" s="133">
        <v>0</v>
      </c>
      <c r="W26" s="135">
        <f t="shared" ref="W26:W36" si="21">V26+W25</f>
        <v>0</v>
      </c>
      <c r="X26" s="133">
        <v>0</v>
      </c>
      <c r="Y26" s="134">
        <v>0</v>
      </c>
      <c r="AA26" s="133">
        <v>9489.59</v>
      </c>
      <c r="AB26" s="134">
        <v>-22965371.359999999</v>
      </c>
    </row>
    <row r="27" spans="1:28" s="107" customFormat="1" ht="11.25" hidden="1" x14ac:dyDescent="0.2">
      <c r="A27" s="122">
        <v>2</v>
      </c>
      <c r="B27" s="127">
        <v>37865</v>
      </c>
      <c r="C27" s="150" t="s">
        <v>121</v>
      </c>
      <c r="D27" s="135">
        <v>66766678.353712201</v>
      </c>
      <c r="E27" s="134">
        <f t="shared" si="14"/>
        <v>1041589950.1811365</v>
      </c>
      <c r="F27" s="133">
        <v>62478495.438176997</v>
      </c>
      <c r="G27" s="134">
        <f t="shared" si="15"/>
        <v>1033345809.669026</v>
      </c>
      <c r="H27" s="133">
        <f t="shared" si="10"/>
        <v>4288182.9155352041</v>
      </c>
      <c r="I27" s="134">
        <f t="shared" si="10"/>
        <v>8244140.5121104717</v>
      </c>
      <c r="J27" s="133">
        <f t="shared" si="11"/>
        <v>-1732.4258978762225</v>
      </c>
      <c r="K27" s="134">
        <f t="shared" si="16"/>
        <v>-12629.801222892645</v>
      </c>
      <c r="L27" s="135">
        <f t="shared" si="12"/>
        <v>4286450.4896373283</v>
      </c>
      <c r="M27" s="135">
        <f t="shared" si="17"/>
        <v>6403212.568703617</v>
      </c>
      <c r="N27" s="135">
        <f t="shared" si="18"/>
        <v>8231510.7108876165</v>
      </c>
      <c r="O27" s="133">
        <v>4286450.4896373283</v>
      </c>
      <c r="P27" s="134">
        <f t="shared" si="19"/>
        <v>8231510.7108876174</v>
      </c>
      <c r="Q27" s="136"/>
      <c r="R27" s="133">
        <v>0</v>
      </c>
      <c r="S27" s="134">
        <v>0</v>
      </c>
      <c r="T27" s="133">
        <f t="shared" si="13"/>
        <v>4286450.4896373283</v>
      </c>
      <c r="U27" s="134">
        <f t="shared" si="20"/>
        <v>8515382.7108876184</v>
      </c>
      <c r="V27" s="133">
        <v>0</v>
      </c>
      <c r="W27" s="135">
        <f t="shared" si="21"/>
        <v>0</v>
      </c>
      <c r="X27" s="133">
        <v>0</v>
      </c>
      <c r="Y27" s="134">
        <v>0</v>
      </c>
      <c r="AA27" s="133">
        <v>9183.4699999999993</v>
      </c>
      <c r="AB27" s="134">
        <v>-22956187.890000001</v>
      </c>
    </row>
    <row r="28" spans="1:28" s="107" customFormat="1" ht="11.25" hidden="1" x14ac:dyDescent="0.2">
      <c r="A28" s="122">
        <v>2</v>
      </c>
      <c r="B28" s="127">
        <v>37895</v>
      </c>
      <c r="C28" s="150" t="s">
        <v>121</v>
      </c>
      <c r="D28" s="135">
        <v>74949819.353712201</v>
      </c>
      <c r="E28" s="134">
        <f t="shared" si="14"/>
        <v>1116539769.5348487</v>
      </c>
      <c r="F28" s="133">
        <v>68971840.775838003</v>
      </c>
      <c r="G28" s="134">
        <f t="shared" si="15"/>
        <v>1102317650.444864</v>
      </c>
      <c r="H28" s="133">
        <f t="shared" si="10"/>
        <v>5977978.5778741986</v>
      </c>
      <c r="I28" s="134">
        <f t="shared" si="10"/>
        <v>14222119.089984655</v>
      </c>
      <c r="J28" s="133">
        <f t="shared" si="11"/>
        <v>-2415.1033454611761</v>
      </c>
      <c r="K28" s="134">
        <f t="shared" si="16"/>
        <v>-15044.904568353821</v>
      </c>
      <c r="L28" s="135">
        <f t="shared" si="12"/>
        <v>5975563.4745287374</v>
      </c>
      <c r="M28" s="135">
        <f t="shared" si="17"/>
        <v>12378776.043232355</v>
      </c>
      <c r="N28" s="135">
        <f t="shared" si="18"/>
        <v>14207074.185416354</v>
      </c>
      <c r="O28" s="133">
        <v>5975563.4745287383</v>
      </c>
      <c r="P28" s="134">
        <f t="shared" si="19"/>
        <v>14207074.185416356</v>
      </c>
      <c r="Q28" s="136"/>
      <c r="R28" s="133">
        <v>0</v>
      </c>
      <c r="S28" s="134">
        <v>0</v>
      </c>
      <c r="T28" s="133">
        <f t="shared" si="13"/>
        <v>5975563.4745287383</v>
      </c>
      <c r="U28" s="134">
        <f t="shared" si="20"/>
        <v>14490946.185416356</v>
      </c>
      <c r="V28" s="133">
        <v>0</v>
      </c>
      <c r="W28" s="135">
        <f t="shared" si="21"/>
        <v>0</v>
      </c>
      <c r="X28" s="133">
        <v>0</v>
      </c>
      <c r="Y28" s="134">
        <v>0</v>
      </c>
      <c r="AA28" s="133">
        <v>9087.67</v>
      </c>
      <c r="AB28" s="134">
        <v>-22947100.219999999</v>
      </c>
    </row>
    <row r="29" spans="1:28" s="107" customFormat="1" ht="11.25" hidden="1" x14ac:dyDescent="0.2">
      <c r="A29" s="122">
        <v>2</v>
      </c>
      <c r="B29" s="127">
        <v>37926</v>
      </c>
      <c r="C29" s="150" t="s">
        <v>121</v>
      </c>
      <c r="D29" s="135">
        <v>85103091.353712201</v>
      </c>
      <c r="E29" s="134">
        <f t="shared" si="14"/>
        <v>1201642860.8885608</v>
      </c>
      <c r="F29" s="133">
        <v>82180750.522962004</v>
      </c>
      <c r="G29" s="134">
        <f t="shared" si="15"/>
        <v>1184498400.9678261</v>
      </c>
      <c r="H29" s="133">
        <f t="shared" si="10"/>
        <v>2922340.8307501972</v>
      </c>
      <c r="I29" s="134">
        <f t="shared" si="10"/>
        <v>17144459.920734644</v>
      </c>
      <c r="J29" s="133">
        <f t="shared" si="11"/>
        <v>-1180.6256956230798</v>
      </c>
      <c r="K29" s="134">
        <f t="shared" si="16"/>
        <v>-16225.5302639769</v>
      </c>
      <c r="L29" s="135">
        <f t="shared" si="12"/>
        <v>2921160.2050545742</v>
      </c>
      <c r="M29" s="135">
        <f t="shared" si="17"/>
        <v>15299936.248286929</v>
      </c>
      <c r="N29" s="135">
        <f t="shared" si="18"/>
        <v>17128234.390470929</v>
      </c>
      <c r="O29" s="133">
        <v>2921160.2050545737</v>
      </c>
      <c r="P29" s="134">
        <f t="shared" si="19"/>
        <v>17128234.390470929</v>
      </c>
      <c r="Q29" s="136"/>
      <c r="R29" s="133">
        <v>0</v>
      </c>
      <c r="S29" s="134">
        <v>0</v>
      </c>
      <c r="T29" s="133">
        <f t="shared" si="13"/>
        <v>2921160.2050545737</v>
      </c>
      <c r="U29" s="134">
        <f t="shared" si="20"/>
        <v>17412106.390470929</v>
      </c>
      <c r="V29" s="133">
        <v>0</v>
      </c>
      <c r="W29" s="135">
        <f t="shared" si="21"/>
        <v>0</v>
      </c>
      <c r="X29" s="133">
        <v>0</v>
      </c>
      <c r="Y29" s="134">
        <v>0</v>
      </c>
      <c r="AA29" s="133">
        <v>8794.52</v>
      </c>
      <c r="AB29" s="134">
        <v>-22938305.699999999</v>
      </c>
    </row>
    <row r="30" spans="1:28" s="107" customFormat="1" ht="11.25" hidden="1" x14ac:dyDescent="0.2">
      <c r="A30" s="122">
        <v>2</v>
      </c>
      <c r="B30" s="127">
        <v>37956</v>
      </c>
      <c r="C30" s="150" t="s">
        <v>121</v>
      </c>
      <c r="D30" s="135">
        <v>92860817.353712201</v>
      </c>
      <c r="E30" s="134">
        <f t="shared" si="14"/>
        <v>1294503678.2422729</v>
      </c>
      <c r="F30" s="133">
        <v>89484104.071362004</v>
      </c>
      <c r="G30" s="134">
        <f t="shared" si="15"/>
        <v>1273982505.0391881</v>
      </c>
      <c r="H30" s="133">
        <f t="shared" si="10"/>
        <v>3376713.2823501974</v>
      </c>
      <c r="I30" s="134">
        <f t="shared" si="10"/>
        <v>20521173.203084707</v>
      </c>
      <c r="J30" s="133">
        <f t="shared" si="11"/>
        <v>-1364.1921660694798</v>
      </c>
      <c r="K30" s="134">
        <f t="shared" si="16"/>
        <v>-17589.722430046379</v>
      </c>
      <c r="L30" s="135">
        <f t="shared" si="12"/>
        <v>3375349.0901841279</v>
      </c>
      <c r="M30" s="135">
        <f t="shared" si="17"/>
        <v>18675285.338471055</v>
      </c>
      <c r="N30" s="135">
        <f t="shared" si="18"/>
        <v>20503583.480655059</v>
      </c>
      <c r="O30" s="133">
        <v>3375349.090184126</v>
      </c>
      <c r="P30" s="134">
        <f t="shared" si="19"/>
        <v>20503583.480655055</v>
      </c>
      <c r="Q30" s="136"/>
      <c r="R30" s="133">
        <v>0</v>
      </c>
      <c r="S30" s="134">
        <v>0</v>
      </c>
      <c r="T30" s="133">
        <f t="shared" si="13"/>
        <v>3375349.090184126</v>
      </c>
      <c r="U30" s="134">
        <f t="shared" si="20"/>
        <v>20787455.480655055</v>
      </c>
      <c r="V30" s="133">
        <v>0</v>
      </c>
      <c r="W30" s="135">
        <f t="shared" si="21"/>
        <v>0</v>
      </c>
      <c r="X30" s="133">
        <v>0</v>
      </c>
      <c r="Y30" s="134">
        <v>0</v>
      </c>
      <c r="AA30" s="133">
        <v>881777.83603121259</v>
      </c>
      <c r="AB30" s="134">
        <v>-22056527.863968786</v>
      </c>
    </row>
    <row r="31" spans="1:28" s="107" customFormat="1" ht="11.25" hidden="1" x14ac:dyDescent="0.2">
      <c r="A31" s="122">
        <v>2</v>
      </c>
      <c r="B31" s="127">
        <v>37987</v>
      </c>
      <c r="C31" s="150" t="s">
        <v>122</v>
      </c>
      <c r="D31" s="135">
        <v>91025416.826670602</v>
      </c>
      <c r="E31" s="134">
        <f t="shared" si="14"/>
        <v>1385529095.0689435</v>
      </c>
      <c r="F31" s="133">
        <v>90476339.793839991</v>
      </c>
      <c r="G31" s="134">
        <f t="shared" si="15"/>
        <v>1364458844.8330281</v>
      </c>
      <c r="H31" s="133">
        <f t="shared" si="10"/>
        <v>549077.03283061087</v>
      </c>
      <c r="I31" s="134">
        <f t="shared" si="10"/>
        <v>21070250.235915422</v>
      </c>
      <c r="J31" s="133">
        <f t="shared" si="11"/>
        <v>-221.8271212635668</v>
      </c>
      <c r="K31" s="134">
        <f t="shared" si="16"/>
        <v>-17811.549551309945</v>
      </c>
      <c r="L31" s="135">
        <f t="shared" si="12"/>
        <v>548855.20570934727</v>
      </c>
      <c r="M31" s="135">
        <f t="shared" si="17"/>
        <v>19224140.544180401</v>
      </c>
      <c r="N31" s="135">
        <f t="shared" si="18"/>
        <v>21052438.686364405</v>
      </c>
      <c r="O31" s="133">
        <v>548855.20570934564</v>
      </c>
      <c r="P31" s="134">
        <f t="shared" si="19"/>
        <v>21052438.686364401</v>
      </c>
      <c r="Q31" s="136"/>
      <c r="R31" s="133">
        <v>0</v>
      </c>
      <c r="S31" s="134">
        <v>0</v>
      </c>
      <c r="T31" s="133">
        <f t="shared" si="13"/>
        <v>548855.20570934564</v>
      </c>
      <c r="U31" s="134">
        <f t="shared" si="20"/>
        <v>21336310.686364401</v>
      </c>
      <c r="V31" s="133">
        <v>0</v>
      </c>
      <c r="W31" s="135">
        <f t="shared" si="21"/>
        <v>0</v>
      </c>
      <c r="X31" s="133">
        <v>0</v>
      </c>
      <c r="Y31" s="134">
        <v>0</v>
      </c>
      <c r="AA31" s="133">
        <v>1514353.4107343347</v>
      </c>
      <c r="AB31" s="134">
        <v>-20542174.453234453</v>
      </c>
    </row>
    <row r="32" spans="1:28" s="107" customFormat="1" ht="11.25" hidden="1" x14ac:dyDescent="0.2">
      <c r="A32" s="122">
        <v>2</v>
      </c>
      <c r="B32" s="127">
        <v>38018</v>
      </c>
      <c r="C32" s="150" t="s">
        <v>122</v>
      </c>
      <c r="D32" s="135">
        <v>85168466.368182793</v>
      </c>
      <c r="E32" s="134">
        <f t="shared" si="14"/>
        <v>1470697561.4371264</v>
      </c>
      <c r="F32" s="133">
        <v>78597503.295402005</v>
      </c>
      <c r="G32" s="134">
        <f t="shared" si="15"/>
        <v>1443056348.1284301</v>
      </c>
      <c r="H32" s="133">
        <f t="shared" si="10"/>
        <v>6570963.0727807879</v>
      </c>
      <c r="I32" s="134">
        <f t="shared" si="10"/>
        <v>27641213.30869627</v>
      </c>
      <c r="J32" s="133">
        <f>(H32*-0.000404)-12</f>
        <v>-2666.6690814034382</v>
      </c>
      <c r="K32" s="134">
        <f t="shared" si="16"/>
        <v>-20478.218632713382</v>
      </c>
      <c r="L32" s="135">
        <f t="shared" si="12"/>
        <v>6568296.4036993841</v>
      </c>
      <c r="M32" s="135">
        <f t="shared" si="17"/>
        <v>25792436.947879784</v>
      </c>
      <c r="N32" s="135">
        <f t="shared" si="18"/>
        <v>27620735.090063788</v>
      </c>
      <c r="O32" s="133">
        <v>3672077.9297594912</v>
      </c>
      <c r="P32" s="134">
        <f t="shared" si="19"/>
        <v>24724516.616123892</v>
      </c>
      <c r="Q32" s="136"/>
      <c r="R32" s="133">
        <v>2896218.4739398919</v>
      </c>
      <c r="S32" s="134">
        <f>R32</f>
        <v>2896218.4739398919</v>
      </c>
      <c r="T32" s="133">
        <f t="shared" si="13"/>
        <v>6568296.4036993831</v>
      </c>
      <c r="U32" s="134">
        <f t="shared" si="20"/>
        <v>27904607.090063784</v>
      </c>
      <c r="V32" s="133">
        <v>317.39</v>
      </c>
      <c r="W32" s="135">
        <f t="shared" si="21"/>
        <v>317.39</v>
      </c>
      <c r="X32" s="133">
        <f>+R32+V32</f>
        <v>2896535.863939892</v>
      </c>
      <c r="Y32" s="134">
        <f>X32</f>
        <v>2896535.863939892</v>
      </c>
      <c r="AA32" s="133">
        <v>7456337.432761441</v>
      </c>
      <c r="AB32" s="134">
        <v>-13085837.020473011</v>
      </c>
    </row>
    <row r="33" spans="1:28" s="107" customFormat="1" ht="11.25" hidden="1" x14ac:dyDescent="0.2">
      <c r="A33" s="122">
        <v>2</v>
      </c>
      <c r="B33" s="127">
        <v>38047</v>
      </c>
      <c r="C33" s="150" t="s">
        <v>122</v>
      </c>
      <c r="D33" s="135">
        <v>81261266.520378903</v>
      </c>
      <c r="E33" s="134">
        <f t="shared" si="14"/>
        <v>1551958827.9575052</v>
      </c>
      <c r="F33" s="133">
        <v>77150685.999933004</v>
      </c>
      <c r="G33" s="134">
        <f t="shared" si="15"/>
        <v>1520207034.1283631</v>
      </c>
      <c r="H33" s="133">
        <f t="shared" si="10"/>
        <v>4110580.5204458982</v>
      </c>
      <c r="I33" s="134">
        <f t="shared" si="10"/>
        <v>31751793.829142094</v>
      </c>
      <c r="J33" s="133">
        <f>H33*-0.000404</f>
        <v>-1660.674530260143</v>
      </c>
      <c r="K33" s="134">
        <f t="shared" si="16"/>
        <v>-22138.893162973523</v>
      </c>
      <c r="L33" s="135">
        <f t="shared" si="12"/>
        <v>4108919.8459156379</v>
      </c>
      <c r="M33" s="135">
        <f t="shared" si="17"/>
        <v>29901356.793795422</v>
      </c>
      <c r="N33" s="135">
        <f t="shared" si="18"/>
        <v>31729654.935979426</v>
      </c>
      <c r="O33" s="133">
        <v>2054459.922957819</v>
      </c>
      <c r="P33" s="134">
        <f t="shared" si="19"/>
        <v>26778976.539081711</v>
      </c>
      <c r="Q33" s="136"/>
      <c r="R33" s="133">
        <v>2054459.922957819</v>
      </c>
      <c r="S33" s="134">
        <f>R33+S32</f>
        <v>4950678.3968977109</v>
      </c>
      <c r="T33" s="133">
        <f t="shared" si="13"/>
        <v>4108919.8459156379</v>
      </c>
      <c r="U33" s="134">
        <f t="shared" si="20"/>
        <v>32013526.935979422</v>
      </c>
      <c r="V33" s="133">
        <v>10064.349999999999</v>
      </c>
      <c r="W33" s="135">
        <f t="shared" si="21"/>
        <v>10381.739999999998</v>
      </c>
      <c r="X33" s="133">
        <f>V33+R33</f>
        <v>2064524.272957819</v>
      </c>
      <c r="Y33" s="134">
        <f>X33+Y32</f>
        <v>4961060.1368977111</v>
      </c>
      <c r="AA33" s="133">
        <v>5073459.7954890151</v>
      </c>
      <c r="AB33" s="134">
        <v>-8012377.2249839958</v>
      </c>
    </row>
    <row r="34" spans="1:28" s="107" customFormat="1" ht="11.25" hidden="1" x14ac:dyDescent="0.2">
      <c r="A34" s="122">
        <v>2</v>
      </c>
      <c r="B34" s="127">
        <v>38078</v>
      </c>
      <c r="C34" s="150" t="s">
        <v>122</v>
      </c>
      <c r="D34" s="135">
        <v>68754789.720378906</v>
      </c>
      <c r="E34" s="134">
        <f t="shared" si="14"/>
        <v>1620713617.6778841</v>
      </c>
      <c r="F34" s="133">
        <v>65985593.741613001</v>
      </c>
      <c r="G34" s="134">
        <f t="shared" si="15"/>
        <v>1586192627.869976</v>
      </c>
      <c r="H34" s="133">
        <f t="shared" si="10"/>
        <v>2769195.9787659049</v>
      </c>
      <c r="I34" s="134">
        <f t="shared" si="10"/>
        <v>34520989.807908058</v>
      </c>
      <c r="J34" s="133">
        <f>H34*-0.000404</f>
        <v>-1118.7551754214255</v>
      </c>
      <c r="K34" s="134">
        <f t="shared" si="16"/>
        <v>-23257.648338394949</v>
      </c>
      <c r="L34" s="135">
        <f t="shared" si="12"/>
        <v>2768077.2235904834</v>
      </c>
      <c r="M34" s="135">
        <f t="shared" si="17"/>
        <v>32669434.017385904</v>
      </c>
      <c r="N34" s="135">
        <f t="shared" si="18"/>
        <v>34497732.159569912</v>
      </c>
      <c r="O34" s="133">
        <v>1384038.6117952392</v>
      </c>
      <c r="P34" s="134">
        <f t="shared" si="19"/>
        <v>28163015.15087695</v>
      </c>
      <c r="Q34" s="136"/>
      <c r="R34" s="133">
        <v>1384038.611795241</v>
      </c>
      <c r="S34" s="134">
        <f>R34+S33</f>
        <v>6334717.0086929519</v>
      </c>
      <c r="T34" s="133">
        <f t="shared" si="13"/>
        <v>2768077.2235904802</v>
      </c>
      <c r="U34" s="134">
        <f t="shared" si="20"/>
        <v>34781604.159569904</v>
      </c>
      <c r="V34" s="133">
        <v>16970.420000000002</v>
      </c>
      <c r="W34" s="135">
        <f t="shared" si="21"/>
        <v>27352.16</v>
      </c>
      <c r="X34" s="133">
        <f>V34+R34</f>
        <v>1401009.0317952409</v>
      </c>
      <c r="Y34" s="134">
        <f>X34+Y33</f>
        <v>6362069.168692952</v>
      </c>
      <c r="AA34" s="133">
        <v>3629625.7061034581</v>
      </c>
      <c r="AB34" s="134">
        <v>-4382751.5188805377</v>
      </c>
    </row>
    <row r="35" spans="1:28" s="107" customFormat="1" ht="11.25" hidden="1" x14ac:dyDescent="0.2">
      <c r="A35" s="122">
        <v>2</v>
      </c>
      <c r="B35" s="127">
        <v>38108</v>
      </c>
      <c r="C35" s="150" t="s">
        <v>122</v>
      </c>
      <c r="D35" s="135">
        <v>59043755.678364597</v>
      </c>
      <c r="E35" s="134">
        <f t="shared" si="14"/>
        <v>1679757373.3562486</v>
      </c>
      <c r="F35" s="133">
        <v>65152397.161110654</v>
      </c>
      <c r="G35" s="134">
        <f t="shared" si="15"/>
        <v>1651345025.0310867</v>
      </c>
      <c r="H35" s="133">
        <f t="shared" si="10"/>
        <v>-6108641.4827460572</v>
      </c>
      <c r="I35" s="134">
        <f t="shared" si="10"/>
        <v>28412348.325161934</v>
      </c>
      <c r="J35" s="133">
        <f>H35*-0.000404</f>
        <v>2467.8911590294069</v>
      </c>
      <c r="K35" s="134">
        <f t="shared" si="16"/>
        <v>-20789.757179365541</v>
      </c>
      <c r="L35" s="135">
        <f t="shared" si="12"/>
        <v>-6106173.5915870275</v>
      </c>
      <c r="M35" s="135">
        <f t="shared" si="17"/>
        <v>26563260.425798878</v>
      </c>
      <c r="N35" s="135">
        <f t="shared" si="18"/>
        <v>28391558.567982882</v>
      </c>
      <c r="O35" s="133">
        <v>-3053086.795793511</v>
      </c>
      <c r="P35" s="134">
        <f t="shared" si="19"/>
        <v>25109928.355083439</v>
      </c>
      <c r="Q35" s="136"/>
      <c r="R35" s="133">
        <v>-3053086.7957935128</v>
      </c>
      <c r="S35" s="134">
        <f>R35+S34</f>
        <v>3281630.212899439</v>
      </c>
      <c r="T35" s="133">
        <f t="shared" si="13"/>
        <v>-6106173.5915870238</v>
      </c>
      <c r="U35" s="134">
        <f t="shared" si="20"/>
        <v>28675430.567982882</v>
      </c>
      <c r="V35" s="133">
        <v>21186.100000000002</v>
      </c>
      <c r="W35" s="135">
        <f t="shared" si="21"/>
        <v>48538.26</v>
      </c>
      <c r="X35" s="133">
        <f>V35+R35</f>
        <v>-3031900.6957935127</v>
      </c>
      <c r="Y35" s="134">
        <f>X35+Y34</f>
        <v>3330168.4728994393</v>
      </c>
      <c r="Z35" s="154" t="s">
        <v>123</v>
      </c>
      <c r="AA35" s="133">
        <v>-11061062</v>
      </c>
      <c r="AB35" s="134">
        <v>-15443813.518880539</v>
      </c>
    </row>
    <row r="36" spans="1:28" s="107" customFormat="1" ht="11.25" hidden="1" x14ac:dyDescent="0.2">
      <c r="A36" s="122">
        <v>2</v>
      </c>
      <c r="B36" s="127">
        <v>38139</v>
      </c>
      <c r="C36" s="150" t="s">
        <v>122</v>
      </c>
      <c r="D36" s="141">
        <v>67556640.613998204</v>
      </c>
      <c r="E36" s="140">
        <f t="shared" si="14"/>
        <v>1747314013.9702468</v>
      </c>
      <c r="F36" s="139">
        <v>64567369.562437855</v>
      </c>
      <c r="G36" s="140">
        <f t="shared" si="15"/>
        <v>1715912394.5935245</v>
      </c>
      <c r="H36" s="139">
        <f t="shared" si="10"/>
        <v>2989271.0515603498</v>
      </c>
      <c r="I36" s="140">
        <f t="shared" si="10"/>
        <v>31401619.376722336</v>
      </c>
      <c r="J36" s="139">
        <f>H36*-0.000404</f>
        <v>-1207.6655048303812</v>
      </c>
      <c r="K36" s="140">
        <f t="shared" si="16"/>
        <v>-21997.422684195921</v>
      </c>
      <c r="L36" s="139">
        <f t="shared" si="12"/>
        <v>2988063.3860555193</v>
      </c>
      <c r="M36" s="141">
        <f t="shared" si="17"/>
        <v>29551323.811854396</v>
      </c>
      <c r="N36" s="140">
        <f t="shared" si="18"/>
        <v>31379621.9540384</v>
      </c>
      <c r="O36" s="139">
        <v>1494031.6930277571</v>
      </c>
      <c r="P36" s="140">
        <f t="shared" si="19"/>
        <v>26603960.048111197</v>
      </c>
      <c r="Q36" s="142"/>
      <c r="R36" s="139">
        <v>1494031.693027759</v>
      </c>
      <c r="S36" s="140">
        <f>R36+S35</f>
        <v>4775661.905927198</v>
      </c>
      <c r="T36" s="139">
        <f t="shared" si="13"/>
        <v>2988063.3860555161</v>
      </c>
      <c r="U36" s="140">
        <f t="shared" si="20"/>
        <v>31663493.954038396</v>
      </c>
      <c r="V36" s="139">
        <v>11312.28</v>
      </c>
      <c r="W36" s="135">
        <f t="shared" si="21"/>
        <v>59850.54</v>
      </c>
      <c r="X36" s="139">
        <f>V36+R36</f>
        <v>1505343.973027759</v>
      </c>
      <c r="Y36" s="134">
        <f>X36+Y35</f>
        <v>4835512.445927198</v>
      </c>
      <c r="Z36" s="155" t="s">
        <v>123</v>
      </c>
      <c r="AA36" s="139">
        <v>-336099.77346820012</v>
      </c>
      <c r="AB36" s="140">
        <v>-15779913.292348739</v>
      </c>
    </row>
    <row r="37" spans="1:28" s="107" customFormat="1" ht="11.25" hidden="1" x14ac:dyDescent="0.2">
      <c r="A37" s="122"/>
      <c r="B37" s="147"/>
      <c r="C37" s="150"/>
      <c r="D37" s="135"/>
      <c r="E37" s="151"/>
      <c r="F37" s="135"/>
      <c r="G37" s="151"/>
      <c r="H37" s="135"/>
      <c r="I37" s="135"/>
      <c r="J37" s="133"/>
      <c r="K37" s="134"/>
      <c r="L37" s="135"/>
      <c r="M37" s="135"/>
      <c r="N37" s="151"/>
      <c r="O37" s="135"/>
      <c r="P37" s="151"/>
      <c r="Q37" s="148"/>
      <c r="R37" s="135"/>
      <c r="S37" s="151"/>
      <c r="T37" s="135"/>
      <c r="U37" s="151"/>
      <c r="V37" s="148"/>
      <c r="W37" s="152"/>
      <c r="X37" s="135"/>
      <c r="Y37" s="151"/>
      <c r="Z37" s="153"/>
      <c r="AA37" s="135"/>
      <c r="AB37" s="151"/>
    </row>
    <row r="38" spans="1:28" s="107" customFormat="1" ht="7.5" hidden="1" customHeight="1" x14ac:dyDescent="0.2">
      <c r="A38" s="122"/>
      <c r="B38" s="127"/>
      <c r="C38" s="150"/>
      <c r="D38" s="123"/>
      <c r="E38" s="149"/>
      <c r="F38" s="123"/>
      <c r="G38" s="149"/>
      <c r="H38" s="141"/>
      <c r="I38" s="123"/>
      <c r="J38" s="139"/>
      <c r="K38" s="140"/>
      <c r="L38" s="141"/>
      <c r="M38" s="141"/>
      <c r="N38" s="140"/>
      <c r="O38" s="123"/>
      <c r="P38" s="149"/>
      <c r="Q38" s="123"/>
      <c r="R38" s="123"/>
      <c r="S38" s="149"/>
      <c r="T38" s="123"/>
      <c r="U38" s="149"/>
      <c r="V38" s="123"/>
      <c r="W38" s="149"/>
      <c r="X38" s="123"/>
      <c r="Y38" s="149"/>
      <c r="Z38" s="149"/>
      <c r="AA38" s="123"/>
      <c r="AB38" s="149"/>
    </row>
    <row r="39" spans="1:28" s="107" customFormat="1" ht="11.25" hidden="1" x14ac:dyDescent="0.2">
      <c r="A39" s="122">
        <v>3</v>
      </c>
      <c r="B39" s="127">
        <v>38169</v>
      </c>
      <c r="C39" s="107" t="s">
        <v>123</v>
      </c>
      <c r="D39" s="133">
        <v>72426753.299780294</v>
      </c>
      <c r="E39" s="134">
        <f>D39+E36</f>
        <v>1819740767.2700272</v>
      </c>
      <c r="F39" s="133">
        <v>69717173.446274996</v>
      </c>
      <c r="G39" s="134">
        <f>F39+G36</f>
        <v>1785629568.0397995</v>
      </c>
      <c r="H39" s="133">
        <f t="shared" ref="H39:I45" si="22">D39-F39</f>
        <v>2709579.8535052985</v>
      </c>
      <c r="I39" s="134">
        <f t="shared" si="22"/>
        <v>34111199.230227709</v>
      </c>
      <c r="J39" s="133">
        <v>-1095.6702608161406</v>
      </c>
      <c r="K39" s="134">
        <f>K36+J39</f>
        <v>-23093.09294501206</v>
      </c>
      <c r="L39" s="135">
        <f t="shared" ref="L39:L50" si="23">H39+J39</f>
        <v>2708484.1832444821</v>
      </c>
      <c r="M39" s="135">
        <f>L39</f>
        <v>2708484.1832444821</v>
      </c>
      <c r="N39" s="135">
        <f>L39+N36</f>
        <v>34088106.137282886</v>
      </c>
      <c r="O39" s="133">
        <v>2708484.1832444817</v>
      </c>
      <c r="P39" s="134">
        <f>O39+P36</f>
        <v>29312444.231355678</v>
      </c>
      <c r="Q39" s="156"/>
      <c r="R39" s="133">
        <v>0</v>
      </c>
      <c r="S39" s="134">
        <f>+R39+S36</f>
        <v>4775661.905927198</v>
      </c>
      <c r="T39" s="133">
        <f t="shared" ref="T39:U50" si="24">O39+R39</f>
        <v>2708484.1832444817</v>
      </c>
      <c r="U39" s="151">
        <f t="shared" si="24"/>
        <v>34088106.137282878</v>
      </c>
      <c r="V39" s="133">
        <v>17238.18</v>
      </c>
      <c r="W39" s="151">
        <f>+W36+V39</f>
        <v>77088.72</v>
      </c>
      <c r="X39" s="135">
        <f t="shared" ref="X39:X50" si="25">+R39+V39</f>
        <v>17238.18</v>
      </c>
      <c r="Y39" s="134">
        <f>+X39+Y36</f>
        <v>4852750.6259271977</v>
      </c>
      <c r="Z39" s="129"/>
      <c r="AA39" s="130">
        <v>2969709</v>
      </c>
      <c r="AB39" s="129">
        <v>-12810204.292348739</v>
      </c>
    </row>
    <row r="40" spans="1:28" s="107" customFormat="1" ht="11.25" hidden="1" x14ac:dyDescent="0.2">
      <c r="A40" s="122">
        <v>3</v>
      </c>
      <c r="B40" s="127">
        <v>38200</v>
      </c>
      <c r="C40" s="150" t="s">
        <v>123</v>
      </c>
      <c r="D40" s="133">
        <v>69270006.133113593</v>
      </c>
      <c r="E40" s="134">
        <f t="shared" ref="E40:E50" si="26">+E39+D40</f>
        <v>1889010773.4031408</v>
      </c>
      <c r="F40" s="133">
        <v>70298182.156748593</v>
      </c>
      <c r="G40" s="134">
        <f t="shared" ref="G40:G50" si="27">+G39+F40</f>
        <v>1855927750.196548</v>
      </c>
      <c r="H40" s="133">
        <f t="shared" si="22"/>
        <v>-1028176.023635</v>
      </c>
      <c r="I40" s="134">
        <f t="shared" si="22"/>
        <v>33083023.206592798</v>
      </c>
      <c r="J40" s="133">
        <v>416.38311354854</v>
      </c>
      <c r="K40" s="134">
        <f t="shared" ref="K40:K50" si="28">+K39+J40</f>
        <v>-22676.709831463519</v>
      </c>
      <c r="L40" s="135">
        <f t="shared" si="23"/>
        <v>-1027759.6405214515</v>
      </c>
      <c r="M40" s="135">
        <f t="shared" ref="M40:M50" si="29">M39+L40</f>
        <v>1680724.5427230308</v>
      </c>
      <c r="N40" s="135">
        <f t="shared" ref="N40:N45" si="30">N39+L40</f>
        <v>33060346.496761434</v>
      </c>
      <c r="O40" s="133">
        <v>-1027759.6405214518</v>
      </c>
      <c r="P40" s="134">
        <f t="shared" ref="P40:P50" si="31">+P39+O40</f>
        <v>28284684.590834226</v>
      </c>
      <c r="Q40" s="156"/>
      <c r="R40" s="133">
        <v>0</v>
      </c>
      <c r="S40" s="134">
        <f t="shared" ref="S40:S50" si="32">R40+S39</f>
        <v>4775661.905927198</v>
      </c>
      <c r="T40" s="133">
        <f t="shared" si="24"/>
        <v>-1027759.6405214518</v>
      </c>
      <c r="U40" s="135">
        <f t="shared" si="24"/>
        <v>33060346.496761426</v>
      </c>
      <c r="V40" s="133">
        <v>15772.039999999999</v>
      </c>
      <c r="W40" s="135">
        <f t="shared" ref="W40:W50" si="33">+W39+V40</f>
        <v>92860.76</v>
      </c>
      <c r="X40" s="133">
        <f t="shared" si="25"/>
        <v>15772.039999999999</v>
      </c>
      <c r="Y40" s="134">
        <f t="shared" ref="Y40:Y50" si="34">+X40+Y39</f>
        <v>4868522.6659271978</v>
      </c>
      <c r="Z40" s="157"/>
      <c r="AA40" s="135">
        <v>-905000</v>
      </c>
      <c r="AB40" s="134">
        <v>-13715204.292348739</v>
      </c>
    </row>
    <row r="41" spans="1:28" s="107" customFormat="1" ht="11.25" hidden="1" x14ac:dyDescent="0.2">
      <c r="A41" s="122">
        <v>3</v>
      </c>
      <c r="B41" s="127">
        <v>38231</v>
      </c>
      <c r="C41" s="150" t="s">
        <v>123</v>
      </c>
      <c r="D41" s="133">
        <v>66899700.516446903</v>
      </c>
      <c r="E41" s="134">
        <f t="shared" si="26"/>
        <v>1955910473.9195876</v>
      </c>
      <c r="F41" s="133">
        <v>66608144.805586994</v>
      </c>
      <c r="G41" s="134">
        <f t="shared" si="27"/>
        <v>1922535895.002135</v>
      </c>
      <c r="H41" s="133">
        <f t="shared" si="22"/>
        <v>291555.71085990965</v>
      </c>
      <c r="I41" s="134">
        <f t="shared" si="22"/>
        <v>33374578.917452574</v>
      </c>
      <c r="J41" s="133">
        <v>-118.7885071874035</v>
      </c>
      <c r="K41" s="134">
        <f t="shared" si="28"/>
        <v>-22795.498338650923</v>
      </c>
      <c r="L41" s="135">
        <f t="shared" si="23"/>
        <v>291436.92235272226</v>
      </c>
      <c r="M41" s="135">
        <f t="shared" si="29"/>
        <v>1972161.4650757532</v>
      </c>
      <c r="N41" s="135">
        <f t="shared" si="30"/>
        <v>33351783.419114158</v>
      </c>
      <c r="O41" s="133">
        <v>291436.92235272378</v>
      </c>
      <c r="P41" s="134">
        <f t="shared" si="31"/>
        <v>28576121.51318695</v>
      </c>
      <c r="Q41" s="156"/>
      <c r="R41" s="133">
        <v>0</v>
      </c>
      <c r="S41" s="134">
        <f t="shared" si="32"/>
        <v>4775661.905927198</v>
      </c>
      <c r="T41" s="133">
        <f t="shared" si="24"/>
        <v>291436.92235272378</v>
      </c>
      <c r="U41" s="134">
        <f t="shared" si="24"/>
        <v>33351783.41911415</v>
      </c>
      <c r="V41" s="133">
        <v>15700.810000000001</v>
      </c>
      <c r="W41" s="135">
        <f t="shared" si="33"/>
        <v>108561.56999999999</v>
      </c>
      <c r="X41" s="133">
        <f t="shared" si="25"/>
        <v>15700.810000000001</v>
      </c>
      <c r="Y41" s="134">
        <f t="shared" si="34"/>
        <v>4884223.4759271974</v>
      </c>
      <c r="Z41" s="150"/>
      <c r="AA41" s="135">
        <v>343993.43661769107</v>
      </c>
      <c r="AB41" s="134">
        <v>-13371210.855731048</v>
      </c>
    </row>
    <row r="42" spans="1:28" s="107" customFormat="1" ht="11.25" hidden="1" x14ac:dyDescent="0.2">
      <c r="A42" s="122">
        <v>3</v>
      </c>
      <c r="B42" s="127">
        <v>38261</v>
      </c>
      <c r="C42" s="150" t="s">
        <v>123</v>
      </c>
      <c r="D42" s="133">
        <v>79322393.216446996</v>
      </c>
      <c r="E42" s="134">
        <f t="shared" si="26"/>
        <v>2035232867.1360345</v>
      </c>
      <c r="F42" s="133">
        <v>74713966.506787002</v>
      </c>
      <c r="G42" s="134">
        <f t="shared" si="27"/>
        <v>1997249861.5089221</v>
      </c>
      <c r="H42" s="133">
        <f t="shared" si="22"/>
        <v>4608426.7096599936</v>
      </c>
      <c r="I42" s="134">
        <f t="shared" si="22"/>
        <v>37983005.627112389</v>
      </c>
      <c r="J42" s="133">
        <v>-1863.8043907026374</v>
      </c>
      <c r="K42" s="134">
        <f t="shared" si="28"/>
        <v>-24659.30272935356</v>
      </c>
      <c r="L42" s="135">
        <f t="shared" si="23"/>
        <v>4606562.9052692913</v>
      </c>
      <c r="M42" s="135">
        <f t="shared" si="29"/>
        <v>6578724.3703450449</v>
      </c>
      <c r="N42" s="135">
        <f t="shared" si="30"/>
        <v>37958346.324383453</v>
      </c>
      <c r="O42" s="133">
        <v>4606562.9052692913</v>
      </c>
      <c r="P42" s="134">
        <f t="shared" si="31"/>
        <v>33182684.418456241</v>
      </c>
      <c r="Q42" s="156"/>
      <c r="R42" s="133">
        <v>0</v>
      </c>
      <c r="S42" s="134">
        <f t="shared" si="32"/>
        <v>4775661.905927198</v>
      </c>
      <c r="T42" s="133">
        <f t="shared" si="24"/>
        <v>4606562.9052692913</v>
      </c>
      <c r="U42" s="134">
        <f t="shared" si="24"/>
        <v>37958346.324383438</v>
      </c>
      <c r="V42" s="133">
        <v>17116.5</v>
      </c>
      <c r="W42" s="135">
        <f t="shared" si="33"/>
        <v>125678.06999999999</v>
      </c>
      <c r="X42" s="133">
        <f t="shared" si="25"/>
        <v>17116.5</v>
      </c>
      <c r="Y42" s="134">
        <f t="shared" si="34"/>
        <v>4901339.9759271974</v>
      </c>
      <c r="Z42" s="158"/>
      <c r="AA42" s="133">
        <v>4515551.6605098583</v>
      </c>
      <c r="AB42" s="134">
        <v>-8855659.1952211894</v>
      </c>
    </row>
    <row r="43" spans="1:28" s="107" customFormat="1" ht="11.25" hidden="1" x14ac:dyDescent="0.2">
      <c r="A43" s="122">
        <v>3</v>
      </c>
      <c r="B43" s="127">
        <v>38292</v>
      </c>
      <c r="C43" s="150" t="s">
        <v>123</v>
      </c>
      <c r="D43" s="133">
        <v>86147413.511398703</v>
      </c>
      <c r="E43" s="134">
        <f t="shared" si="26"/>
        <v>2121380280.6474333</v>
      </c>
      <c r="F43" s="133">
        <v>84210823.535925999</v>
      </c>
      <c r="G43" s="134">
        <f t="shared" si="27"/>
        <v>2081460685.0448482</v>
      </c>
      <c r="H43" s="133">
        <f t="shared" si="22"/>
        <v>1936589.9754727036</v>
      </c>
      <c r="I43" s="134">
        <f t="shared" si="22"/>
        <v>39919595.602585077</v>
      </c>
      <c r="J43" s="133">
        <v>-782.3823500909723</v>
      </c>
      <c r="K43" s="134">
        <f t="shared" si="28"/>
        <v>-25441.685079444531</v>
      </c>
      <c r="L43" s="135">
        <f t="shared" si="23"/>
        <v>1935807.5931226127</v>
      </c>
      <c r="M43" s="135">
        <f t="shared" si="29"/>
        <v>8514531.9634676576</v>
      </c>
      <c r="N43" s="135">
        <f t="shared" si="30"/>
        <v>39894153.917506069</v>
      </c>
      <c r="O43" s="133">
        <v>1935807.5931226164</v>
      </c>
      <c r="P43" s="134">
        <f t="shared" si="31"/>
        <v>35118492.011578858</v>
      </c>
      <c r="Q43" s="156"/>
      <c r="R43" s="133">
        <v>0</v>
      </c>
      <c r="S43" s="134">
        <f t="shared" si="32"/>
        <v>4775661.905927198</v>
      </c>
      <c r="T43" s="133">
        <f t="shared" si="24"/>
        <v>1935807.5931226164</v>
      </c>
      <c r="U43" s="134">
        <f t="shared" si="24"/>
        <v>39894153.917506054</v>
      </c>
      <c r="V43" s="133">
        <v>16564.36</v>
      </c>
      <c r="W43" s="135">
        <f t="shared" si="33"/>
        <v>142242.43</v>
      </c>
      <c r="X43" s="133">
        <f t="shared" si="25"/>
        <v>16564.36</v>
      </c>
      <c r="Y43" s="134">
        <f t="shared" si="34"/>
        <v>4917904.3359271977</v>
      </c>
      <c r="AA43" s="133">
        <v>1741963.6219601855</v>
      </c>
      <c r="AB43" s="134">
        <v>-7113695.5732610039</v>
      </c>
    </row>
    <row r="44" spans="1:28" s="107" customFormat="1" ht="11.25" hidden="1" x14ac:dyDescent="0.2">
      <c r="A44" s="122">
        <v>3</v>
      </c>
      <c r="B44" s="127">
        <v>38322</v>
      </c>
      <c r="C44" s="150" t="s">
        <v>123</v>
      </c>
      <c r="D44" s="133">
        <v>95992386.394731998</v>
      </c>
      <c r="E44" s="134">
        <f t="shared" si="26"/>
        <v>2217372667.0421653</v>
      </c>
      <c r="F44" s="133">
        <v>93976935.936486989</v>
      </c>
      <c r="G44" s="134">
        <f t="shared" si="27"/>
        <v>2175437620.9813352</v>
      </c>
      <c r="H44" s="133">
        <f t="shared" si="22"/>
        <v>2015450.4582450092</v>
      </c>
      <c r="I44" s="134">
        <f t="shared" si="22"/>
        <v>41935046.060830116</v>
      </c>
      <c r="J44" s="133">
        <v>-815.24198513098372</v>
      </c>
      <c r="K44" s="134">
        <f t="shared" si="28"/>
        <v>-26256.927064575513</v>
      </c>
      <c r="L44" s="135">
        <f t="shared" si="23"/>
        <v>2014635.2162598781</v>
      </c>
      <c r="M44" s="135">
        <f t="shared" si="29"/>
        <v>10529167.179727536</v>
      </c>
      <c r="N44" s="135">
        <f t="shared" si="30"/>
        <v>41908789.133765951</v>
      </c>
      <c r="O44" s="133">
        <v>2014635.2162598744</v>
      </c>
      <c r="P44" s="134">
        <f t="shared" si="31"/>
        <v>37133127.227838732</v>
      </c>
      <c r="Q44" s="156"/>
      <c r="R44" s="133">
        <v>0</v>
      </c>
      <c r="S44" s="134">
        <f t="shared" si="32"/>
        <v>4775661.905927198</v>
      </c>
      <c r="T44" s="133">
        <f t="shared" si="24"/>
        <v>2014635.2162598744</v>
      </c>
      <c r="U44" s="134">
        <f t="shared" si="24"/>
        <v>41908789.133765928</v>
      </c>
      <c r="V44" s="133">
        <v>17116.5</v>
      </c>
      <c r="W44" s="135">
        <f t="shared" si="33"/>
        <v>159358.93</v>
      </c>
      <c r="X44" s="133">
        <f t="shared" si="25"/>
        <v>17116.5</v>
      </c>
      <c r="Y44" s="134">
        <f t="shared" si="34"/>
        <v>4935020.8359271977</v>
      </c>
      <c r="Z44" s="158"/>
      <c r="AA44" s="133">
        <v>1756483.5407235734</v>
      </c>
      <c r="AB44" s="134">
        <v>-5357212.0325374305</v>
      </c>
    </row>
    <row r="45" spans="1:28" s="107" customFormat="1" ht="11.25" hidden="1" x14ac:dyDescent="0.2">
      <c r="A45" s="122">
        <v>3</v>
      </c>
      <c r="B45" s="127">
        <v>38353</v>
      </c>
      <c r="C45" s="150" t="s">
        <v>124</v>
      </c>
      <c r="D45" s="133">
        <v>98603104.394731998</v>
      </c>
      <c r="E45" s="134">
        <f t="shared" si="26"/>
        <v>2315975771.4368973</v>
      </c>
      <c r="F45" s="133">
        <v>95513123.020098001</v>
      </c>
      <c r="G45" s="134">
        <f t="shared" si="27"/>
        <v>2270950744.0014334</v>
      </c>
      <c r="H45" s="133">
        <f t="shared" si="22"/>
        <v>3089981.3746339977</v>
      </c>
      <c r="I45" s="134">
        <f t="shared" si="22"/>
        <v>45025027.435463905</v>
      </c>
      <c r="J45" s="133">
        <v>-1249.3524753521351</v>
      </c>
      <c r="K45" s="134">
        <f t="shared" si="28"/>
        <v>-27506.279539927647</v>
      </c>
      <c r="L45" s="135">
        <f t="shared" si="23"/>
        <v>3088732.0221586456</v>
      </c>
      <c r="M45" s="135">
        <f t="shared" si="29"/>
        <v>13617899.201886181</v>
      </c>
      <c r="N45" s="135">
        <f t="shared" si="30"/>
        <v>44997521.155924596</v>
      </c>
      <c r="O45" s="133">
        <v>2869091.3646612391</v>
      </c>
      <c r="P45" s="134">
        <f t="shared" si="31"/>
        <v>40002218.592499971</v>
      </c>
      <c r="Q45" s="156"/>
      <c r="R45" s="133">
        <v>219640.65749740321</v>
      </c>
      <c r="S45" s="134">
        <f t="shared" si="32"/>
        <v>4995302.5634246012</v>
      </c>
      <c r="T45" s="133">
        <f t="shared" si="24"/>
        <v>3088732.0221586423</v>
      </c>
      <c r="U45" s="134">
        <f t="shared" si="24"/>
        <v>44997521.155924574</v>
      </c>
      <c r="V45" s="133">
        <v>19294.78</v>
      </c>
      <c r="W45" s="135">
        <f t="shared" si="33"/>
        <v>178653.71</v>
      </c>
      <c r="X45" s="133">
        <f t="shared" si="25"/>
        <v>238935.43749740321</v>
      </c>
      <c r="Y45" s="134">
        <f t="shared" si="34"/>
        <v>5173956.2734246012</v>
      </c>
      <c r="Z45" s="159"/>
      <c r="AA45" s="128">
        <v>3183731.5781713054</v>
      </c>
      <c r="AB45" s="129">
        <v>-2173480.4543661252</v>
      </c>
    </row>
    <row r="46" spans="1:28" s="107" customFormat="1" ht="11.25" hidden="1" x14ac:dyDescent="0.2">
      <c r="A46" s="122">
        <v>3</v>
      </c>
      <c r="B46" s="127">
        <v>38384</v>
      </c>
      <c r="C46" s="150" t="s">
        <v>123</v>
      </c>
      <c r="D46" s="133">
        <v>88725927.394731998</v>
      </c>
      <c r="E46" s="134">
        <f t="shared" si="26"/>
        <v>2404701698.8316293</v>
      </c>
      <c r="F46" s="133">
        <v>83599520.495023996</v>
      </c>
      <c r="G46" s="134">
        <f t="shared" si="27"/>
        <v>2354550264.4964576</v>
      </c>
      <c r="H46" s="133">
        <f>D46-F46</f>
        <v>5126406.8997080028</v>
      </c>
      <c r="I46" s="134">
        <f>H46+I45</f>
        <v>50151434.335171908</v>
      </c>
      <c r="J46" s="133">
        <v>-2073.0683874820334</v>
      </c>
      <c r="K46" s="134">
        <f t="shared" si="28"/>
        <v>-29579.347927409683</v>
      </c>
      <c r="L46" s="135">
        <f t="shared" si="23"/>
        <v>5124333.8313205205</v>
      </c>
      <c r="M46" s="135">
        <f t="shared" si="29"/>
        <v>18742233.033206701</v>
      </c>
      <c r="N46" s="135">
        <f>L46+N45</f>
        <v>50121854.987245113</v>
      </c>
      <c r="O46" s="133">
        <v>51243.33831320703</v>
      </c>
      <c r="P46" s="134">
        <f t="shared" si="31"/>
        <v>40053461.930813178</v>
      </c>
      <c r="Q46" s="156"/>
      <c r="R46" s="133">
        <v>5073090.4930073181</v>
      </c>
      <c r="S46" s="134">
        <f t="shared" si="32"/>
        <v>10068393.056431919</v>
      </c>
      <c r="T46" s="133">
        <f t="shared" si="24"/>
        <v>5124333.8313205251</v>
      </c>
      <c r="U46" s="134">
        <f t="shared" si="24"/>
        <v>50121854.987245098</v>
      </c>
      <c r="V46" s="133">
        <v>18862.260000000002</v>
      </c>
      <c r="W46" s="135">
        <f t="shared" si="33"/>
        <v>197515.97</v>
      </c>
      <c r="X46" s="133">
        <f t="shared" si="25"/>
        <v>5091952.7530073179</v>
      </c>
      <c r="Y46" s="134">
        <f t="shared" si="34"/>
        <v>10265909.026431918</v>
      </c>
      <c r="Z46" s="158"/>
      <c r="AA46" s="133">
        <v>2173480.3593661189</v>
      </c>
      <c r="AB46" s="134">
        <v>0</v>
      </c>
    </row>
    <row r="47" spans="1:28" s="107" customFormat="1" ht="11.25" hidden="1" x14ac:dyDescent="0.2">
      <c r="A47" s="122">
        <v>3</v>
      </c>
      <c r="B47" s="127">
        <v>38412</v>
      </c>
      <c r="C47" s="150" t="s">
        <v>125</v>
      </c>
      <c r="D47" s="133">
        <v>89131538.734929502</v>
      </c>
      <c r="E47" s="134">
        <f t="shared" si="26"/>
        <v>2493833237.5665588</v>
      </c>
      <c r="F47" s="133">
        <v>86090863.631000489</v>
      </c>
      <c r="G47" s="134">
        <f t="shared" si="27"/>
        <v>2440641128.1274581</v>
      </c>
      <c r="H47" s="133">
        <f>D47-F47</f>
        <v>3040675.103929013</v>
      </c>
      <c r="I47" s="134">
        <f>H47+I46</f>
        <v>53192109.439100921</v>
      </c>
      <c r="J47" s="133">
        <v>-1212.4327419873214</v>
      </c>
      <c r="K47" s="134">
        <f t="shared" si="28"/>
        <v>-30791.780669397005</v>
      </c>
      <c r="L47" s="135">
        <f t="shared" si="23"/>
        <v>3039462.6711870255</v>
      </c>
      <c r="M47" s="135">
        <f t="shared" si="29"/>
        <v>21781695.704393726</v>
      </c>
      <c r="N47" s="135">
        <f>L47+N46</f>
        <v>53161317.658432141</v>
      </c>
      <c r="O47" s="133">
        <v>21486.148189902306</v>
      </c>
      <c r="P47" s="134">
        <f t="shared" si="31"/>
        <v>40074948.079003081</v>
      </c>
      <c r="Q47" s="136"/>
      <c r="R47" s="133">
        <v>3017976.5229971185</v>
      </c>
      <c r="S47" s="134">
        <f t="shared" si="32"/>
        <v>13086369.579429038</v>
      </c>
      <c r="T47" s="133">
        <f t="shared" si="24"/>
        <v>3039462.6711870208</v>
      </c>
      <c r="U47" s="134">
        <f t="shared" si="24"/>
        <v>53161317.658432119</v>
      </c>
      <c r="V47" s="133">
        <v>41011.129999999997</v>
      </c>
      <c r="W47" s="135">
        <f t="shared" si="33"/>
        <v>238527.1</v>
      </c>
      <c r="X47" s="133">
        <f t="shared" si="25"/>
        <v>3058987.6529971184</v>
      </c>
      <c r="Y47" s="134">
        <f t="shared" si="34"/>
        <v>13324896.679429036</v>
      </c>
      <c r="AA47" s="133">
        <v>0</v>
      </c>
      <c r="AB47" s="134">
        <v>0</v>
      </c>
    </row>
    <row r="48" spans="1:28" s="107" customFormat="1" ht="13.15" hidden="1" customHeight="1" x14ac:dyDescent="0.2">
      <c r="A48" s="122">
        <v>3</v>
      </c>
      <c r="B48" s="127">
        <v>38443</v>
      </c>
      <c r="C48" s="150" t="s">
        <v>123</v>
      </c>
      <c r="D48" s="133">
        <v>79808213.499852404</v>
      </c>
      <c r="E48" s="134">
        <f t="shared" si="26"/>
        <v>2573641451.066411</v>
      </c>
      <c r="F48" s="133">
        <v>79275583.785099998</v>
      </c>
      <c r="G48" s="134">
        <f t="shared" si="27"/>
        <v>2519916711.9125581</v>
      </c>
      <c r="H48" s="133">
        <f>D48-F48</f>
        <v>532629.71475240588</v>
      </c>
      <c r="I48" s="134">
        <f>H48+I47</f>
        <v>53724739.153853327</v>
      </c>
      <c r="J48" s="133">
        <v>-211.18240475997197</v>
      </c>
      <c r="K48" s="134">
        <f t="shared" si="28"/>
        <v>-31002.963074156978</v>
      </c>
      <c r="L48" s="135">
        <f t="shared" si="23"/>
        <v>532418.53234764596</v>
      </c>
      <c r="M48" s="135">
        <f t="shared" si="29"/>
        <v>22314114.236741371</v>
      </c>
      <c r="N48" s="135">
        <f>L48+N47</f>
        <v>53693736.19077979</v>
      </c>
      <c r="O48" s="133">
        <v>2662.0926617383957</v>
      </c>
      <c r="P48" s="134">
        <f t="shared" si="31"/>
        <v>40077610.171664819</v>
      </c>
      <c r="Q48" s="136"/>
      <c r="R48" s="133">
        <v>529756.43968590908</v>
      </c>
      <c r="S48" s="134">
        <f t="shared" si="32"/>
        <v>13616126.019114947</v>
      </c>
      <c r="T48" s="133">
        <f t="shared" si="24"/>
        <v>532418.53234764747</v>
      </c>
      <c r="U48" s="134">
        <f t="shared" si="24"/>
        <v>53693736.190779768</v>
      </c>
      <c r="V48" s="133">
        <v>58983.519999999997</v>
      </c>
      <c r="W48" s="135">
        <f t="shared" si="33"/>
        <v>297510.62</v>
      </c>
      <c r="X48" s="133">
        <f t="shared" si="25"/>
        <v>588739.9596859091</v>
      </c>
      <c r="Y48" s="134">
        <f t="shared" si="34"/>
        <v>13913636.639114944</v>
      </c>
      <c r="AA48" s="133">
        <v>0</v>
      </c>
      <c r="AB48" s="134">
        <v>0</v>
      </c>
    </row>
    <row r="49" spans="1:28" s="107" customFormat="1" ht="13.15" hidden="1" customHeight="1" x14ac:dyDescent="0.2">
      <c r="A49" s="122">
        <v>3</v>
      </c>
      <c r="B49" s="127">
        <v>38473</v>
      </c>
      <c r="C49" s="150" t="s">
        <v>123</v>
      </c>
      <c r="D49" s="133">
        <v>61013758.499852501</v>
      </c>
      <c r="E49" s="134">
        <f t="shared" si="26"/>
        <v>2634655209.5662637</v>
      </c>
      <c r="F49" s="133">
        <v>74193398.594715998</v>
      </c>
      <c r="G49" s="134">
        <f t="shared" si="27"/>
        <v>2594110110.5072742</v>
      </c>
      <c r="H49" s="133">
        <f>D49-F49</f>
        <v>-13179640.094863497</v>
      </c>
      <c r="I49" s="134">
        <f>H49+I48</f>
        <v>40545099.05898983</v>
      </c>
      <c r="J49" s="133">
        <v>5245.5745983248526</v>
      </c>
      <c r="K49" s="134">
        <f t="shared" si="28"/>
        <v>-25757.388475832126</v>
      </c>
      <c r="L49" s="135">
        <f t="shared" si="23"/>
        <v>-13174394.520265171</v>
      </c>
      <c r="M49" s="135">
        <f t="shared" si="29"/>
        <v>9139719.7164762001</v>
      </c>
      <c r="N49" s="135">
        <f>L49+N48</f>
        <v>40519341.670514621</v>
      </c>
      <c r="O49" s="133">
        <v>-4333930.4070774242</v>
      </c>
      <c r="P49" s="134">
        <f t="shared" si="31"/>
        <v>35743679.764587395</v>
      </c>
      <c r="Q49" s="136"/>
      <c r="R49" s="133">
        <v>-8840464.1131877489</v>
      </c>
      <c r="S49" s="134">
        <f t="shared" si="32"/>
        <v>4775661.905927198</v>
      </c>
      <c r="T49" s="133">
        <f t="shared" si="24"/>
        <v>-13174394.520265173</v>
      </c>
      <c r="U49" s="134">
        <f t="shared" si="24"/>
        <v>40519341.670514591</v>
      </c>
      <c r="V49" s="133">
        <v>60007.53</v>
      </c>
      <c r="W49" s="135">
        <f t="shared" si="33"/>
        <v>357518.15</v>
      </c>
      <c r="X49" s="133">
        <f t="shared" si="25"/>
        <v>-8780456.5831877496</v>
      </c>
      <c r="Y49" s="134">
        <f t="shared" si="34"/>
        <v>5133180.0559271947</v>
      </c>
      <c r="Z49" s="154"/>
      <c r="AA49" s="133">
        <v>0</v>
      </c>
      <c r="AB49" s="134">
        <v>0</v>
      </c>
    </row>
    <row r="50" spans="1:28" s="107" customFormat="1" ht="13.15" hidden="1" customHeight="1" x14ac:dyDescent="0.2">
      <c r="A50" s="122">
        <v>3</v>
      </c>
      <c r="B50" s="127">
        <v>38504</v>
      </c>
      <c r="C50" s="150" t="s">
        <v>123</v>
      </c>
      <c r="D50" s="139">
        <v>72032908.435373396</v>
      </c>
      <c r="E50" s="140">
        <f t="shared" si="26"/>
        <v>2706688118.001637</v>
      </c>
      <c r="F50" s="139">
        <v>71214743</v>
      </c>
      <c r="G50" s="140">
        <f t="shared" si="27"/>
        <v>2665324853.5072742</v>
      </c>
      <c r="H50" s="139">
        <f>D50-F50</f>
        <v>818165.43537339568</v>
      </c>
      <c r="I50" s="140">
        <f>H50+I49</f>
        <v>41363264.494363226</v>
      </c>
      <c r="J50" s="139">
        <v>-324.53883589085189</v>
      </c>
      <c r="K50" s="140">
        <f t="shared" si="28"/>
        <v>-26081.927311722979</v>
      </c>
      <c r="L50" s="139">
        <f t="shared" si="23"/>
        <v>817840.89653750486</v>
      </c>
      <c r="M50" s="141">
        <f t="shared" si="29"/>
        <v>9957560.6130137052</v>
      </c>
      <c r="N50" s="140">
        <f>L50+N49</f>
        <v>41337182.567052126</v>
      </c>
      <c r="O50" s="139">
        <v>817840.39653750509</v>
      </c>
      <c r="P50" s="140">
        <f t="shared" si="31"/>
        <v>36561520.1611249</v>
      </c>
      <c r="Q50" s="142"/>
      <c r="R50" s="139">
        <v>0</v>
      </c>
      <c r="S50" s="140">
        <f t="shared" si="32"/>
        <v>4775661.905927198</v>
      </c>
      <c r="T50" s="139">
        <f t="shared" si="24"/>
        <v>817840.39653750509</v>
      </c>
      <c r="U50" s="140">
        <f t="shared" si="24"/>
        <v>41337182.067052096</v>
      </c>
      <c r="V50" s="139">
        <v>20803.57</v>
      </c>
      <c r="W50" s="141">
        <f t="shared" si="33"/>
        <v>378321.72000000003</v>
      </c>
      <c r="X50" s="139">
        <f t="shared" si="25"/>
        <v>20803.57</v>
      </c>
      <c r="Y50" s="140">
        <f t="shared" si="34"/>
        <v>5153983.625927195</v>
      </c>
      <c r="Z50" s="160"/>
      <c r="AA50" s="139">
        <v>0</v>
      </c>
      <c r="AB50" s="161">
        <v>0</v>
      </c>
    </row>
    <row r="51" spans="1:28" ht="6.75" hidden="1" customHeight="1" x14ac:dyDescent="0.25">
      <c r="A51" s="105"/>
      <c r="B51" s="162"/>
      <c r="C51" s="105"/>
      <c r="D51" s="163"/>
      <c r="E51" s="163"/>
      <c r="F51" s="163"/>
      <c r="G51" s="163"/>
      <c r="H51" s="163"/>
      <c r="I51" s="164"/>
      <c r="J51" s="165"/>
      <c r="K51" s="165"/>
      <c r="L51" s="165"/>
      <c r="M51" s="165"/>
      <c r="N51" s="165"/>
      <c r="O51" s="164"/>
      <c r="P51" s="166"/>
      <c r="Q51" s="165"/>
      <c r="R51" s="167"/>
      <c r="S51" s="168"/>
      <c r="T51" s="169"/>
      <c r="U51" s="166"/>
      <c r="V51" s="163"/>
      <c r="W51" s="163"/>
      <c r="X51" s="163"/>
      <c r="Y51" s="163"/>
      <c r="Z51" s="109"/>
      <c r="AA51" s="109"/>
      <c r="AB51" s="109"/>
    </row>
    <row r="52" spans="1:28" hidden="1" x14ac:dyDescent="0.25">
      <c r="A52" s="170">
        <v>4</v>
      </c>
      <c r="B52" s="162">
        <v>38534</v>
      </c>
      <c r="C52" s="109"/>
      <c r="D52" s="171">
        <v>68411941.758498028</v>
      </c>
      <c r="E52" s="172">
        <f>D52+E50</f>
        <v>2775100059.7601352</v>
      </c>
      <c r="F52" s="173">
        <v>74070384.349716008</v>
      </c>
      <c r="G52" s="172">
        <f>F52+G50</f>
        <v>2739395237.8569903</v>
      </c>
      <c r="H52" s="173">
        <f t="shared" ref="H52:I58" si="35">D52-F52</f>
        <v>-5658442.5912179798</v>
      </c>
      <c r="I52" s="172">
        <f t="shared" si="35"/>
        <v>35704821.903144836</v>
      </c>
      <c r="J52" s="173">
        <v>2252.0601513050497</v>
      </c>
      <c r="K52" s="172">
        <f>J52+K50</f>
        <v>-23829.867160417929</v>
      </c>
      <c r="L52" s="173">
        <f t="shared" ref="L52:L63" si="36">H52+J52</f>
        <v>-5656190.5310666747</v>
      </c>
      <c r="M52" s="173">
        <f>L52</f>
        <v>-5656190.5310666747</v>
      </c>
      <c r="N52" s="172">
        <f>L52+N50</f>
        <v>35680992.035985455</v>
      </c>
      <c r="O52" s="174">
        <v>-5656190.5310666747</v>
      </c>
      <c r="P52" s="172">
        <f>O52+P50</f>
        <v>30905329.630058225</v>
      </c>
      <c r="Q52" s="175"/>
      <c r="R52" s="133">
        <v>0</v>
      </c>
      <c r="S52" s="172">
        <f>+R52+S50</f>
        <v>4775661.905927198</v>
      </c>
      <c r="T52" s="173">
        <f t="shared" ref="T52:U63" si="37">O52+R52</f>
        <v>-5656190.5310666747</v>
      </c>
      <c r="U52" s="172">
        <f t="shared" si="37"/>
        <v>35680991.535985425</v>
      </c>
      <c r="V52" s="174">
        <v>23403.360000000001</v>
      </c>
      <c r="W52" s="172">
        <f>+W50+V52</f>
        <v>401725.08</v>
      </c>
      <c r="X52" s="176">
        <f t="shared" ref="X52:X63" si="38">+R52+V52</f>
        <v>23403.360000000001</v>
      </c>
      <c r="Y52" s="172">
        <f>+X52+Y50</f>
        <v>5177386.9859271953</v>
      </c>
      <c r="Z52" s="109"/>
      <c r="AA52" s="135"/>
      <c r="AB52" s="177"/>
    </row>
    <row r="53" spans="1:28" hidden="1" x14ac:dyDescent="0.25">
      <c r="A53" s="170">
        <v>4</v>
      </c>
      <c r="B53" s="162">
        <v>38565</v>
      </c>
      <c r="C53" s="178"/>
      <c r="D53" s="174">
        <v>75099856.758498028</v>
      </c>
      <c r="E53" s="179">
        <f t="shared" ref="E53:E63" si="39">+E52+D53</f>
        <v>2850199916.5186334</v>
      </c>
      <c r="F53" s="174">
        <v>75878971.789204001</v>
      </c>
      <c r="G53" s="179">
        <f t="shared" ref="G53:G63" si="40">+G52+F53</f>
        <v>2815274209.6461945</v>
      </c>
      <c r="H53" s="174">
        <f t="shared" si="35"/>
        <v>-779115.03070597351</v>
      </c>
      <c r="I53" s="179">
        <f t="shared" si="35"/>
        <v>34925706.872438908</v>
      </c>
      <c r="J53" s="174">
        <v>310.08778222103138</v>
      </c>
      <c r="K53" s="179">
        <f t="shared" ref="K53:K63" si="41">+K52+J53</f>
        <v>-23519.779378196898</v>
      </c>
      <c r="L53" s="174">
        <f t="shared" si="36"/>
        <v>-778804.94292375247</v>
      </c>
      <c r="M53" s="177">
        <f t="shared" ref="M53:M63" si="42">M52+L53</f>
        <v>-6434995.4739904273</v>
      </c>
      <c r="N53" s="179">
        <f t="shared" ref="N53:N58" si="43">N52+L53</f>
        <v>34902187.0930617</v>
      </c>
      <c r="O53" s="174">
        <v>-778804.94292375073</v>
      </c>
      <c r="P53" s="179">
        <f t="shared" ref="P53:P63" si="44">+P52+O53</f>
        <v>30126524.687134475</v>
      </c>
      <c r="Q53" s="180"/>
      <c r="R53" s="133">
        <v>0</v>
      </c>
      <c r="S53" s="179">
        <f t="shared" ref="S53:S63" si="45">R53+S52</f>
        <v>4775661.905927198</v>
      </c>
      <c r="T53" s="174">
        <f t="shared" si="37"/>
        <v>-778804.94292375073</v>
      </c>
      <c r="U53" s="179">
        <f t="shared" si="37"/>
        <v>34902186.593061671</v>
      </c>
      <c r="V53" s="174">
        <v>22951.23</v>
      </c>
      <c r="W53" s="179">
        <f t="shared" ref="W53:W63" si="46">+W52+V53</f>
        <v>424676.31</v>
      </c>
      <c r="X53" s="133">
        <f t="shared" si="38"/>
        <v>22951.23</v>
      </c>
      <c r="Y53" s="179">
        <f t="shared" ref="Y53:Y63" si="47">+X53+Y52</f>
        <v>5200338.2159271957</v>
      </c>
      <c r="Z53" s="109"/>
      <c r="AA53" s="135"/>
      <c r="AB53" s="177"/>
    </row>
    <row r="54" spans="1:28" hidden="1" x14ac:dyDescent="0.25">
      <c r="A54" s="170">
        <v>4</v>
      </c>
      <c r="B54" s="162">
        <v>38596</v>
      </c>
      <c r="C54" s="178"/>
      <c r="D54" s="174">
        <v>77992438.758498028</v>
      </c>
      <c r="E54" s="179">
        <f t="shared" si="39"/>
        <v>2928192355.2771316</v>
      </c>
      <c r="F54" s="174">
        <v>72653042.690820009</v>
      </c>
      <c r="G54" s="179">
        <f t="shared" si="40"/>
        <v>2887927252.3370147</v>
      </c>
      <c r="H54" s="174">
        <f t="shared" si="35"/>
        <v>5339396.0676780194</v>
      </c>
      <c r="I54" s="179">
        <f t="shared" si="35"/>
        <v>40265102.940116882</v>
      </c>
      <c r="J54" s="174">
        <v>-2125.0796349355951</v>
      </c>
      <c r="K54" s="179">
        <f t="shared" si="41"/>
        <v>-25644.859013132493</v>
      </c>
      <c r="L54" s="174">
        <f t="shared" si="36"/>
        <v>5337270.9880430838</v>
      </c>
      <c r="M54" s="177">
        <f t="shared" si="42"/>
        <v>-1097724.4859473435</v>
      </c>
      <c r="N54" s="179">
        <f t="shared" si="43"/>
        <v>40239458.081104785</v>
      </c>
      <c r="O54" s="174">
        <v>5337270.9880430847</v>
      </c>
      <c r="P54" s="179">
        <f t="shared" si="44"/>
        <v>35463795.675177559</v>
      </c>
      <c r="Q54" s="181"/>
      <c r="R54" s="133">
        <v>0</v>
      </c>
      <c r="S54" s="179">
        <f t="shared" si="45"/>
        <v>4775661.905927198</v>
      </c>
      <c r="T54" s="174">
        <f t="shared" si="37"/>
        <v>5337270.9880430847</v>
      </c>
      <c r="U54" s="179">
        <f t="shared" si="37"/>
        <v>40239457.581104755</v>
      </c>
      <c r="V54" s="174">
        <v>22648.420000000002</v>
      </c>
      <c r="W54" s="179">
        <f t="shared" si="46"/>
        <v>447324.73</v>
      </c>
      <c r="X54" s="133">
        <f t="shared" si="38"/>
        <v>22648.420000000002</v>
      </c>
      <c r="Y54" s="179">
        <f t="shared" si="47"/>
        <v>5222986.6359271957</v>
      </c>
      <c r="Z54" s="109"/>
      <c r="AA54" s="135"/>
      <c r="AB54" s="177"/>
    </row>
    <row r="55" spans="1:28" hidden="1" x14ac:dyDescent="0.25">
      <c r="A55" s="170">
        <v>4</v>
      </c>
      <c r="B55" s="162">
        <v>38626</v>
      </c>
      <c r="C55" s="178"/>
      <c r="D55" s="174">
        <v>85827622.758498028</v>
      </c>
      <c r="E55" s="134">
        <f t="shared" si="39"/>
        <v>3014019978.0356297</v>
      </c>
      <c r="F55" s="135">
        <v>80243629.763216004</v>
      </c>
      <c r="G55" s="134">
        <f t="shared" si="40"/>
        <v>2968170882.1002307</v>
      </c>
      <c r="H55" s="177">
        <f t="shared" si="35"/>
        <v>5583992.9952820241</v>
      </c>
      <c r="I55" s="179">
        <f t="shared" si="35"/>
        <v>45849095.935399055</v>
      </c>
      <c r="J55" s="177">
        <v>-2222.4292121222243</v>
      </c>
      <c r="K55" s="134">
        <f t="shared" si="41"/>
        <v>-27867.288225254717</v>
      </c>
      <c r="L55" s="177">
        <f t="shared" si="36"/>
        <v>5581770.5660699019</v>
      </c>
      <c r="M55" s="177">
        <f t="shared" si="42"/>
        <v>4484046.0801225584</v>
      </c>
      <c r="N55" s="179">
        <f t="shared" si="43"/>
        <v>45821228.647174686</v>
      </c>
      <c r="O55" s="174">
        <v>4546659.4922349155</v>
      </c>
      <c r="P55" s="134">
        <f t="shared" si="44"/>
        <v>40010455.167412475</v>
      </c>
      <c r="Q55" s="148"/>
      <c r="R55" s="133">
        <v>1035111.0738349855</v>
      </c>
      <c r="S55" s="134">
        <f t="shared" si="45"/>
        <v>5810772.9797621835</v>
      </c>
      <c r="T55" s="135">
        <f t="shared" si="37"/>
        <v>5581770.566069901</v>
      </c>
      <c r="U55" s="134">
        <f t="shared" si="37"/>
        <v>45821228.147174656</v>
      </c>
      <c r="V55" s="174">
        <v>25445.82</v>
      </c>
      <c r="W55" s="134">
        <f t="shared" si="46"/>
        <v>472770.55</v>
      </c>
      <c r="X55" s="135">
        <f t="shared" si="38"/>
        <v>1060556.8938349856</v>
      </c>
      <c r="Y55" s="179">
        <f t="shared" si="47"/>
        <v>6283543.5297621815</v>
      </c>
      <c r="Z55" s="182"/>
      <c r="AA55" s="135"/>
      <c r="AB55" s="177"/>
    </row>
    <row r="56" spans="1:28" hidden="1" x14ac:dyDescent="0.25">
      <c r="A56" s="170">
        <v>4</v>
      </c>
      <c r="B56" s="162">
        <v>38657</v>
      </c>
      <c r="C56" s="178"/>
      <c r="D56" s="174">
        <v>100834275.37383108</v>
      </c>
      <c r="E56" s="179">
        <f t="shared" si="39"/>
        <v>3114854253.409461</v>
      </c>
      <c r="F56" s="177">
        <v>101324973.1038107</v>
      </c>
      <c r="G56" s="179">
        <f t="shared" si="40"/>
        <v>3069495855.2040415</v>
      </c>
      <c r="H56" s="177">
        <f t="shared" si="35"/>
        <v>-490697.72997961938</v>
      </c>
      <c r="I56" s="179">
        <f t="shared" si="35"/>
        <v>45358398.20541954</v>
      </c>
      <c r="J56" s="177">
        <v>195.29769653186668</v>
      </c>
      <c r="K56" s="179">
        <f t="shared" si="41"/>
        <v>-27671.99052872285</v>
      </c>
      <c r="L56" s="177">
        <f t="shared" si="36"/>
        <v>-490502.43228308752</v>
      </c>
      <c r="M56" s="177">
        <f t="shared" si="42"/>
        <v>3993543.6478394708</v>
      </c>
      <c r="N56" s="179">
        <f t="shared" si="43"/>
        <v>45330726.214891598</v>
      </c>
      <c r="O56" s="174">
        <v>-4905.0243228301406</v>
      </c>
      <c r="P56" s="179">
        <f t="shared" si="44"/>
        <v>40005550.143089645</v>
      </c>
      <c r="Q56" s="181"/>
      <c r="R56" s="133">
        <v>-485597.40796025749</v>
      </c>
      <c r="S56" s="179">
        <f t="shared" si="45"/>
        <v>5325175.571801926</v>
      </c>
      <c r="T56" s="177">
        <f t="shared" si="37"/>
        <v>-490502.43228308763</v>
      </c>
      <c r="U56" s="179">
        <f t="shared" si="37"/>
        <v>45330725.714891568</v>
      </c>
      <c r="V56" s="174">
        <v>29671.46</v>
      </c>
      <c r="W56" s="179">
        <f t="shared" si="46"/>
        <v>502442.01</v>
      </c>
      <c r="X56" s="135">
        <f t="shared" si="38"/>
        <v>-455925.94796025747</v>
      </c>
      <c r="Y56" s="179">
        <f t="shared" si="47"/>
        <v>5827617.5818019239</v>
      </c>
      <c r="Z56" s="109"/>
      <c r="AA56" s="135"/>
      <c r="AB56" s="177"/>
    </row>
    <row r="57" spans="1:28" hidden="1" x14ac:dyDescent="0.25">
      <c r="A57" s="170">
        <v>4</v>
      </c>
      <c r="B57" s="162">
        <v>38687</v>
      </c>
      <c r="C57" s="178"/>
      <c r="D57" s="174">
        <v>124659147.09624203</v>
      </c>
      <c r="E57" s="179">
        <f t="shared" si="39"/>
        <v>3239513400.505703</v>
      </c>
      <c r="F57" s="177">
        <v>114228748.79118812</v>
      </c>
      <c r="G57" s="179">
        <f t="shared" si="40"/>
        <v>3183724603.9952297</v>
      </c>
      <c r="H57" s="177">
        <f t="shared" si="35"/>
        <v>10430398.305053905</v>
      </c>
      <c r="I57" s="179">
        <f t="shared" si="35"/>
        <v>55788796.510473251</v>
      </c>
      <c r="J57" s="177">
        <v>-4151.2985254116356</v>
      </c>
      <c r="K57" s="179">
        <f t="shared" si="41"/>
        <v>-31823.289054134486</v>
      </c>
      <c r="L57" s="177">
        <f t="shared" si="36"/>
        <v>10426247.006528493</v>
      </c>
      <c r="M57" s="177">
        <f t="shared" si="42"/>
        <v>14419790.654367965</v>
      </c>
      <c r="N57" s="179">
        <f t="shared" si="43"/>
        <v>55756973.221420094</v>
      </c>
      <c r="O57" s="174">
        <v>104262.4700652808</v>
      </c>
      <c r="P57" s="179">
        <f t="shared" si="44"/>
        <v>40109812.613154925</v>
      </c>
      <c r="Q57" s="181"/>
      <c r="R57" s="133">
        <v>10321984.536463212</v>
      </c>
      <c r="S57" s="179">
        <f t="shared" si="45"/>
        <v>15647160.108265139</v>
      </c>
      <c r="T57" s="177">
        <f t="shared" si="37"/>
        <v>10426247.006528493</v>
      </c>
      <c r="U57" s="179">
        <f t="shared" si="37"/>
        <v>55756972.721420065</v>
      </c>
      <c r="V57" s="174">
        <v>29938.55</v>
      </c>
      <c r="W57" s="179">
        <f t="shared" si="46"/>
        <v>532380.56000000006</v>
      </c>
      <c r="X57" s="135">
        <f t="shared" si="38"/>
        <v>10351923.086463213</v>
      </c>
      <c r="Y57" s="179">
        <f t="shared" si="47"/>
        <v>16179540.668265138</v>
      </c>
      <c r="Z57" s="178"/>
      <c r="AA57" s="135"/>
      <c r="AB57" s="177"/>
    </row>
    <row r="58" spans="1:28" hidden="1" x14ac:dyDescent="0.25">
      <c r="A58" s="170">
        <v>4</v>
      </c>
      <c r="B58" s="162">
        <v>38718</v>
      </c>
      <c r="C58" s="178"/>
      <c r="D58" s="174">
        <v>104630999.23447217</v>
      </c>
      <c r="E58" s="179">
        <f t="shared" si="39"/>
        <v>3344144399.7401752</v>
      </c>
      <c r="F58" s="177">
        <v>107291961.32717976</v>
      </c>
      <c r="G58" s="179">
        <f t="shared" si="40"/>
        <v>3291016565.3224096</v>
      </c>
      <c r="H58" s="177">
        <f t="shared" si="35"/>
        <v>-2660962.0927075893</v>
      </c>
      <c r="I58" s="179">
        <f t="shared" si="35"/>
        <v>53127834.417765617</v>
      </c>
      <c r="J58" s="177">
        <v>1059.0629128976725</v>
      </c>
      <c r="K58" s="179">
        <f t="shared" si="41"/>
        <v>-30764.226141236813</v>
      </c>
      <c r="L58" s="177">
        <f t="shared" si="36"/>
        <v>-2659903.0297946916</v>
      </c>
      <c r="M58" s="177">
        <f t="shared" si="42"/>
        <v>11759887.624573274</v>
      </c>
      <c r="N58" s="179">
        <f t="shared" si="43"/>
        <v>53097070.191625401</v>
      </c>
      <c r="O58" s="174">
        <v>-26599.03029794246</v>
      </c>
      <c r="P58" s="179">
        <f t="shared" si="44"/>
        <v>40083213.582856983</v>
      </c>
      <c r="Q58" s="181"/>
      <c r="R58" s="133">
        <v>-2633303.9994967449</v>
      </c>
      <c r="S58" s="179">
        <f t="shared" si="45"/>
        <v>13013856.108768394</v>
      </c>
      <c r="T58" s="177">
        <f t="shared" si="37"/>
        <v>-2659903.0297946874</v>
      </c>
      <c r="U58" s="179">
        <f t="shared" si="37"/>
        <v>53097069.691625379</v>
      </c>
      <c r="V58" s="174">
        <v>89612.78</v>
      </c>
      <c r="W58" s="179">
        <f t="shared" si="46"/>
        <v>621993.34000000008</v>
      </c>
      <c r="X58" s="135">
        <f t="shared" si="38"/>
        <v>-2543691.2194967452</v>
      </c>
      <c r="Y58" s="179">
        <f t="shared" si="47"/>
        <v>13635849.448768392</v>
      </c>
      <c r="Z58" s="178"/>
      <c r="AA58" s="135"/>
      <c r="AB58" s="177"/>
    </row>
    <row r="59" spans="1:28" hidden="1" x14ac:dyDescent="0.25">
      <c r="A59" s="170">
        <v>4</v>
      </c>
      <c r="B59" s="162">
        <v>38749</v>
      </c>
      <c r="C59" s="178"/>
      <c r="D59" s="174">
        <v>102024029.55788586</v>
      </c>
      <c r="E59" s="179">
        <f t="shared" si="39"/>
        <v>3446168429.2980609</v>
      </c>
      <c r="F59" s="177">
        <v>99805663.690891728</v>
      </c>
      <c r="G59" s="179">
        <f t="shared" si="40"/>
        <v>3390822229.0133014</v>
      </c>
      <c r="H59" s="177">
        <f>D59-F59</f>
        <v>2218365.8669941276</v>
      </c>
      <c r="I59" s="179">
        <f>H59+I58</f>
        <v>55346200.284759745</v>
      </c>
      <c r="J59" s="177">
        <v>-633.90961506357417</v>
      </c>
      <c r="K59" s="179">
        <f t="shared" si="41"/>
        <v>-31398.135756300388</v>
      </c>
      <c r="L59" s="177">
        <f t="shared" si="36"/>
        <v>2217731.9573790641</v>
      </c>
      <c r="M59" s="177">
        <f t="shared" si="42"/>
        <v>13977619.581952337</v>
      </c>
      <c r="N59" s="179">
        <f>L59+N58</f>
        <v>55314802.149004467</v>
      </c>
      <c r="O59" s="174">
        <v>22177.319573789835</v>
      </c>
      <c r="P59" s="179">
        <f t="shared" si="44"/>
        <v>40105390.902430773</v>
      </c>
      <c r="Q59" s="181"/>
      <c r="R59" s="133">
        <v>2195554.6378052663</v>
      </c>
      <c r="S59" s="179">
        <f t="shared" si="45"/>
        <v>15209410.746573661</v>
      </c>
      <c r="T59" s="177">
        <f t="shared" si="37"/>
        <v>2217731.9573790561</v>
      </c>
      <c r="U59" s="179">
        <f t="shared" si="37"/>
        <v>55314801.64900443</v>
      </c>
      <c r="V59" s="174">
        <v>68094.149999999994</v>
      </c>
      <c r="W59" s="179">
        <f t="shared" si="46"/>
        <v>690087.49000000011</v>
      </c>
      <c r="X59" s="135">
        <f t="shared" si="38"/>
        <v>2263648.7878052662</v>
      </c>
      <c r="Y59" s="179">
        <f t="shared" si="47"/>
        <v>15899498.236573659</v>
      </c>
      <c r="Z59" s="178"/>
      <c r="AA59" s="135"/>
      <c r="AB59" s="177"/>
    </row>
    <row r="60" spans="1:28" hidden="1" x14ac:dyDescent="0.25">
      <c r="A60" s="170">
        <v>4</v>
      </c>
      <c r="B60" s="162">
        <v>38777</v>
      </c>
      <c r="C60" s="178"/>
      <c r="D60" s="174">
        <v>108508429.20494995</v>
      </c>
      <c r="E60" s="179">
        <f t="shared" si="39"/>
        <v>3554676858.5030107</v>
      </c>
      <c r="F60" s="174">
        <v>101462776.98743582</v>
      </c>
      <c r="G60" s="179">
        <f t="shared" si="40"/>
        <v>3492285006.0007372</v>
      </c>
      <c r="H60" s="174">
        <f>D60-F60</f>
        <v>7045652.2175141275</v>
      </c>
      <c r="I60" s="179">
        <f>H60+I59</f>
        <v>62391852.502273872</v>
      </c>
      <c r="J60" s="174">
        <v>-2804.169582570903</v>
      </c>
      <c r="K60" s="179">
        <f t="shared" si="41"/>
        <v>-34202.305338871287</v>
      </c>
      <c r="L60" s="174">
        <f t="shared" si="36"/>
        <v>7042848.0479315566</v>
      </c>
      <c r="M60" s="177">
        <f t="shared" si="42"/>
        <v>21020467.629883893</v>
      </c>
      <c r="N60" s="179">
        <f>L60+N59</f>
        <v>62357650.196936026</v>
      </c>
      <c r="O60" s="174">
        <v>65326.142329894006</v>
      </c>
      <c r="P60" s="179">
        <f t="shared" si="44"/>
        <v>40170717.044760667</v>
      </c>
      <c r="Q60" s="180"/>
      <c r="R60" s="133">
        <v>6977521.9056016635</v>
      </c>
      <c r="S60" s="179">
        <f t="shared" si="45"/>
        <v>22186932.652175322</v>
      </c>
      <c r="T60" s="174">
        <f t="shared" si="37"/>
        <v>7042848.0479315575</v>
      </c>
      <c r="U60" s="179">
        <f t="shared" si="37"/>
        <v>62357649.696935989</v>
      </c>
      <c r="V60" s="174">
        <v>88877.3</v>
      </c>
      <c r="W60" s="179">
        <f t="shared" si="46"/>
        <v>778964.79000000015</v>
      </c>
      <c r="X60" s="133">
        <f t="shared" si="38"/>
        <v>7066399.2056016633</v>
      </c>
      <c r="Y60" s="179">
        <f t="shared" si="47"/>
        <v>22965897.442175321</v>
      </c>
      <c r="Z60" s="105"/>
      <c r="AA60" s="135"/>
      <c r="AB60" s="177"/>
    </row>
    <row r="61" spans="1:28" ht="12.75" hidden="1" customHeight="1" x14ac:dyDescent="0.25">
      <c r="A61" s="170">
        <v>4</v>
      </c>
      <c r="B61" s="162">
        <v>38808</v>
      </c>
      <c r="C61" s="178"/>
      <c r="D61" s="174">
        <v>77069135.0794705</v>
      </c>
      <c r="E61" s="179">
        <f t="shared" si="39"/>
        <v>3631745993.5824814</v>
      </c>
      <c r="F61" s="174">
        <v>86590213.145753711</v>
      </c>
      <c r="G61" s="179">
        <f t="shared" si="40"/>
        <v>3578875219.1464911</v>
      </c>
      <c r="H61" s="174">
        <f>D61-F61</f>
        <v>-9521078.0662832111</v>
      </c>
      <c r="I61" s="179">
        <f>H61+I60</f>
        <v>52870774.435990661</v>
      </c>
      <c r="J61" s="174">
        <v>3789.3890703804791</v>
      </c>
      <c r="K61" s="179">
        <f t="shared" si="41"/>
        <v>-30412.916268490808</v>
      </c>
      <c r="L61" s="174">
        <f t="shared" si="36"/>
        <v>-9517288.6772128306</v>
      </c>
      <c r="M61" s="177">
        <f t="shared" si="42"/>
        <v>11503178.952671062</v>
      </c>
      <c r="N61" s="179">
        <f>L61+N60</f>
        <v>52840361.519723192</v>
      </c>
      <c r="O61" s="174">
        <v>-90070.548622705042</v>
      </c>
      <c r="P61" s="179">
        <f t="shared" si="44"/>
        <v>40080646.496137962</v>
      </c>
      <c r="Q61" s="180"/>
      <c r="R61" s="133">
        <v>-9427218.1285901181</v>
      </c>
      <c r="S61" s="179">
        <f t="shared" si="45"/>
        <v>12759714.523585204</v>
      </c>
      <c r="T61" s="174">
        <f t="shared" si="37"/>
        <v>-9517288.6772128232</v>
      </c>
      <c r="U61" s="179">
        <f t="shared" si="37"/>
        <v>52840361.019723162</v>
      </c>
      <c r="V61" s="174">
        <v>135673.54</v>
      </c>
      <c r="W61" s="179">
        <f t="shared" si="46"/>
        <v>914638.33000000019</v>
      </c>
      <c r="X61" s="133">
        <f t="shared" si="38"/>
        <v>-9291544.588590119</v>
      </c>
      <c r="Y61" s="179">
        <f t="shared" si="47"/>
        <v>13674352.853585202</v>
      </c>
      <c r="Z61" s="105"/>
      <c r="AA61" s="135"/>
      <c r="AB61" s="177"/>
    </row>
    <row r="62" spans="1:28" s="107" customFormat="1" ht="12.75" hidden="1" customHeight="1" x14ac:dyDescent="0.2">
      <c r="A62" s="122">
        <v>4</v>
      </c>
      <c r="B62" s="162">
        <v>38838</v>
      </c>
      <c r="C62" s="178"/>
      <c r="D62" s="174">
        <v>64132971.830849953</v>
      </c>
      <c r="E62" s="134">
        <f t="shared" si="39"/>
        <v>3695878965.4133315</v>
      </c>
      <c r="F62" s="133">
        <v>82958419.818329141</v>
      </c>
      <c r="G62" s="134">
        <f t="shared" si="40"/>
        <v>3661833638.9648204</v>
      </c>
      <c r="H62" s="174">
        <f>D62-F62</f>
        <v>-18825447.987479188</v>
      </c>
      <c r="I62" s="179">
        <f>H62+I61</f>
        <v>34045326.448511474</v>
      </c>
      <c r="J62" s="174">
        <v>7492.5282990187407</v>
      </c>
      <c r="K62" s="134">
        <f t="shared" si="41"/>
        <v>-22920.387969472067</v>
      </c>
      <c r="L62" s="174">
        <f t="shared" si="36"/>
        <v>-18817955.459180169</v>
      </c>
      <c r="M62" s="177">
        <f t="shared" si="42"/>
        <v>-7314776.5065091066</v>
      </c>
      <c r="N62" s="179">
        <f>L62+N61</f>
        <v>34022406.060543023</v>
      </c>
      <c r="O62" s="174">
        <v>-10833902.841522168</v>
      </c>
      <c r="P62" s="179">
        <f t="shared" si="44"/>
        <v>29246743.654615793</v>
      </c>
      <c r="Q62" s="136"/>
      <c r="R62" s="133">
        <v>-7984052.617658006</v>
      </c>
      <c r="S62" s="134">
        <f t="shared" si="45"/>
        <v>4775661.905927198</v>
      </c>
      <c r="T62" s="133">
        <f t="shared" si="37"/>
        <v>-18817955.459180176</v>
      </c>
      <c r="U62" s="134">
        <f t="shared" si="37"/>
        <v>34022405.560542993</v>
      </c>
      <c r="V62" s="174">
        <v>69514.41</v>
      </c>
      <c r="W62" s="134">
        <f t="shared" si="46"/>
        <v>984152.74000000022</v>
      </c>
      <c r="X62" s="133">
        <f t="shared" si="38"/>
        <v>-7914538.2076580059</v>
      </c>
      <c r="Y62" s="179">
        <f t="shared" si="47"/>
        <v>5759814.6459271964</v>
      </c>
      <c r="Z62" s="106"/>
      <c r="AA62" s="135"/>
      <c r="AB62" s="177"/>
    </row>
    <row r="63" spans="1:28" s="107" customFormat="1" ht="13.15" hidden="1" customHeight="1" x14ac:dyDescent="0.2">
      <c r="A63" s="122">
        <v>4</v>
      </c>
      <c r="B63" s="162">
        <v>38869</v>
      </c>
      <c r="C63" s="178"/>
      <c r="D63" s="183">
        <v>73656972.342851937</v>
      </c>
      <c r="E63" s="140">
        <f t="shared" si="39"/>
        <v>3769535937.7561836</v>
      </c>
      <c r="F63" s="139">
        <v>78718897.422895804</v>
      </c>
      <c r="G63" s="140">
        <f t="shared" si="40"/>
        <v>3740552536.3877163</v>
      </c>
      <c r="H63" s="183">
        <f>D63-F63</f>
        <v>-5061925.0800438672</v>
      </c>
      <c r="I63" s="161">
        <f>H63+I62</f>
        <v>28983401.368467607</v>
      </c>
      <c r="J63" s="183">
        <v>1213.7265043761581</v>
      </c>
      <c r="K63" s="140">
        <f t="shared" si="41"/>
        <v>-21706.661465095909</v>
      </c>
      <c r="L63" s="183">
        <f t="shared" si="36"/>
        <v>-5060711.3535394911</v>
      </c>
      <c r="M63" s="164">
        <f t="shared" si="42"/>
        <v>-12375487.860048598</v>
      </c>
      <c r="N63" s="161">
        <f>L63+N62</f>
        <v>28961694.707003534</v>
      </c>
      <c r="O63" s="183">
        <v>-5060711.3535394929</v>
      </c>
      <c r="P63" s="140">
        <f t="shared" si="44"/>
        <v>24186032.3010763</v>
      </c>
      <c r="Q63" s="142"/>
      <c r="R63" s="139">
        <v>0</v>
      </c>
      <c r="S63" s="140">
        <f t="shared" si="45"/>
        <v>4775661.905927198</v>
      </c>
      <c r="T63" s="139">
        <f t="shared" si="37"/>
        <v>-5060711.3535394929</v>
      </c>
      <c r="U63" s="140">
        <f t="shared" si="37"/>
        <v>28961694.207003497</v>
      </c>
      <c r="V63" s="183">
        <v>27181.97</v>
      </c>
      <c r="W63" s="140">
        <f t="shared" si="46"/>
        <v>1011334.7100000002</v>
      </c>
      <c r="X63" s="139">
        <f t="shared" si="38"/>
        <v>27181.97</v>
      </c>
      <c r="Y63" s="161">
        <f t="shared" si="47"/>
        <v>5786996.6159271961</v>
      </c>
      <c r="Z63" s="182"/>
      <c r="AA63" s="135"/>
      <c r="AB63" s="177"/>
    </row>
    <row r="64" spans="1:28" s="107" customFormat="1" ht="15.75" hidden="1" customHeight="1" x14ac:dyDescent="0.2">
      <c r="A64" s="184" t="s">
        <v>126</v>
      </c>
      <c r="B64" s="162"/>
      <c r="C64" s="178"/>
      <c r="D64" s="177"/>
      <c r="E64" s="135">
        <f>E63</f>
        <v>3769535937.7561836</v>
      </c>
      <c r="F64" s="135"/>
      <c r="G64" s="135">
        <f>G63</f>
        <v>3740552536.3877163</v>
      </c>
      <c r="H64" s="177"/>
      <c r="I64" s="135">
        <f>I63</f>
        <v>28983401.368467607</v>
      </c>
      <c r="J64" s="177"/>
      <c r="K64" s="135">
        <f>K63</f>
        <v>-21706.661465095909</v>
      </c>
      <c r="L64" s="177"/>
      <c r="M64" s="177"/>
      <c r="N64" s="135">
        <f>N63</f>
        <v>28961694.707003534</v>
      </c>
      <c r="O64" s="177"/>
      <c r="P64" s="135">
        <f>P63</f>
        <v>24186032.3010763</v>
      </c>
      <c r="Q64" s="148"/>
      <c r="R64" s="135"/>
      <c r="S64" s="135">
        <f>S63</f>
        <v>4775661.905927198</v>
      </c>
      <c r="T64" s="135"/>
      <c r="U64" s="135">
        <f>U63</f>
        <v>28961694.207003497</v>
      </c>
      <c r="V64" s="177"/>
      <c r="W64" s="135">
        <f>W63</f>
        <v>1011334.7100000002</v>
      </c>
      <c r="X64" s="135"/>
      <c r="Y64" s="135">
        <f>Y63</f>
        <v>5786996.6159271961</v>
      </c>
      <c r="Z64" s="182"/>
      <c r="AA64" s="135"/>
      <c r="AB64" s="177"/>
    </row>
    <row r="65" spans="1:29" s="107" customFormat="1" ht="13.15" hidden="1" customHeight="1" thickBot="1" x14ac:dyDescent="0.25">
      <c r="A65" s="122"/>
      <c r="B65" s="162"/>
      <c r="C65" s="178"/>
      <c r="D65" s="177"/>
      <c r="E65" s="135"/>
      <c r="F65" s="135"/>
      <c r="G65" s="135"/>
      <c r="H65" s="177"/>
      <c r="I65" s="177"/>
      <c r="J65" s="177"/>
      <c r="K65" s="135"/>
      <c r="L65" s="177"/>
      <c r="M65" s="177"/>
      <c r="N65" s="177"/>
      <c r="O65" s="177"/>
      <c r="P65" s="135"/>
      <c r="Q65" s="148"/>
      <c r="R65" s="135"/>
      <c r="S65" s="135"/>
      <c r="T65" s="135"/>
      <c r="U65" s="135"/>
      <c r="V65" s="177"/>
      <c r="W65" s="135"/>
      <c r="X65" s="135"/>
      <c r="Y65" s="177"/>
      <c r="Z65" s="182"/>
      <c r="AA65" s="135"/>
      <c r="AB65" s="177"/>
    </row>
    <row r="66" spans="1:29" s="107" customFormat="1" ht="11.25" hidden="1" x14ac:dyDescent="0.2">
      <c r="A66" s="122"/>
      <c r="B66" s="162"/>
      <c r="C66" s="178"/>
      <c r="D66" s="246" t="s">
        <v>100</v>
      </c>
      <c r="E66" s="247"/>
      <c r="F66" s="246" t="s">
        <v>101</v>
      </c>
      <c r="G66" s="247"/>
      <c r="H66" s="246" t="s">
        <v>102</v>
      </c>
      <c r="I66" s="247"/>
      <c r="J66" s="246" t="s">
        <v>103</v>
      </c>
      <c r="K66" s="247"/>
      <c r="L66" s="246" t="s">
        <v>104</v>
      </c>
      <c r="M66" s="251"/>
      <c r="N66" s="247"/>
      <c r="O66" s="246" t="s">
        <v>105</v>
      </c>
      <c r="P66" s="247"/>
      <c r="Q66" s="110"/>
      <c r="R66" s="246" t="s">
        <v>106</v>
      </c>
      <c r="S66" s="247"/>
      <c r="T66" s="246" t="s">
        <v>107</v>
      </c>
      <c r="U66" s="247"/>
      <c r="V66" s="246" t="s">
        <v>108</v>
      </c>
      <c r="W66" s="247"/>
      <c r="X66" s="246" t="s">
        <v>109</v>
      </c>
      <c r="Y66" s="247"/>
      <c r="Z66" s="182"/>
      <c r="AA66" s="135"/>
      <c r="AB66" s="177"/>
      <c r="AC66" s="185"/>
    </row>
    <row r="67" spans="1:29" s="107" customFormat="1" ht="13.15" hidden="1" customHeight="1" thickBot="1" x14ac:dyDescent="0.25">
      <c r="A67" s="122"/>
      <c r="B67" s="162"/>
      <c r="C67" s="178"/>
      <c r="D67" s="120" t="s">
        <v>100</v>
      </c>
      <c r="E67" s="116" t="s">
        <v>115</v>
      </c>
      <c r="F67" s="186" t="s">
        <v>101</v>
      </c>
      <c r="G67" s="116" t="s">
        <v>115</v>
      </c>
      <c r="H67" s="186" t="s">
        <v>127</v>
      </c>
      <c r="I67" s="116" t="s">
        <v>115</v>
      </c>
      <c r="J67" s="186" t="s">
        <v>112</v>
      </c>
      <c r="K67" s="116" t="s">
        <v>115</v>
      </c>
      <c r="L67" s="186" t="s">
        <v>112</v>
      </c>
      <c r="M67" s="117" t="s">
        <v>115</v>
      </c>
      <c r="N67" s="187"/>
      <c r="O67" s="186" t="s">
        <v>112</v>
      </c>
      <c r="P67" s="117" t="s">
        <v>115</v>
      </c>
      <c r="Q67" s="112"/>
      <c r="R67" s="186" t="s">
        <v>112</v>
      </c>
      <c r="S67" s="117" t="s">
        <v>115</v>
      </c>
      <c r="T67" s="186" t="s">
        <v>127</v>
      </c>
      <c r="U67" s="117" t="s">
        <v>115</v>
      </c>
      <c r="V67" s="186" t="s">
        <v>112</v>
      </c>
      <c r="W67" s="117" t="s">
        <v>115</v>
      </c>
      <c r="X67" s="186" t="s">
        <v>112</v>
      </c>
      <c r="Y67" s="116" t="s">
        <v>115</v>
      </c>
      <c r="Z67" s="182"/>
      <c r="AA67" s="135"/>
      <c r="AB67" s="177"/>
      <c r="AC67" s="185"/>
    </row>
    <row r="68" spans="1:29" s="107" customFormat="1" ht="13.7" hidden="1" customHeight="1" x14ac:dyDescent="0.2">
      <c r="A68" s="122">
        <v>5</v>
      </c>
      <c r="B68" s="162">
        <v>38899</v>
      </c>
      <c r="C68" s="178"/>
      <c r="D68" s="171">
        <v>73767454.873121977</v>
      </c>
      <c r="E68" s="172">
        <f>D68</f>
        <v>73767454.873121977</v>
      </c>
      <c r="F68" s="173">
        <v>89533013.274700835</v>
      </c>
      <c r="G68" s="172">
        <f>F68</f>
        <v>89533013.274700835</v>
      </c>
      <c r="H68" s="173">
        <f t="shared" ref="H68:I73" si="48">D68-F68</f>
        <v>-15765558.401578858</v>
      </c>
      <c r="I68" s="172">
        <f t="shared" si="48"/>
        <v>-15765558.401578858</v>
      </c>
      <c r="J68" s="173">
        <v>4661.8756193462759</v>
      </c>
      <c r="K68" s="172">
        <f>J68</f>
        <v>4661.8756193462759</v>
      </c>
      <c r="L68" s="171">
        <f t="shared" ref="L68:L73" si="49">H68+J68</f>
        <v>-15760896.525959512</v>
      </c>
      <c r="M68" s="173">
        <f>L68</f>
        <v>-15760896.525959512</v>
      </c>
      <c r="N68" s="188"/>
      <c r="O68" s="174">
        <v>-12880448.262979757</v>
      </c>
      <c r="P68" s="172">
        <f>O68</f>
        <v>-12880448.262979757</v>
      </c>
      <c r="Q68" s="175"/>
      <c r="R68" s="133">
        <v>-2880448.2629797561</v>
      </c>
      <c r="S68" s="151">
        <f>+R68</f>
        <v>-2880448.2629797561</v>
      </c>
      <c r="T68" s="176">
        <f t="shared" ref="T68:T73" si="50">O68+R68</f>
        <v>-15760896.525959514</v>
      </c>
      <c r="U68" s="188">
        <f>+P68+S68</f>
        <v>-15760896.525959514</v>
      </c>
      <c r="V68" s="174">
        <v>30782.95</v>
      </c>
      <c r="W68" s="172">
        <f>+V68</f>
        <v>30782.95</v>
      </c>
      <c r="X68" s="176">
        <f t="shared" ref="X68:X73" si="51">+R68+V68</f>
        <v>-2849665.3129797559</v>
      </c>
      <c r="Y68" s="189">
        <f>+X68</f>
        <v>-2849665.3129797559</v>
      </c>
      <c r="Z68" s="109"/>
      <c r="AA68" s="135"/>
      <c r="AB68" s="177"/>
      <c r="AC68" s="185"/>
    </row>
    <row r="69" spans="1:29" s="107" customFormat="1" ht="13.15" hidden="1" customHeight="1" x14ac:dyDescent="0.2">
      <c r="A69" s="122">
        <v>5</v>
      </c>
      <c r="B69" s="190">
        <v>38930</v>
      </c>
      <c r="C69" s="178"/>
      <c r="D69" s="174">
        <v>82157751.873121977</v>
      </c>
      <c r="E69" s="179">
        <f>+E68+D69</f>
        <v>155925206.74624395</v>
      </c>
      <c r="F69" s="174">
        <v>89240945.167962</v>
      </c>
      <c r="G69" s="179">
        <f>+G68+F69</f>
        <v>178773958.44266284</v>
      </c>
      <c r="H69" s="174">
        <f t="shared" si="48"/>
        <v>-7083193.2948400229</v>
      </c>
      <c r="I69" s="179">
        <f t="shared" si="48"/>
        <v>-22848751.696418881</v>
      </c>
      <c r="J69" s="174">
        <v>2094.5002572843805</v>
      </c>
      <c r="K69" s="179">
        <f>+K68+J69</f>
        <v>6756.3758766306564</v>
      </c>
      <c r="L69" s="174">
        <f t="shared" si="49"/>
        <v>-7081098.7945827385</v>
      </c>
      <c r="M69" s="135">
        <f>M68+L69</f>
        <v>-22841995.32054225</v>
      </c>
      <c r="N69" s="191"/>
      <c r="O69" s="174">
        <v>-2403751.2690744679</v>
      </c>
      <c r="P69" s="134">
        <f>+P68+O69</f>
        <v>-15284199.532054225</v>
      </c>
      <c r="Q69" s="136"/>
      <c r="R69" s="133">
        <v>-4677347.5255082687</v>
      </c>
      <c r="S69" s="134">
        <f>R69+S68</f>
        <v>-7557795.7884880248</v>
      </c>
      <c r="T69" s="133">
        <f t="shared" si="50"/>
        <v>-7081098.7945827367</v>
      </c>
      <c r="U69" s="191">
        <f>P69+S69</f>
        <v>-22841995.32054225</v>
      </c>
      <c r="V69" s="174">
        <v>11466.71</v>
      </c>
      <c r="W69" s="134">
        <f>+W68+V69</f>
        <v>42249.66</v>
      </c>
      <c r="X69" s="133">
        <f t="shared" si="51"/>
        <v>-4665880.8155082688</v>
      </c>
      <c r="Y69" s="179">
        <f>+X69+Y68</f>
        <v>-7515546.1284880247</v>
      </c>
      <c r="Z69" s="109"/>
      <c r="AA69" s="135"/>
      <c r="AB69" s="177"/>
      <c r="AC69" s="185"/>
    </row>
    <row r="70" spans="1:29" s="107" customFormat="1" ht="13.15" hidden="1" customHeight="1" x14ac:dyDescent="0.2">
      <c r="A70" s="122">
        <v>5</v>
      </c>
      <c r="B70" s="162">
        <v>38961</v>
      </c>
      <c r="C70" s="178"/>
      <c r="D70" s="174">
        <v>92776030.873121977</v>
      </c>
      <c r="E70" s="179">
        <f>+E69+D70</f>
        <v>248701237.61936593</v>
      </c>
      <c r="F70" s="174">
        <v>87713288.327574</v>
      </c>
      <c r="G70" s="179">
        <f>+G69+F70</f>
        <v>266487246.77023685</v>
      </c>
      <c r="H70" s="174">
        <f t="shared" si="48"/>
        <v>5062742.5455479771</v>
      </c>
      <c r="I70" s="179">
        <f t="shared" si="48"/>
        <v>-17786009.150870919</v>
      </c>
      <c r="J70" s="174">
        <v>-1497.0529707185924</v>
      </c>
      <c r="K70" s="179">
        <f>+K69+J70</f>
        <v>5259.322905912064</v>
      </c>
      <c r="L70" s="174">
        <f t="shared" si="49"/>
        <v>5061245.4925772585</v>
      </c>
      <c r="M70" s="135">
        <f>M69+L70</f>
        <v>-17780749.827964991</v>
      </c>
      <c r="N70" s="191"/>
      <c r="O70" s="174">
        <v>1393824.6180717293</v>
      </c>
      <c r="P70" s="134">
        <f>+P69+O70</f>
        <v>-13890374.913982496</v>
      </c>
      <c r="Q70" s="181"/>
      <c r="R70" s="133">
        <v>3667420.8745055292</v>
      </c>
      <c r="S70" s="134">
        <f>R70+S69</f>
        <v>-3890374.9139824957</v>
      </c>
      <c r="T70" s="133">
        <f t="shared" si="50"/>
        <v>5061245.4925772585</v>
      </c>
      <c r="U70" s="191">
        <f>P70+S70</f>
        <v>-17780749.827964991</v>
      </c>
      <c r="V70" s="174">
        <v>-16921.25</v>
      </c>
      <c r="W70" s="134">
        <f>+W69+V70</f>
        <v>25328.410000000003</v>
      </c>
      <c r="X70" s="133">
        <f t="shared" si="51"/>
        <v>3650499.6245055292</v>
      </c>
      <c r="Y70" s="179">
        <f>+X70+Y69</f>
        <v>-3865046.5039824955</v>
      </c>
      <c r="Z70" s="109"/>
      <c r="AA70" s="135"/>
      <c r="AB70" s="177"/>
      <c r="AC70" s="185"/>
    </row>
    <row r="71" spans="1:29" s="107" customFormat="1" ht="13.15" hidden="1" customHeight="1" x14ac:dyDescent="0.2">
      <c r="A71" s="122">
        <v>5</v>
      </c>
      <c r="B71" s="162">
        <v>38991</v>
      </c>
      <c r="C71" s="178"/>
      <c r="D71" s="174">
        <v>109259892.87312198</v>
      </c>
      <c r="E71" s="134">
        <f>+E70+D71</f>
        <v>357961130.49248791</v>
      </c>
      <c r="F71" s="135">
        <v>97980392.843307003</v>
      </c>
      <c r="G71" s="134">
        <f>+G70+F71</f>
        <v>364467639.61354387</v>
      </c>
      <c r="H71" s="177">
        <f t="shared" si="48"/>
        <v>11279500.029814973</v>
      </c>
      <c r="I71" s="179">
        <f t="shared" si="48"/>
        <v>-6506509.1210559607</v>
      </c>
      <c r="J71" s="177">
        <v>-3335.3481588158756</v>
      </c>
      <c r="K71" s="134">
        <f>+K70+J71</f>
        <v>1923.9747470961884</v>
      </c>
      <c r="L71" s="174">
        <f t="shared" si="49"/>
        <v>11276164.681656158</v>
      </c>
      <c r="M71" s="135">
        <f>M70+L71</f>
        <v>-6504585.1463088337</v>
      </c>
      <c r="N71" s="191"/>
      <c r="O71" s="174">
        <v>7385789.7676736638</v>
      </c>
      <c r="P71" s="134">
        <f>+P70+O71</f>
        <v>-6504585.1463088319</v>
      </c>
      <c r="Q71" s="148"/>
      <c r="R71" s="133">
        <v>3890374.9139824957</v>
      </c>
      <c r="S71" s="134">
        <f>R71+S70</f>
        <v>0</v>
      </c>
      <c r="T71" s="135">
        <f t="shared" si="50"/>
        <v>11276164.681656159</v>
      </c>
      <c r="U71" s="191">
        <f>P71+S71</f>
        <v>-6504585.1463088319</v>
      </c>
      <c r="V71" s="174">
        <v>7013.72</v>
      </c>
      <c r="W71" s="134">
        <f>+W70+V71</f>
        <v>32342.130000000005</v>
      </c>
      <c r="X71" s="135">
        <f t="shared" si="51"/>
        <v>3897388.6339824959</v>
      </c>
      <c r="Y71" s="179">
        <f>+X71+Y70</f>
        <v>32342.130000000354</v>
      </c>
      <c r="Z71" s="182"/>
      <c r="AA71" s="135"/>
      <c r="AB71" s="177"/>
      <c r="AC71" s="185"/>
    </row>
    <row r="72" spans="1:29" s="107" customFormat="1" ht="13.15" hidden="1" customHeight="1" x14ac:dyDescent="0.2">
      <c r="A72" s="122">
        <v>5</v>
      </c>
      <c r="B72" s="162">
        <v>39022</v>
      </c>
      <c r="C72" s="178"/>
      <c r="D72" s="174">
        <v>111200870.78312197</v>
      </c>
      <c r="E72" s="179">
        <f>+E71+D72</f>
        <v>469162001.27560985</v>
      </c>
      <c r="F72" s="177">
        <v>112283251.710435</v>
      </c>
      <c r="G72" s="179">
        <f>+G71+F72</f>
        <v>476750891.3239789</v>
      </c>
      <c r="H72" s="177">
        <f t="shared" si="48"/>
        <v>-1082380.9273130298</v>
      </c>
      <c r="I72" s="179">
        <f t="shared" si="48"/>
        <v>-7588890.04836905</v>
      </c>
      <c r="J72" s="177">
        <v>320.06004020641558</v>
      </c>
      <c r="K72" s="177">
        <f>+K71+J72</f>
        <v>2244.0347873026039</v>
      </c>
      <c r="L72" s="174">
        <f t="shared" si="49"/>
        <v>-1082060.8672728234</v>
      </c>
      <c r="M72" s="135">
        <f>M71+L72</f>
        <v>-7586646.0135816569</v>
      </c>
      <c r="N72" s="192"/>
      <c r="O72" s="174">
        <v>-1082060.867272824</v>
      </c>
      <c r="P72" s="134">
        <f>+P71+O72</f>
        <v>-7586646.0135816559</v>
      </c>
      <c r="Q72" s="148"/>
      <c r="R72" s="133">
        <v>0</v>
      </c>
      <c r="S72" s="134">
        <f>R72+S71</f>
        <v>0</v>
      </c>
      <c r="T72" s="135">
        <f t="shared" si="50"/>
        <v>-1082060.867272824</v>
      </c>
      <c r="U72" s="191">
        <f>P72+S72</f>
        <v>-7586646.0135816559</v>
      </c>
      <c r="V72" s="174">
        <v>32068.89</v>
      </c>
      <c r="W72" s="134">
        <f>+W71+V72</f>
        <v>64411.020000000004</v>
      </c>
      <c r="X72" s="135">
        <f t="shared" si="51"/>
        <v>32068.89</v>
      </c>
      <c r="Y72" s="134">
        <f>+X72+Y71</f>
        <v>64411.020000000353</v>
      </c>
      <c r="Z72" s="185"/>
      <c r="AA72" s="135"/>
      <c r="AB72" s="135"/>
      <c r="AC72" s="185"/>
    </row>
    <row r="73" spans="1:29" s="107" customFormat="1" ht="13.15" hidden="1" customHeight="1" x14ac:dyDescent="0.2">
      <c r="A73" s="122">
        <v>5</v>
      </c>
      <c r="B73" s="162">
        <v>39052</v>
      </c>
      <c r="C73" s="178"/>
      <c r="D73" s="183">
        <v>127256333.91849095</v>
      </c>
      <c r="E73" s="161">
        <f>+E72+D73</f>
        <v>596418335.19410086</v>
      </c>
      <c r="F73" s="164">
        <v>120338675.52474301</v>
      </c>
      <c r="G73" s="161">
        <f>+G72+F73</f>
        <v>597089566.84872186</v>
      </c>
      <c r="H73" s="164">
        <f t="shared" si="48"/>
        <v>6917658.3937479407</v>
      </c>
      <c r="I73" s="161">
        <f t="shared" si="48"/>
        <v>-671231.65462100506</v>
      </c>
      <c r="J73" s="164">
        <v>-2045.5515870312229</v>
      </c>
      <c r="K73" s="161">
        <f>+K72+J73</f>
        <v>198.48320027138107</v>
      </c>
      <c r="L73" s="164">
        <f t="shared" si="49"/>
        <v>6915612.8421609094</v>
      </c>
      <c r="M73" s="141">
        <f>M72+L73</f>
        <v>-671033.17142074741</v>
      </c>
      <c r="N73" s="161"/>
      <c r="O73" s="183">
        <v>6915612.8421609104</v>
      </c>
      <c r="P73" s="161">
        <f>+P72+O73</f>
        <v>-671033.17142074555</v>
      </c>
      <c r="Q73" s="169"/>
      <c r="R73" s="139">
        <v>0</v>
      </c>
      <c r="S73" s="140">
        <f>R73+S72</f>
        <v>0</v>
      </c>
      <c r="T73" s="141">
        <f t="shared" si="50"/>
        <v>6915612.8421609104</v>
      </c>
      <c r="U73" s="193">
        <f>P73+S73</f>
        <v>-671033.17142074555</v>
      </c>
      <c r="V73" s="183">
        <v>33137.86</v>
      </c>
      <c r="W73" s="161">
        <f>+W72+V73</f>
        <v>97548.88</v>
      </c>
      <c r="X73" s="141">
        <f t="shared" si="51"/>
        <v>33137.86</v>
      </c>
      <c r="Y73" s="161">
        <f>+X73+Y72</f>
        <v>97548.880000000354</v>
      </c>
      <c r="Z73" s="178"/>
      <c r="AA73" s="135"/>
      <c r="AB73" s="177"/>
      <c r="AC73" s="185"/>
    </row>
    <row r="74" spans="1:29" s="107" customFormat="1" ht="13.15" hidden="1" customHeight="1" x14ac:dyDescent="0.2">
      <c r="A74" s="184" t="s">
        <v>128</v>
      </c>
      <c r="B74" s="162"/>
      <c r="C74" s="178"/>
      <c r="D74" s="177"/>
      <c r="E74" s="177">
        <f>ROUND(E64+E73,0)</f>
        <v>4365954273</v>
      </c>
      <c r="F74" s="177"/>
      <c r="G74" s="177">
        <f>ROUND(G64+G73,0)</f>
        <v>4337642103</v>
      </c>
      <c r="H74" s="177"/>
      <c r="I74" s="177">
        <f>ROUND(I64+I73,0)</f>
        <v>28312170</v>
      </c>
      <c r="J74" s="177"/>
      <c r="K74" s="177">
        <f>ROUND(K64+K73,0)</f>
        <v>-21508</v>
      </c>
      <c r="L74" s="177"/>
      <c r="M74" s="135"/>
      <c r="N74" s="177">
        <f>ROUND(N64+M73,0)</f>
        <v>28290662</v>
      </c>
      <c r="O74" s="177"/>
      <c r="P74" s="177">
        <f>ROUND(P64+P73,0)</f>
        <v>23514999</v>
      </c>
      <c r="Q74" s="181"/>
      <c r="R74" s="135"/>
      <c r="S74" s="177">
        <f>ROUND(S64+S73,0)</f>
        <v>4775662</v>
      </c>
      <c r="T74" s="135"/>
      <c r="U74" s="177">
        <f>ROUND(U64+U73,0)</f>
        <v>28290661</v>
      </c>
      <c r="V74" s="177"/>
      <c r="W74" s="177">
        <f>ROUND(W64+W73,0)</f>
        <v>1108884</v>
      </c>
      <c r="X74" s="135"/>
      <c r="Y74" s="177">
        <f>ROUND(Y64+Y73,0)</f>
        <v>5884545</v>
      </c>
      <c r="Z74" s="178"/>
      <c r="AA74" s="135"/>
      <c r="AB74" s="177"/>
      <c r="AC74" s="185"/>
    </row>
    <row r="75" spans="1:29" s="107" customFormat="1" ht="13.15" hidden="1" customHeight="1" x14ac:dyDescent="0.2">
      <c r="A75" s="122"/>
      <c r="B75" s="190"/>
      <c r="C75" s="178"/>
      <c r="D75" s="177"/>
      <c r="E75" s="177"/>
      <c r="F75" s="177"/>
      <c r="G75" s="177"/>
      <c r="H75" s="177"/>
      <c r="I75" s="177"/>
      <c r="J75" s="177"/>
      <c r="K75" s="177"/>
      <c r="L75" s="177"/>
      <c r="M75" s="135"/>
      <c r="N75" s="177"/>
      <c r="O75" s="177"/>
      <c r="P75" s="177"/>
      <c r="Q75" s="181"/>
      <c r="R75" s="135"/>
      <c r="S75" s="135"/>
      <c r="T75" s="135"/>
      <c r="U75" s="192"/>
      <c r="V75" s="177"/>
      <c r="W75" s="177"/>
      <c r="X75" s="135"/>
      <c r="Y75" s="177"/>
      <c r="Z75" s="178"/>
      <c r="AA75" s="135"/>
      <c r="AB75" s="177"/>
      <c r="AC75" s="185"/>
    </row>
    <row r="76" spans="1:29" s="107" customFormat="1" ht="13.15" hidden="1" customHeight="1" thickBot="1" x14ac:dyDescent="0.25">
      <c r="A76" s="122"/>
      <c r="B76" s="190"/>
      <c r="C76" s="178"/>
      <c r="D76" s="177"/>
      <c r="E76" s="177"/>
      <c r="F76" s="177"/>
      <c r="G76" s="177"/>
      <c r="H76" s="177"/>
      <c r="I76" s="177"/>
      <c r="J76" s="177"/>
      <c r="K76" s="177"/>
      <c r="L76" s="177"/>
      <c r="M76" s="135"/>
      <c r="N76" s="177"/>
      <c r="O76" s="177"/>
      <c r="P76" s="177"/>
      <c r="Q76" s="181"/>
      <c r="R76" s="135"/>
      <c r="S76" s="135"/>
      <c r="T76" s="135"/>
      <c r="U76" s="192"/>
      <c r="V76" s="177"/>
      <c r="W76" s="177"/>
      <c r="X76" s="135"/>
      <c r="Y76" s="177"/>
      <c r="Z76" s="178"/>
      <c r="AA76" s="135"/>
      <c r="AB76" s="177"/>
      <c r="AC76" s="185"/>
    </row>
    <row r="77" spans="1:29" s="107" customFormat="1" ht="15.75" hidden="1" customHeight="1" x14ac:dyDescent="0.2">
      <c r="A77" s="122"/>
      <c r="B77" s="190"/>
      <c r="C77" s="178"/>
      <c r="D77" s="246" t="s">
        <v>100</v>
      </c>
      <c r="E77" s="247"/>
      <c r="F77" s="246" t="s">
        <v>101</v>
      </c>
      <c r="G77" s="247"/>
      <c r="H77" s="246" t="s">
        <v>102</v>
      </c>
      <c r="I77" s="247"/>
      <c r="J77" s="246" t="s">
        <v>103</v>
      </c>
      <c r="K77" s="247"/>
      <c r="L77" s="246" t="s">
        <v>104</v>
      </c>
      <c r="M77" s="251"/>
      <c r="N77" s="247"/>
      <c r="O77" s="246" t="s">
        <v>105</v>
      </c>
      <c r="P77" s="247"/>
      <c r="Q77" s="110"/>
      <c r="R77" s="246" t="s">
        <v>106</v>
      </c>
      <c r="S77" s="247"/>
      <c r="T77" s="246" t="s">
        <v>107</v>
      </c>
      <c r="U77" s="247"/>
      <c r="V77" s="246" t="s">
        <v>108</v>
      </c>
      <c r="W77" s="247"/>
      <c r="X77" s="246" t="s">
        <v>109</v>
      </c>
      <c r="Y77" s="247"/>
      <c r="Z77" s="178"/>
      <c r="AA77" s="135"/>
      <c r="AB77" s="177"/>
      <c r="AC77" s="185"/>
    </row>
    <row r="78" spans="1:29" s="107" customFormat="1" ht="27" hidden="1" customHeight="1" thickBot="1" x14ac:dyDescent="0.25">
      <c r="A78" s="194"/>
      <c r="B78" s="195"/>
      <c r="C78" s="178"/>
      <c r="D78" s="120" t="s">
        <v>100</v>
      </c>
      <c r="E78" s="116" t="s">
        <v>115</v>
      </c>
      <c r="F78" s="186" t="s">
        <v>101</v>
      </c>
      <c r="G78" s="116" t="s">
        <v>115</v>
      </c>
      <c r="H78" s="186" t="s">
        <v>127</v>
      </c>
      <c r="I78" s="116" t="s">
        <v>115</v>
      </c>
      <c r="J78" s="186" t="s">
        <v>112</v>
      </c>
      <c r="K78" s="116" t="s">
        <v>115</v>
      </c>
      <c r="L78" s="186" t="s">
        <v>112</v>
      </c>
      <c r="M78" s="117" t="s">
        <v>115</v>
      </c>
      <c r="N78" s="187"/>
      <c r="O78" s="115" t="s">
        <v>116</v>
      </c>
      <c r="P78" s="117" t="s">
        <v>129</v>
      </c>
      <c r="Q78" s="112"/>
      <c r="R78" s="186" t="s">
        <v>116</v>
      </c>
      <c r="S78" s="117" t="s">
        <v>129</v>
      </c>
      <c r="T78" s="186" t="s">
        <v>130</v>
      </c>
      <c r="U78" s="117" t="s">
        <v>129</v>
      </c>
      <c r="V78" s="186" t="s">
        <v>116</v>
      </c>
      <c r="W78" s="117" t="s">
        <v>129</v>
      </c>
      <c r="X78" s="186" t="s">
        <v>116</v>
      </c>
      <c r="Y78" s="116" t="s">
        <v>129</v>
      </c>
      <c r="Z78" s="182"/>
      <c r="AA78" s="135"/>
      <c r="AB78" s="177"/>
      <c r="AC78" s="185"/>
    </row>
    <row r="79" spans="1:29" s="107" customFormat="1" ht="12.75" hidden="1" customHeight="1" x14ac:dyDescent="0.2">
      <c r="A79" s="122">
        <v>6</v>
      </c>
      <c r="B79" s="162">
        <v>39083</v>
      </c>
      <c r="C79" s="178"/>
      <c r="D79" s="171">
        <v>130313494.42938054</v>
      </c>
      <c r="E79" s="151">
        <f>D79</f>
        <v>130313494.42938054</v>
      </c>
      <c r="F79" s="196">
        <v>130173815.35710528</v>
      </c>
      <c r="G79" s="151">
        <f>F79</f>
        <v>130173815.35710528</v>
      </c>
      <c r="H79" s="171">
        <f t="shared" ref="H79:I82" si="52">D79-F79</f>
        <v>139679.07227525115</v>
      </c>
      <c r="I79" s="172">
        <f t="shared" si="52"/>
        <v>139679.07227525115</v>
      </c>
      <c r="J79" s="171">
        <v>-47.235857622261392</v>
      </c>
      <c r="K79" s="151">
        <f>J79</f>
        <v>-47.235857622261392</v>
      </c>
      <c r="L79" s="171">
        <f>H79+J79</f>
        <v>139631.83641762889</v>
      </c>
      <c r="M79" s="176">
        <f>L79</f>
        <v>139631.83641762889</v>
      </c>
      <c r="N79" s="172"/>
      <c r="O79" s="174">
        <v>139631.83641763031</v>
      </c>
      <c r="P79" s="151">
        <f>O79</f>
        <v>139631.83641763031</v>
      </c>
      <c r="Q79" s="148"/>
      <c r="R79" s="133">
        <v>0</v>
      </c>
      <c r="S79" s="151">
        <f>R79</f>
        <v>0</v>
      </c>
      <c r="T79" s="196">
        <f t="shared" ref="T79:U83" si="53">O79+R79</f>
        <v>139631.83641763031</v>
      </c>
      <c r="U79" s="188">
        <f t="shared" si="53"/>
        <v>139631.83641763031</v>
      </c>
      <c r="V79" s="174">
        <v>33462.339999999997</v>
      </c>
      <c r="W79" s="151">
        <f>V79</f>
        <v>33462.339999999997</v>
      </c>
      <c r="X79" s="196">
        <f>R79+V79</f>
        <v>33462.339999999997</v>
      </c>
      <c r="Y79" s="172">
        <f>X79</f>
        <v>33462.339999999997</v>
      </c>
      <c r="Z79" s="182"/>
      <c r="AA79" s="135"/>
      <c r="AB79" s="177"/>
      <c r="AC79" s="185"/>
    </row>
    <row r="80" spans="1:29" s="107" customFormat="1" ht="12.75" hidden="1" customHeight="1" x14ac:dyDescent="0.2">
      <c r="A80" s="122">
        <v>6</v>
      </c>
      <c r="B80" s="162">
        <v>39114</v>
      </c>
      <c r="C80" s="178"/>
      <c r="D80" s="174">
        <v>117609944.15898828</v>
      </c>
      <c r="E80" s="134">
        <f>E79+D80</f>
        <v>247923438.58836883</v>
      </c>
      <c r="F80" s="133">
        <v>105725084.986692</v>
      </c>
      <c r="G80" s="134">
        <f t="shared" ref="G80:G90" si="54">G79+F80</f>
        <v>235898900.34379727</v>
      </c>
      <c r="H80" s="174">
        <f t="shared" si="52"/>
        <v>11884859.172296286</v>
      </c>
      <c r="I80" s="179">
        <f t="shared" si="52"/>
        <v>12024538.244571567</v>
      </c>
      <c r="J80" s="174">
        <v>-4337.9735978879035</v>
      </c>
      <c r="K80" s="134">
        <f t="shared" ref="K80:K90" si="55">K79+J80</f>
        <v>-4385.2094555101648</v>
      </c>
      <c r="L80" s="174">
        <f>H80+J80</f>
        <v>11880521.198698398</v>
      </c>
      <c r="M80" s="135">
        <f>M79+L80</f>
        <v>12020153.035116026</v>
      </c>
      <c r="N80" s="179"/>
      <c r="O80" s="174">
        <v>11880521.198698394</v>
      </c>
      <c r="P80" s="134">
        <f>P79+O80</f>
        <v>12020153.035116024</v>
      </c>
      <c r="Q80" s="148"/>
      <c r="R80" s="133">
        <v>0</v>
      </c>
      <c r="S80" s="134">
        <f t="shared" ref="S80:S90" si="56">R80+S79</f>
        <v>0</v>
      </c>
      <c r="T80" s="133">
        <f t="shared" si="53"/>
        <v>11880521.198698394</v>
      </c>
      <c r="U80" s="191">
        <f t="shared" si="53"/>
        <v>12020153.035116024</v>
      </c>
      <c r="V80" s="174">
        <v>30224.05</v>
      </c>
      <c r="W80" s="134">
        <f t="shared" ref="W80:W90" si="57">W79+V80</f>
        <v>63686.39</v>
      </c>
      <c r="X80" s="133">
        <f>R80+V80</f>
        <v>30224.05</v>
      </c>
      <c r="Y80" s="179">
        <f t="shared" ref="Y80:Y90" si="58">X80+Y79</f>
        <v>63686.39</v>
      </c>
      <c r="Z80" s="182"/>
      <c r="AA80" s="135"/>
      <c r="AB80" s="177"/>
      <c r="AC80" s="185"/>
    </row>
    <row r="81" spans="1:29" s="107" customFormat="1" ht="13.15" hidden="1" customHeight="1" x14ac:dyDescent="0.2">
      <c r="A81" s="122">
        <v>6</v>
      </c>
      <c r="B81" s="162">
        <v>39142</v>
      </c>
      <c r="C81" s="178"/>
      <c r="D81" s="174">
        <v>108842911.15898828</v>
      </c>
      <c r="E81" s="134">
        <f>E80+D81</f>
        <v>356766349.74735713</v>
      </c>
      <c r="F81" s="133">
        <v>108271541.58091399</v>
      </c>
      <c r="G81" s="134">
        <f t="shared" si="54"/>
        <v>344170441.92471123</v>
      </c>
      <c r="H81" s="174">
        <f t="shared" si="52"/>
        <v>571369.57807429135</v>
      </c>
      <c r="I81" s="179">
        <f t="shared" si="52"/>
        <v>12595907.822645903</v>
      </c>
      <c r="J81" s="174">
        <v>-208.54989599704277</v>
      </c>
      <c r="K81" s="134">
        <f t="shared" si="55"/>
        <v>-4593.7593515072076</v>
      </c>
      <c r="L81" s="174">
        <f>H81+J81</f>
        <v>571161.02817829431</v>
      </c>
      <c r="M81" s="135">
        <f>M80+L81</f>
        <v>12591314.063294321</v>
      </c>
      <c r="N81" s="179"/>
      <c r="O81" s="174">
        <v>571161.02817829698</v>
      </c>
      <c r="P81" s="134">
        <f>P80+O81</f>
        <v>12591314.063294321</v>
      </c>
      <c r="Q81" s="148"/>
      <c r="R81" s="133">
        <v>0</v>
      </c>
      <c r="S81" s="134">
        <f t="shared" si="56"/>
        <v>0</v>
      </c>
      <c r="T81" s="133">
        <f t="shared" si="53"/>
        <v>571161.02817829698</v>
      </c>
      <c r="U81" s="191">
        <f t="shared" si="53"/>
        <v>12591314.063294321</v>
      </c>
      <c r="V81" s="174">
        <v>33462.339999999997</v>
      </c>
      <c r="W81" s="134">
        <f t="shared" si="57"/>
        <v>97148.73</v>
      </c>
      <c r="X81" s="133">
        <f>R81+V81</f>
        <v>33462.339999999997</v>
      </c>
      <c r="Y81" s="179">
        <f t="shared" si="58"/>
        <v>97148.73</v>
      </c>
      <c r="Z81" s="182"/>
      <c r="AA81" s="135"/>
      <c r="AB81" s="177"/>
      <c r="AC81" s="185"/>
    </row>
    <row r="82" spans="1:29" s="107" customFormat="1" ht="13.15" hidden="1" customHeight="1" x14ac:dyDescent="0.2">
      <c r="A82" s="122">
        <v>6</v>
      </c>
      <c r="B82" s="162">
        <v>39173</v>
      </c>
      <c r="C82" s="178"/>
      <c r="D82" s="174">
        <v>80844751.448988289</v>
      </c>
      <c r="E82" s="134">
        <f>E81+D82</f>
        <v>437611101.19634545</v>
      </c>
      <c r="F82" s="133">
        <v>96523696.999697998</v>
      </c>
      <c r="G82" s="134">
        <f t="shared" si="54"/>
        <v>440694138.92440921</v>
      </c>
      <c r="H82" s="174">
        <f t="shared" si="52"/>
        <v>-15678945.55070971</v>
      </c>
      <c r="I82" s="179">
        <f t="shared" si="52"/>
        <v>-3083037.7280637622</v>
      </c>
      <c r="J82" s="174">
        <v>5722.8151260074228</v>
      </c>
      <c r="K82" s="134">
        <f t="shared" si="55"/>
        <v>1129.0557745002152</v>
      </c>
      <c r="L82" s="174">
        <f>H82+J82</f>
        <v>-15673222.735583702</v>
      </c>
      <c r="M82" s="135">
        <f>M81+L82</f>
        <v>-3081908.6722893808</v>
      </c>
      <c r="N82" s="179"/>
      <c r="O82" s="174">
        <v>-15673222.7355837</v>
      </c>
      <c r="P82" s="134">
        <f>P81+O82</f>
        <v>-3081908.6722893789</v>
      </c>
      <c r="Q82" s="148"/>
      <c r="R82" s="133">
        <v>0</v>
      </c>
      <c r="S82" s="134">
        <f t="shared" si="56"/>
        <v>0</v>
      </c>
      <c r="T82" s="133">
        <f t="shared" si="53"/>
        <v>-15673222.7355837</v>
      </c>
      <c r="U82" s="191">
        <f t="shared" si="53"/>
        <v>-3081908.6722893789</v>
      </c>
      <c r="V82" s="174">
        <v>32382.91</v>
      </c>
      <c r="W82" s="134">
        <f t="shared" si="57"/>
        <v>129531.64</v>
      </c>
      <c r="X82" s="133">
        <f>R82+V82</f>
        <v>32382.91</v>
      </c>
      <c r="Y82" s="179">
        <f t="shared" si="58"/>
        <v>129531.64</v>
      </c>
      <c r="Z82" s="182"/>
      <c r="AA82" s="135"/>
      <c r="AB82" s="177"/>
      <c r="AC82" s="185"/>
    </row>
    <row r="83" spans="1:29" s="107" customFormat="1" ht="13.15" hidden="1" customHeight="1" x14ac:dyDescent="0.2">
      <c r="A83" s="122">
        <v>6</v>
      </c>
      <c r="B83" s="162">
        <v>39203</v>
      </c>
      <c r="C83" s="178"/>
      <c r="D83" s="174">
        <v>73163799.158988282</v>
      </c>
      <c r="E83" s="134">
        <f>E82+D83</f>
        <v>510774900.35533375</v>
      </c>
      <c r="F83" s="133">
        <v>91051297.410127997</v>
      </c>
      <c r="G83" s="134">
        <f t="shared" si="54"/>
        <v>531745436.33453721</v>
      </c>
      <c r="H83" s="174">
        <f>D83-F83-1</f>
        <v>-17887499.251139715</v>
      </c>
      <c r="I83" s="179">
        <f>E83-G83</f>
        <v>-20970535.979203463</v>
      </c>
      <c r="J83" s="174">
        <v>6528.9372266642749</v>
      </c>
      <c r="K83" s="134">
        <f t="shared" si="55"/>
        <v>7657.9930011644901</v>
      </c>
      <c r="L83" s="174">
        <f>H83+J83+1</f>
        <v>-17880969.313913051</v>
      </c>
      <c r="M83" s="135">
        <f>M82+L83-1</f>
        <v>-20962878.986202434</v>
      </c>
      <c r="N83" s="179"/>
      <c r="O83" s="174">
        <v>-17399530.320811838</v>
      </c>
      <c r="P83" s="134">
        <f>P82+O83-0.5</f>
        <v>-20481439.493101217</v>
      </c>
      <c r="Q83" s="148"/>
      <c r="R83" s="133">
        <v>-481438.99310121685</v>
      </c>
      <c r="S83" s="134">
        <f t="shared" si="56"/>
        <v>-481438.99310121685</v>
      </c>
      <c r="T83" s="133">
        <f t="shared" si="53"/>
        <v>-17880969.313913055</v>
      </c>
      <c r="U83" s="191">
        <f t="shared" si="53"/>
        <v>-20962878.486202434</v>
      </c>
      <c r="V83" s="174">
        <v>33353.519999999997</v>
      </c>
      <c r="W83" s="134">
        <f t="shared" si="57"/>
        <v>162885.16</v>
      </c>
      <c r="X83" s="133">
        <f>R83+V83</f>
        <v>-448085.47310121683</v>
      </c>
      <c r="Y83" s="179">
        <f t="shared" si="58"/>
        <v>-318553.83310121682</v>
      </c>
      <c r="Z83" s="182"/>
      <c r="AA83" s="135"/>
      <c r="AB83" s="177"/>
      <c r="AC83" s="185"/>
    </row>
    <row r="84" spans="1:29" s="107" customFormat="1" ht="13.15" hidden="1" customHeight="1" x14ac:dyDescent="0.2">
      <c r="A84" s="122">
        <v>6</v>
      </c>
      <c r="B84" s="162">
        <v>39234</v>
      </c>
      <c r="C84" s="178"/>
      <c r="D84" s="174">
        <v>79290450.158988282</v>
      </c>
      <c r="E84" s="134">
        <f>E83+D84-1</f>
        <v>590065349.51432204</v>
      </c>
      <c r="F84" s="133">
        <v>86418506.235539004</v>
      </c>
      <c r="G84" s="134">
        <f t="shared" si="54"/>
        <v>618163942.57007623</v>
      </c>
      <c r="H84" s="174">
        <f t="shared" ref="H84:H90" si="59">D84-F84</f>
        <v>-7128056.0765507221</v>
      </c>
      <c r="I84" s="179">
        <f>E84-G84</f>
        <v>-28098593.055754185</v>
      </c>
      <c r="J84" s="174">
        <v>2601.7404679404572</v>
      </c>
      <c r="K84" s="134">
        <f t="shared" si="55"/>
        <v>10259.733469104947</v>
      </c>
      <c r="L84" s="174">
        <f t="shared" ref="L84:L90" si="60">H84+J84</f>
        <v>-7125454.3360827817</v>
      </c>
      <c r="M84" s="135">
        <f>M83+L84+1</f>
        <v>-28088332.322285216</v>
      </c>
      <c r="N84" s="179"/>
      <c r="O84" s="174">
        <v>-3562727.1680413932</v>
      </c>
      <c r="P84" s="134">
        <f t="shared" ref="P84:P90" si="61">P83+O84</f>
        <v>-24044166.66114261</v>
      </c>
      <c r="Q84" s="148"/>
      <c r="R84" s="133">
        <v>-3562728.1680413913</v>
      </c>
      <c r="S84" s="134">
        <f t="shared" si="56"/>
        <v>-4044167.1611426082</v>
      </c>
      <c r="T84" s="133">
        <f>O84+R84+1</f>
        <v>-7125454.3360827845</v>
      </c>
      <c r="U84" s="191">
        <f>P84+S84+1</f>
        <v>-28088332.82228522</v>
      </c>
      <c r="V84" s="174">
        <v>28313.09</v>
      </c>
      <c r="W84" s="134">
        <f t="shared" si="57"/>
        <v>191198.25</v>
      </c>
      <c r="X84" s="133">
        <f>R84+V84+1</f>
        <v>-3534414.0780413914</v>
      </c>
      <c r="Y84" s="179">
        <f t="shared" si="58"/>
        <v>-3852967.9111426082</v>
      </c>
      <c r="Z84" s="182"/>
      <c r="AA84" s="135"/>
      <c r="AB84" s="177"/>
      <c r="AC84" s="185"/>
    </row>
    <row r="85" spans="1:29" s="107" customFormat="1" ht="13.15" hidden="1" customHeight="1" x14ac:dyDescent="0.2">
      <c r="A85" s="122">
        <v>6</v>
      </c>
      <c r="B85" s="162">
        <v>39264</v>
      </c>
      <c r="C85" s="178"/>
      <c r="D85" s="174">
        <v>76518472.858988285</v>
      </c>
      <c r="E85" s="134">
        <f>E84+D85+1</f>
        <v>666583823.37331033</v>
      </c>
      <c r="F85" s="133">
        <v>91349133.063465998</v>
      </c>
      <c r="G85" s="134">
        <f t="shared" si="54"/>
        <v>709513075.63354218</v>
      </c>
      <c r="H85" s="174">
        <f t="shared" si="59"/>
        <v>-14830660.204477713</v>
      </c>
      <c r="I85" s="179">
        <f>E85-G85-1</f>
        <v>-42929253.260231853</v>
      </c>
      <c r="J85" s="174">
        <v>5413.1909746341407</v>
      </c>
      <c r="K85" s="134">
        <f t="shared" si="55"/>
        <v>15672.924443739088</v>
      </c>
      <c r="L85" s="174">
        <f t="shared" si="60"/>
        <v>-14825247.013503078</v>
      </c>
      <c r="M85" s="135">
        <f>M84+L85-1</f>
        <v>-42913580.335788295</v>
      </c>
      <c r="N85" s="179"/>
      <c r="O85" s="174">
        <v>-6247190.7724362202</v>
      </c>
      <c r="P85" s="134">
        <f t="shared" si="61"/>
        <v>-30291357.43357883</v>
      </c>
      <c r="Q85" s="148"/>
      <c r="R85" s="133">
        <v>-8578055.2410668563</v>
      </c>
      <c r="S85" s="134">
        <f t="shared" si="56"/>
        <v>-12622222.402209464</v>
      </c>
      <c r="T85" s="133">
        <f>O85+R85-1</f>
        <v>-14825247.013503077</v>
      </c>
      <c r="U85" s="191">
        <f t="shared" ref="U85:U90" si="62">P85+S85</f>
        <v>-42913579.835788295</v>
      </c>
      <c r="V85" s="174">
        <v>3186.6000000000004</v>
      </c>
      <c r="W85" s="134">
        <f t="shared" si="57"/>
        <v>194384.85</v>
      </c>
      <c r="X85" s="133">
        <f t="shared" ref="X85:X90" si="63">R85+V85</f>
        <v>-8574868.6410668567</v>
      </c>
      <c r="Y85" s="179">
        <f t="shared" si="58"/>
        <v>-12427836.552209465</v>
      </c>
      <c r="Z85" s="182"/>
      <c r="AA85" s="135"/>
      <c r="AB85" s="177"/>
      <c r="AC85" s="185"/>
    </row>
    <row r="86" spans="1:29" s="107" customFormat="1" ht="13.15" hidden="1" customHeight="1" x14ac:dyDescent="0.2">
      <c r="A86" s="122">
        <v>6</v>
      </c>
      <c r="B86" s="162">
        <v>39295</v>
      </c>
      <c r="C86" s="178"/>
      <c r="D86" s="174">
        <v>86187490.158988282</v>
      </c>
      <c r="E86" s="134">
        <f>E85+D86</f>
        <v>752771313.53229856</v>
      </c>
      <c r="F86" s="133">
        <v>89646970.004784003</v>
      </c>
      <c r="G86" s="134">
        <f t="shared" si="54"/>
        <v>799160045.63832617</v>
      </c>
      <c r="H86" s="174">
        <f t="shared" si="59"/>
        <v>-3459479.8457957208</v>
      </c>
      <c r="I86" s="179">
        <f>E86-G86</f>
        <v>-46388732.106027603</v>
      </c>
      <c r="J86" s="174">
        <v>1262.7101437151432</v>
      </c>
      <c r="K86" s="134">
        <f t="shared" si="55"/>
        <v>16935.634587454231</v>
      </c>
      <c r="L86" s="174">
        <f t="shared" si="60"/>
        <v>-3458217.1356520057</v>
      </c>
      <c r="M86" s="135">
        <f>M85+L86</f>
        <v>-46371797.4714403</v>
      </c>
      <c r="N86" s="179"/>
      <c r="O86" s="174">
        <v>-345821.71356520057</v>
      </c>
      <c r="P86" s="134">
        <f t="shared" si="61"/>
        <v>-30637179.147144031</v>
      </c>
      <c r="Q86" s="148"/>
      <c r="R86" s="133">
        <v>-3112395.4220868051</v>
      </c>
      <c r="S86" s="134">
        <f t="shared" si="56"/>
        <v>-15734617.82429627</v>
      </c>
      <c r="T86" s="133">
        <f>O86+R86</f>
        <v>-3458217.1356520057</v>
      </c>
      <c r="U86" s="191">
        <f t="shared" si="62"/>
        <v>-46371796.9714403</v>
      </c>
      <c r="V86" s="174">
        <v>-55683.149999999994</v>
      </c>
      <c r="W86" s="134">
        <f t="shared" si="57"/>
        <v>138701.70000000001</v>
      </c>
      <c r="X86" s="133">
        <f t="shared" si="63"/>
        <v>-3168078.572086805</v>
      </c>
      <c r="Y86" s="179">
        <f t="shared" si="58"/>
        <v>-15595915.12429627</v>
      </c>
      <c r="Z86" s="182"/>
      <c r="AA86" s="135"/>
      <c r="AB86" s="177"/>
      <c r="AC86" s="185"/>
    </row>
    <row r="87" spans="1:29" s="107" customFormat="1" ht="13.15" hidden="1" customHeight="1" x14ac:dyDescent="0.2">
      <c r="A87" s="122">
        <v>6</v>
      </c>
      <c r="B87" s="162">
        <v>39326</v>
      </c>
      <c r="C87" s="178"/>
      <c r="D87" s="174">
        <v>95038223.271449581</v>
      </c>
      <c r="E87" s="134">
        <f>E86+D87</f>
        <v>847809536.80374813</v>
      </c>
      <c r="F87" s="133">
        <v>93144340.043624997</v>
      </c>
      <c r="G87" s="134">
        <f t="shared" si="54"/>
        <v>892304385.68195117</v>
      </c>
      <c r="H87" s="174">
        <f t="shared" si="59"/>
        <v>1893883.2278245836</v>
      </c>
      <c r="I87" s="179">
        <f>E87-G87</f>
        <v>-44494848.878203034</v>
      </c>
      <c r="J87" s="174">
        <v>-672.32854587770998</v>
      </c>
      <c r="K87" s="134">
        <f t="shared" si="55"/>
        <v>16263.306041576521</v>
      </c>
      <c r="L87" s="174">
        <f t="shared" si="60"/>
        <v>1893210.8992787059</v>
      </c>
      <c r="M87" s="135">
        <f>M86+L87</f>
        <v>-44478586.572161593</v>
      </c>
      <c r="N87" s="179"/>
      <c r="O87" s="174">
        <v>189321.08992787078</v>
      </c>
      <c r="P87" s="134">
        <f t="shared" si="61"/>
        <v>-30447858.05721616</v>
      </c>
      <c r="Q87" s="148"/>
      <c r="R87" s="133">
        <v>1703889.809350837</v>
      </c>
      <c r="S87" s="134">
        <f t="shared" si="56"/>
        <v>-14030728.014945433</v>
      </c>
      <c r="T87" s="133">
        <f>O87+R87</f>
        <v>1893210.8992787078</v>
      </c>
      <c r="U87" s="191">
        <f t="shared" si="62"/>
        <v>-44478586.072161593</v>
      </c>
      <c r="V87" s="174">
        <v>-73925.599999999991</v>
      </c>
      <c r="W87" s="134">
        <f t="shared" si="57"/>
        <v>64776.10000000002</v>
      </c>
      <c r="X87" s="133">
        <f t="shared" si="63"/>
        <v>1629964.2093508369</v>
      </c>
      <c r="Y87" s="179">
        <f t="shared" si="58"/>
        <v>-13965950.914945433</v>
      </c>
      <c r="Z87" s="182"/>
      <c r="AA87" s="135"/>
      <c r="AB87" s="177"/>
      <c r="AC87" s="185"/>
    </row>
    <row r="88" spans="1:29" s="107" customFormat="1" ht="13.15" hidden="1" customHeight="1" x14ac:dyDescent="0.2">
      <c r="A88" s="122">
        <v>6</v>
      </c>
      <c r="B88" s="162">
        <v>39356</v>
      </c>
      <c r="C88" s="178"/>
      <c r="D88" s="174">
        <v>111900399.27144958</v>
      </c>
      <c r="E88" s="134">
        <f>E87+D88</f>
        <v>959709936.0751977</v>
      </c>
      <c r="F88" s="133">
        <v>107522297.84328499</v>
      </c>
      <c r="G88" s="134">
        <f t="shared" si="54"/>
        <v>999826683.52523613</v>
      </c>
      <c r="H88" s="174">
        <f t="shared" si="59"/>
        <v>4378101.4281645864</v>
      </c>
      <c r="I88" s="179">
        <f>E88-G88</f>
        <v>-40116747.450038433</v>
      </c>
      <c r="J88" s="174">
        <v>-1554.2260069986805</v>
      </c>
      <c r="K88" s="134">
        <f t="shared" si="55"/>
        <v>14709.080034577841</v>
      </c>
      <c r="L88" s="174">
        <f t="shared" si="60"/>
        <v>4376547.2021575877</v>
      </c>
      <c r="M88" s="135">
        <f>M87+L88</f>
        <v>-40102039.370004006</v>
      </c>
      <c r="N88" s="179"/>
      <c r="O88" s="174">
        <v>437654.72021576017</v>
      </c>
      <c r="P88" s="134">
        <f t="shared" si="61"/>
        <v>-30010203.3370004</v>
      </c>
      <c r="Q88" s="148"/>
      <c r="R88" s="133">
        <v>3938892.4819418266</v>
      </c>
      <c r="S88" s="134">
        <f t="shared" si="56"/>
        <v>-10091835.533003606</v>
      </c>
      <c r="T88" s="133">
        <f>O88+R88</f>
        <v>4376547.2021575868</v>
      </c>
      <c r="U88" s="191">
        <f t="shared" si="62"/>
        <v>-40102038.870004006</v>
      </c>
      <c r="V88" s="174">
        <v>-63958.559999999998</v>
      </c>
      <c r="W88" s="134">
        <f t="shared" si="57"/>
        <v>817.5400000000227</v>
      </c>
      <c r="X88" s="133">
        <f t="shared" si="63"/>
        <v>3874933.9219418266</v>
      </c>
      <c r="Y88" s="179">
        <f t="shared" si="58"/>
        <v>-10091016.993003607</v>
      </c>
      <c r="Z88" s="182"/>
      <c r="AA88" s="135"/>
      <c r="AB88" s="177"/>
      <c r="AC88" s="185"/>
    </row>
    <row r="89" spans="1:29" s="107" customFormat="1" ht="13.15" hidden="1" customHeight="1" x14ac:dyDescent="0.2">
      <c r="A89" s="122">
        <v>6</v>
      </c>
      <c r="B89" s="162">
        <v>39387</v>
      </c>
      <c r="C89" s="178"/>
      <c r="D89" s="174">
        <v>121527866.27144958</v>
      </c>
      <c r="E89" s="134">
        <f>E88+D89</f>
        <v>1081237802.3466473</v>
      </c>
      <c r="F89" s="133">
        <v>117673983.186149</v>
      </c>
      <c r="G89" s="134">
        <f t="shared" si="54"/>
        <v>1117500666.7113853</v>
      </c>
      <c r="H89" s="174">
        <f t="shared" si="59"/>
        <v>3853883.0853005797</v>
      </c>
      <c r="I89" s="179">
        <f>E89-G89</f>
        <v>-36262864.364737988</v>
      </c>
      <c r="J89" s="174">
        <v>-1368.1284952815622</v>
      </c>
      <c r="K89" s="134">
        <f t="shared" si="55"/>
        <v>13340.951539296278</v>
      </c>
      <c r="L89" s="174">
        <f t="shared" si="60"/>
        <v>3852514.9568052981</v>
      </c>
      <c r="M89" s="135">
        <f>M88+L89</f>
        <v>-36249524.413198709</v>
      </c>
      <c r="N89" s="179"/>
      <c r="O89" s="174">
        <v>1885442.1304010451</v>
      </c>
      <c r="P89" s="134">
        <f t="shared" si="61"/>
        <v>-28124761.206599355</v>
      </c>
      <c r="Q89" s="148"/>
      <c r="R89" s="133">
        <v>1967072.8264042512</v>
      </c>
      <c r="S89" s="134">
        <f t="shared" si="56"/>
        <v>-8124762.7065993547</v>
      </c>
      <c r="T89" s="133">
        <f>O89+R89</f>
        <v>3852514.9568052962</v>
      </c>
      <c r="U89" s="191">
        <f t="shared" si="62"/>
        <v>-36249523.913198709</v>
      </c>
      <c r="V89" s="174">
        <v>-35603.42</v>
      </c>
      <c r="W89" s="134">
        <f t="shared" si="57"/>
        <v>-34785.879999999976</v>
      </c>
      <c r="X89" s="133">
        <f t="shared" si="63"/>
        <v>1931469.4064042512</v>
      </c>
      <c r="Y89" s="179">
        <f t="shared" si="58"/>
        <v>-8159547.5865993556</v>
      </c>
      <c r="Z89" s="182"/>
      <c r="AA89" s="135"/>
      <c r="AB89" s="177"/>
      <c r="AC89" s="185"/>
    </row>
    <row r="90" spans="1:29" s="107" customFormat="1" ht="13.15" hidden="1" customHeight="1" x14ac:dyDescent="0.2">
      <c r="A90" s="122">
        <v>6</v>
      </c>
      <c r="B90" s="162">
        <v>39417</v>
      </c>
      <c r="C90" s="178"/>
      <c r="D90" s="183">
        <v>141627517.2714496</v>
      </c>
      <c r="E90" s="140">
        <f>E89+D90</f>
        <v>1222865319.6180968</v>
      </c>
      <c r="F90" s="139">
        <v>135588520.505945</v>
      </c>
      <c r="G90" s="140">
        <f t="shared" si="54"/>
        <v>1253089187.2173302</v>
      </c>
      <c r="H90" s="183">
        <f t="shared" si="59"/>
        <v>6038996.7655045986</v>
      </c>
      <c r="I90" s="161">
        <f>E90-G90</f>
        <v>-30223867.599233389</v>
      </c>
      <c r="J90" s="183">
        <v>-2143.8438517544419</v>
      </c>
      <c r="K90" s="140">
        <f t="shared" si="55"/>
        <v>11197.107687541837</v>
      </c>
      <c r="L90" s="183">
        <f t="shared" si="60"/>
        <v>6036852.9216528442</v>
      </c>
      <c r="M90" s="141">
        <f>M89+L90</f>
        <v>-30212671.491545863</v>
      </c>
      <c r="N90" s="161"/>
      <c r="O90" s="183">
        <v>3018426.460826423</v>
      </c>
      <c r="P90" s="140">
        <f t="shared" si="61"/>
        <v>-25106334.745772932</v>
      </c>
      <c r="Q90" s="142"/>
      <c r="R90" s="139">
        <v>3018426.460826423</v>
      </c>
      <c r="S90" s="140">
        <f t="shared" si="56"/>
        <v>-5106336.2457729317</v>
      </c>
      <c r="T90" s="139">
        <f>O90+R90</f>
        <v>6036852.921652846</v>
      </c>
      <c r="U90" s="193">
        <f t="shared" si="62"/>
        <v>-30212670.991545863</v>
      </c>
      <c r="V90" s="183">
        <v>-22784.400000000001</v>
      </c>
      <c r="W90" s="140">
        <f t="shared" si="57"/>
        <v>-57570.279999999977</v>
      </c>
      <c r="X90" s="139">
        <f t="shared" si="63"/>
        <v>2995642.0608264231</v>
      </c>
      <c r="Y90" s="161">
        <f t="shared" si="58"/>
        <v>-5163905.5257729329</v>
      </c>
      <c r="Z90" s="182"/>
      <c r="AA90" s="135"/>
      <c r="AB90" s="177"/>
      <c r="AC90" s="185"/>
    </row>
    <row r="91" spans="1:29" s="107" customFormat="1" ht="13.15" hidden="1" customHeight="1" x14ac:dyDescent="0.2">
      <c r="A91" s="122"/>
      <c r="B91" s="162"/>
      <c r="C91" s="178"/>
      <c r="D91" s="177"/>
      <c r="E91" s="135"/>
      <c r="F91" s="135"/>
      <c r="G91" s="135"/>
      <c r="H91" s="177"/>
      <c r="I91" s="177"/>
      <c r="J91" s="177"/>
      <c r="K91" s="135"/>
      <c r="L91" s="177"/>
      <c r="M91" s="135"/>
      <c r="N91" s="177"/>
      <c r="O91" s="135"/>
      <c r="P91" s="197">
        <v>-25106334.745772932</v>
      </c>
      <c r="Q91" s="148"/>
      <c r="R91" s="135"/>
      <c r="S91" s="135"/>
      <c r="T91" s="135"/>
      <c r="U91" s="192"/>
      <c r="V91" s="177"/>
      <c r="W91" s="135"/>
      <c r="X91" s="135"/>
      <c r="Y91" s="177"/>
      <c r="Z91" s="182"/>
      <c r="AA91" s="135"/>
      <c r="AB91" s="177"/>
      <c r="AC91" s="185"/>
    </row>
    <row r="92" spans="1:29" s="107" customFormat="1" ht="15.75" hidden="1" customHeight="1" x14ac:dyDescent="0.2">
      <c r="A92" s="198" t="s">
        <v>131</v>
      </c>
      <c r="B92" s="190"/>
      <c r="C92" s="178"/>
      <c r="D92" s="177"/>
      <c r="E92" s="135">
        <f>E64+E73+E90</f>
        <v>5588819592.5683823</v>
      </c>
      <c r="F92" s="135"/>
      <c r="G92" s="135">
        <f>G64+G73+G90</f>
        <v>5590731290.4537678</v>
      </c>
      <c r="H92" s="177"/>
      <c r="I92" s="135">
        <f>I64+I73+I90</f>
        <v>-1911697.8853867874</v>
      </c>
      <c r="J92" s="177"/>
      <c r="K92" s="135">
        <f>K64+K73+K90</f>
        <v>-10311.070577282691</v>
      </c>
      <c r="L92" s="177"/>
      <c r="M92" s="177"/>
      <c r="N92" s="135">
        <f>N64+M73+M90</f>
        <v>-1922009.9559630752</v>
      </c>
      <c r="O92" s="177"/>
      <c r="P92" s="135">
        <f>P64+P73+P90</f>
        <v>-1591335.6161173768</v>
      </c>
      <c r="Q92" s="148"/>
      <c r="R92" s="135"/>
      <c r="S92" s="135">
        <f>S64+S73+S90</f>
        <v>-330674.33984573372</v>
      </c>
      <c r="T92" s="135"/>
      <c r="U92" s="135">
        <f>U64+U73+U90</f>
        <v>-1922009.9559631124</v>
      </c>
      <c r="V92" s="177"/>
      <c r="W92" s="135">
        <f>W64+W73+W90</f>
        <v>1051313.3100000003</v>
      </c>
      <c r="X92" s="135"/>
      <c r="Y92" s="135">
        <f>Y64+Y73+Y90</f>
        <v>720639.97015426308</v>
      </c>
      <c r="Z92" s="182"/>
      <c r="AA92" s="135"/>
      <c r="AB92" s="177"/>
    </row>
    <row r="93" spans="1:29" s="107" customFormat="1" ht="13.15" hidden="1" customHeight="1" x14ac:dyDescent="0.2">
      <c r="A93" s="122"/>
      <c r="B93" s="190"/>
      <c r="C93" s="178"/>
      <c r="D93" s="164"/>
      <c r="E93" s="141"/>
      <c r="F93" s="141"/>
      <c r="G93" s="141"/>
      <c r="H93" s="164"/>
      <c r="I93" s="164"/>
      <c r="J93" s="164"/>
      <c r="K93" s="141"/>
      <c r="L93" s="164"/>
      <c r="M93" s="141"/>
      <c r="N93" s="164"/>
      <c r="O93" s="141"/>
      <c r="P93" s="141"/>
      <c r="Q93" s="142"/>
      <c r="R93" s="141"/>
      <c r="S93" s="141"/>
      <c r="T93" s="141"/>
      <c r="U93" s="199"/>
      <c r="V93" s="164"/>
      <c r="W93" s="141"/>
      <c r="X93" s="141"/>
      <c r="Y93" s="164"/>
      <c r="Z93" s="182"/>
      <c r="AA93" s="135"/>
      <c r="AB93" s="177"/>
      <c r="AC93" s="185"/>
    </row>
    <row r="94" spans="1:29" s="107" customFormat="1" ht="13.15" hidden="1" customHeight="1" x14ac:dyDescent="0.2">
      <c r="A94" s="122">
        <v>7</v>
      </c>
      <c r="B94" s="190">
        <v>39448</v>
      </c>
      <c r="C94" s="178"/>
      <c r="D94" s="174">
        <v>135571915.43811625</v>
      </c>
      <c r="E94" s="134">
        <f>D94</f>
        <v>135571915.43811625</v>
      </c>
      <c r="F94" s="133">
        <v>137848115.50408599</v>
      </c>
      <c r="G94" s="134">
        <f>F94</f>
        <v>137848115.50408599</v>
      </c>
      <c r="H94" s="174">
        <f t="shared" ref="H94:I105" si="64">D94-F94</f>
        <v>-2276200.0659697354</v>
      </c>
      <c r="I94" s="179">
        <f t="shared" si="64"/>
        <v>-2276200.0659697354</v>
      </c>
      <c r="J94" s="174">
        <v>808.05102341901511</v>
      </c>
      <c r="K94" s="134">
        <f>J94</f>
        <v>808.05102341901511</v>
      </c>
      <c r="L94" s="174">
        <f t="shared" ref="L94:L105" si="65">H94+J94</f>
        <v>-2275392.0149463164</v>
      </c>
      <c r="M94" s="135">
        <f>L94</f>
        <v>-2275392.0149463164</v>
      </c>
      <c r="N94" s="177"/>
      <c r="O94" s="174">
        <v>-2275392.0149463164</v>
      </c>
      <c r="P94" s="134">
        <f>O94</f>
        <v>-2275392.0149463164</v>
      </c>
      <c r="Q94" s="148"/>
      <c r="R94" s="133">
        <v>0</v>
      </c>
      <c r="S94" s="134">
        <f>R94</f>
        <v>0</v>
      </c>
      <c r="T94" s="133">
        <f t="shared" ref="T94:U105" si="66">O94+R94</f>
        <v>-2275392.0149463164</v>
      </c>
      <c r="U94" s="191">
        <f t="shared" si="66"/>
        <v>-2275392.0149463164</v>
      </c>
      <c r="V94" s="174">
        <v>-2179.3700000000003</v>
      </c>
      <c r="W94" s="134">
        <f>V94</f>
        <v>-2179.3700000000003</v>
      </c>
      <c r="X94" s="133">
        <f t="shared" ref="X94:X105" si="67">R94+V94</f>
        <v>-2179.3700000000003</v>
      </c>
      <c r="Y94" s="179">
        <f>X94</f>
        <v>-2179.3700000000003</v>
      </c>
      <c r="Z94" s="182"/>
      <c r="AA94" s="135"/>
      <c r="AB94" s="177"/>
      <c r="AC94" s="185"/>
    </row>
    <row r="95" spans="1:29" s="107" customFormat="1" ht="13.15" hidden="1" customHeight="1" x14ac:dyDescent="0.2">
      <c r="A95" s="122">
        <v>7</v>
      </c>
      <c r="B95" s="190">
        <v>39479</v>
      </c>
      <c r="C95" s="178"/>
      <c r="D95" s="174">
        <v>120260949.43811625</v>
      </c>
      <c r="E95" s="134">
        <f t="shared" ref="E95:E105" si="68">E94+D95</f>
        <v>255832864.8762325</v>
      </c>
      <c r="F95" s="133">
        <v>117800650.31269599</v>
      </c>
      <c r="G95" s="134">
        <f t="shared" ref="G95:G105" si="69">G94+F95</f>
        <v>255648765.816782</v>
      </c>
      <c r="H95" s="174">
        <f t="shared" si="64"/>
        <v>2460299.1254202574</v>
      </c>
      <c r="I95" s="179">
        <f t="shared" si="64"/>
        <v>184099.05945050716</v>
      </c>
      <c r="J95" s="174">
        <v>-873.40618952410296</v>
      </c>
      <c r="K95" s="134">
        <f t="shared" ref="K95:K105" si="70">K94+J95</f>
        <v>-65.355166105087847</v>
      </c>
      <c r="L95" s="174">
        <f t="shared" si="65"/>
        <v>2459425.7192307333</v>
      </c>
      <c r="M95" s="135">
        <f t="shared" ref="M95:M105" si="71">M94+L95</f>
        <v>184033.70428441698</v>
      </c>
      <c r="N95" s="177"/>
      <c r="O95" s="174">
        <v>2459425.7192307333</v>
      </c>
      <c r="P95" s="134">
        <f t="shared" ref="P95:P105" si="72">P94+O95</f>
        <v>184033.70428441698</v>
      </c>
      <c r="Q95" s="148"/>
      <c r="R95" s="133">
        <v>0</v>
      </c>
      <c r="S95" s="134">
        <f t="shared" ref="S95:S105" si="73">R95+S94</f>
        <v>0</v>
      </c>
      <c r="T95" s="133">
        <f t="shared" si="66"/>
        <v>2459425.7192307333</v>
      </c>
      <c r="U95" s="191">
        <f t="shared" si="66"/>
        <v>184033.70428441698</v>
      </c>
      <c r="V95" s="174">
        <v>-2038.76</v>
      </c>
      <c r="W95" s="134">
        <f t="shared" ref="W95:W105" si="74">W94+V95</f>
        <v>-4218.13</v>
      </c>
      <c r="X95" s="133">
        <f t="shared" si="67"/>
        <v>-2038.76</v>
      </c>
      <c r="Y95" s="179">
        <f t="shared" ref="Y95:Y105" si="75">X95+Y94</f>
        <v>-4218.13</v>
      </c>
      <c r="Z95" s="182"/>
      <c r="AA95" s="135"/>
      <c r="AB95" s="177"/>
      <c r="AC95" s="185"/>
    </row>
    <row r="96" spans="1:29" s="107" customFormat="1" ht="13.15" hidden="1" customHeight="1" x14ac:dyDescent="0.2">
      <c r="A96" s="122">
        <v>7</v>
      </c>
      <c r="B96" s="190">
        <v>39508</v>
      </c>
      <c r="C96" s="178"/>
      <c r="D96" s="174">
        <v>122262804.43811625</v>
      </c>
      <c r="E96" s="134">
        <f t="shared" si="68"/>
        <v>378095669.31434876</v>
      </c>
      <c r="F96" s="133">
        <v>120889465.707361</v>
      </c>
      <c r="G96" s="134">
        <f t="shared" si="69"/>
        <v>376538231.52414298</v>
      </c>
      <c r="H96" s="174">
        <f t="shared" si="64"/>
        <v>1373338.7307552546</v>
      </c>
      <c r="I96" s="179">
        <f t="shared" si="64"/>
        <v>1557437.7902057767</v>
      </c>
      <c r="J96" s="174">
        <v>-487.53524941811338</v>
      </c>
      <c r="K96" s="134">
        <f t="shared" si="70"/>
        <v>-552.89041552320123</v>
      </c>
      <c r="L96" s="174">
        <f t="shared" si="65"/>
        <v>1372851.1955058365</v>
      </c>
      <c r="M96" s="135">
        <f t="shared" si="71"/>
        <v>1556884.8997902535</v>
      </c>
      <c r="N96" s="177"/>
      <c r="O96" s="174">
        <v>1372851.1955058365</v>
      </c>
      <c r="P96" s="134">
        <f t="shared" si="72"/>
        <v>1556884.8997902535</v>
      </c>
      <c r="Q96" s="148"/>
      <c r="R96" s="133">
        <v>0</v>
      </c>
      <c r="S96" s="134">
        <f t="shared" si="73"/>
        <v>0</v>
      </c>
      <c r="T96" s="133">
        <f t="shared" si="66"/>
        <v>1372851.1955058365</v>
      </c>
      <c r="U96" s="191">
        <f t="shared" si="66"/>
        <v>1556884.8997902535</v>
      </c>
      <c r="V96" s="174">
        <v>-2179.3700000000003</v>
      </c>
      <c r="W96" s="134">
        <f t="shared" si="74"/>
        <v>-6397.5</v>
      </c>
      <c r="X96" s="133">
        <f t="shared" si="67"/>
        <v>-2179.3700000000003</v>
      </c>
      <c r="Y96" s="179">
        <f t="shared" si="75"/>
        <v>-6397.5</v>
      </c>
      <c r="Z96" s="182"/>
      <c r="AA96" s="135"/>
      <c r="AB96" s="177"/>
      <c r="AC96" s="185"/>
    </row>
    <row r="97" spans="1:29" s="107" customFormat="1" ht="13.15" hidden="1" customHeight="1" x14ac:dyDescent="0.2">
      <c r="A97" s="122">
        <v>7</v>
      </c>
      <c r="B97" s="190">
        <v>39539</v>
      </c>
      <c r="C97" s="178"/>
      <c r="D97" s="174">
        <v>106748926.43811625</v>
      </c>
      <c r="E97" s="134">
        <f t="shared" si="68"/>
        <v>484844595.75246501</v>
      </c>
      <c r="F97" s="133">
        <v>109488535.736203</v>
      </c>
      <c r="G97" s="134">
        <f t="shared" si="69"/>
        <v>486026767.260346</v>
      </c>
      <c r="H97" s="174">
        <f t="shared" si="64"/>
        <v>-2739609.2980867475</v>
      </c>
      <c r="I97" s="179">
        <f t="shared" si="64"/>
        <v>-1182171.5078809857</v>
      </c>
      <c r="J97" s="174">
        <v>972.56130082067102</v>
      </c>
      <c r="K97" s="134">
        <f t="shared" si="70"/>
        <v>419.67088529746979</v>
      </c>
      <c r="L97" s="174">
        <f t="shared" si="65"/>
        <v>-2738636.7367859269</v>
      </c>
      <c r="M97" s="135">
        <f t="shared" si="71"/>
        <v>-1181751.8369956734</v>
      </c>
      <c r="N97" s="177"/>
      <c r="O97" s="174">
        <v>-2738636.7367859269</v>
      </c>
      <c r="P97" s="134">
        <f t="shared" si="72"/>
        <v>-1181751.8369956734</v>
      </c>
      <c r="Q97" s="148"/>
      <c r="R97" s="133">
        <v>0</v>
      </c>
      <c r="S97" s="134">
        <f t="shared" si="73"/>
        <v>0</v>
      </c>
      <c r="T97" s="133">
        <f t="shared" si="66"/>
        <v>-2738636.7367859269</v>
      </c>
      <c r="U97" s="191">
        <f t="shared" si="66"/>
        <v>-1181751.8369956734</v>
      </c>
      <c r="V97" s="174">
        <v>-1840</v>
      </c>
      <c r="W97" s="134">
        <f t="shared" si="74"/>
        <v>-8237.5</v>
      </c>
      <c r="X97" s="133">
        <f t="shared" si="67"/>
        <v>-1840</v>
      </c>
      <c r="Y97" s="179">
        <f t="shared" si="75"/>
        <v>-8237.5</v>
      </c>
      <c r="Z97" s="182"/>
      <c r="AA97" s="135"/>
      <c r="AB97" s="177"/>
      <c r="AC97" s="185"/>
    </row>
    <row r="98" spans="1:29" s="107" customFormat="1" ht="13.15" hidden="1" customHeight="1" x14ac:dyDescent="0.2">
      <c r="A98" s="122">
        <v>7</v>
      </c>
      <c r="B98" s="190">
        <v>39569</v>
      </c>
      <c r="C98" s="178"/>
      <c r="D98" s="174">
        <v>78026834.438116252</v>
      </c>
      <c r="E98" s="134">
        <f t="shared" si="68"/>
        <v>562871430.19058132</v>
      </c>
      <c r="F98" s="133">
        <v>99047042.830788001</v>
      </c>
      <c r="G98" s="134">
        <f t="shared" si="69"/>
        <v>585073810.09113395</v>
      </c>
      <c r="H98" s="133">
        <f t="shared" si="64"/>
        <v>-21020208.392671749</v>
      </c>
      <c r="I98" s="134">
        <f t="shared" si="64"/>
        <v>-22202379.90055263</v>
      </c>
      <c r="J98" s="133">
        <v>7462.1739793978631</v>
      </c>
      <c r="K98" s="134">
        <f t="shared" si="70"/>
        <v>7881.8448646953329</v>
      </c>
      <c r="L98" s="133">
        <f t="shared" si="65"/>
        <v>-21012746.218692351</v>
      </c>
      <c r="M98" s="135">
        <f t="shared" si="71"/>
        <v>-22194498.055688024</v>
      </c>
      <c r="N98" s="135"/>
      <c r="O98" s="174">
        <v>-19915497.190848339</v>
      </c>
      <c r="P98" s="134">
        <f t="shared" si="72"/>
        <v>-21097249.027844012</v>
      </c>
      <c r="Q98" s="148"/>
      <c r="R98" s="133">
        <v>-1097249.0278440118</v>
      </c>
      <c r="S98" s="134">
        <f t="shared" si="73"/>
        <v>-1097249.0278440118</v>
      </c>
      <c r="T98" s="133">
        <f t="shared" si="66"/>
        <v>-21012746.218692351</v>
      </c>
      <c r="U98" s="191">
        <f t="shared" si="66"/>
        <v>-22194498.055688024</v>
      </c>
      <c r="V98" s="174">
        <v>-2104.85</v>
      </c>
      <c r="W98" s="134">
        <f t="shared" si="74"/>
        <v>-10342.35</v>
      </c>
      <c r="X98" s="133">
        <f t="shared" si="67"/>
        <v>-1099353.8778440119</v>
      </c>
      <c r="Y98" s="179">
        <f t="shared" si="75"/>
        <v>-1107591.3778440119</v>
      </c>
      <c r="Z98" s="182"/>
      <c r="AA98" s="135"/>
      <c r="AB98" s="177"/>
      <c r="AC98" s="185"/>
    </row>
    <row r="99" spans="1:29" s="107" customFormat="1" ht="13.15" hidden="1" customHeight="1" x14ac:dyDescent="0.2">
      <c r="A99" s="122">
        <v>7</v>
      </c>
      <c r="B99" s="190">
        <v>39600</v>
      </c>
      <c r="C99" s="178"/>
      <c r="D99" s="174">
        <v>85268061.438116252</v>
      </c>
      <c r="E99" s="134">
        <f t="shared" si="68"/>
        <v>648139491.62869763</v>
      </c>
      <c r="F99" s="133">
        <v>93626853.907144994</v>
      </c>
      <c r="G99" s="134">
        <f t="shared" si="69"/>
        <v>678700663.99827898</v>
      </c>
      <c r="H99" s="133">
        <f t="shared" si="64"/>
        <v>-8358792.4690287411</v>
      </c>
      <c r="I99" s="134">
        <f t="shared" si="64"/>
        <v>-30561172.369581342</v>
      </c>
      <c r="J99" s="133">
        <v>2967.3713265052065</v>
      </c>
      <c r="K99" s="134">
        <f t="shared" si="70"/>
        <v>10849.216191200539</v>
      </c>
      <c r="L99" s="133">
        <f t="shared" si="65"/>
        <v>-8355825.0977022359</v>
      </c>
      <c r="M99" s="135">
        <f t="shared" si="71"/>
        <v>-30550323.153390259</v>
      </c>
      <c r="N99" s="135"/>
      <c r="O99" s="174">
        <v>-4177912.5488511175</v>
      </c>
      <c r="P99" s="134">
        <f t="shared" si="72"/>
        <v>-25275161.576695129</v>
      </c>
      <c r="Q99" s="148"/>
      <c r="R99" s="133">
        <v>-4177912.5488511175</v>
      </c>
      <c r="S99" s="134">
        <f t="shared" si="73"/>
        <v>-5275161.5766951293</v>
      </c>
      <c r="T99" s="133">
        <f t="shared" si="66"/>
        <v>-8355825.097702235</v>
      </c>
      <c r="U99" s="191">
        <f t="shared" si="66"/>
        <v>-30550323.153390259</v>
      </c>
      <c r="V99" s="174">
        <v>-8720.43</v>
      </c>
      <c r="W99" s="134">
        <f t="shared" si="74"/>
        <v>-19062.78</v>
      </c>
      <c r="X99" s="133">
        <f t="shared" si="67"/>
        <v>-4186632.9788511177</v>
      </c>
      <c r="Y99" s="179">
        <f t="shared" si="75"/>
        <v>-5294224.3566951295</v>
      </c>
      <c r="Z99" s="182"/>
      <c r="AA99" s="135"/>
      <c r="AB99" s="177"/>
      <c r="AC99" s="185"/>
    </row>
    <row r="100" spans="1:29" s="107" customFormat="1" ht="13.15" hidden="1" customHeight="1" x14ac:dyDescent="0.2">
      <c r="A100" s="122">
        <v>7</v>
      </c>
      <c r="B100" s="190">
        <v>39630</v>
      </c>
      <c r="C100" s="178"/>
      <c r="D100" s="174">
        <v>84378310.438116252</v>
      </c>
      <c r="E100" s="134">
        <f t="shared" si="68"/>
        <v>732517802.06681395</v>
      </c>
      <c r="F100" s="133">
        <v>93609618.492129996</v>
      </c>
      <c r="G100" s="134">
        <f t="shared" si="69"/>
        <v>772310282.49040902</v>
      </c>
      <c r="H100" s="133">
        <f t="shared" si="64"/>
        <v>-9231308.054013744</v>
      </c>
      <c r="I100" s="134">
        <f t="shared" si="64"/>
        <v>-39792480.423595071</v>
      </c>
      <c r="J100" s="133">
        <v>3277.1143591739237</v>
      </c>
      <c r="K100" s="134">
        <f t="shared" si="70"/>
        <v>14126.330550374463</v>
      </c>
      <c r="L100" s="133">
        <f t="shared" si="65"/>
        <v>-9228030.9396545701</v>
      </c>
      <c r="M100" s="135">
        <f t="shared" si="71"/>
        <v>-39778354.093044832</v>
      </c>
      <c r="N100" s="135"/>
      <c r="O100" s="174">
        <v>-4614015.4698272869</v>
      </c>
      <c r="P100" s="134">
        <f t="shared" si="72"/>
        <v>-29889177.046522416</v>
      </c>
      <c r="Q100" s="148"/>
      <c r="R100" s="133">
        <v>-4614015.4698272869</v>
      </c>
      <c r="S100" s="134">
        <f t="shared" si="73"/>
        <v>-9889177.0465224162</v>
      </c>
      <c r="T100" s="133">
        <f t="shared" si="66"/>
        <v>-9228030.9396545738</v>
      </c>
      <c r="U100" s="191">
        <f t="shared" si="66"/>
        <v>-39778354.093044832</v>
      </c>
      <c r="V100" s="174">
        <v>-25903.919999999998</v>
      </c>
      <c r="W100" s="134">
        <f t="shared" si="74"/>
        <v>-44966.7</v>
      </c>
      <c r="X100" s="133">
        <f t="shared" si="67"/>
        <v>-4639919.3898272868</v>
      </c>
      <c r="Y100" s="179">
        <f t="shared" si="75"/>
        <v>-9934143.7465224154</v>
      </c>
      <c r="Z100" s="182"/>
      <c r="AA100" s="135"/>
      <c r="AB100" s="177"/>
      <c r="AC100" s="185"/>
    </row>
    <row r="101" spans="1:29" s="107" customFormat="1" ht="13.15" hidden="1" customHeight="1" x14ac:dyDescent="0.2">
      <c r="A101" s="122">
        <v>7</v>
      </c>
      <c r="B101" s="190">
        <v>39661</v>
      </c>
      <c r="C101" s="178"/>
      <c r="D101" s="174">
        <v>97932557.438116252</v>
      </c>
      <c r="E101" s="134">
        <f t="shared" si="68"/>
        <v>830450359.50493026</v>
      </c>
      <c r="F101" s="133">
        <v>95078751.259803995</v>
      </c>
      <c r="G101" s="134">
        <f t="shared" si="69"/>
        <v>867389033.75021303</v>
      </c>
      <c r="H101" s="174">
        <f t="shared" si="64"/>
        <v>2853806.1783122569</v>
      </c>
      <c r="I101" s="179">
        <f t="shared" si="64"/>
        <v>-36938674.245282769</v>
      </c>
      <c r="J101" s="174">
        <v>-1013.101193300914</v>
      </c>
      <c r="K101" s="134">
        <f t="shared" si="70"/>
        <v>13113.229357073549</v>
      </c>
      <c r="L101" s="174">
        <f t="shared" si="65"/>
        <v>2852793.077118956</v>
      </c>
      <c r="M101" s="135">
        <f t="shared" si="71"/>
        <v>-36925561.015925877</v>
      </c>
      <c r="N101" s="177"/>
      <c r="O101" s="174">
        <v>1426396.5385594778</v>
      </c>
      <c r="P101" s="134">
        <f t="shared" si="72"/>
        <v>-28462780.507962938</v>
      </c>
      <c r="Q101" s="148"/>
      <c r="R101" s="133">
        <v>1426396.5385594778</v>
      </c>
      <c r="S101" s="134">
        <f t="shared" si="73"/>
        <v>-8462780.5079629384</v>
      </c>
      <c r="T101" s="133">
        <f t="shared" si="66"/>
        <v>2852793.0771189556</v>
      </c>
      <c r="U101" s="191">
        <f t="shared" si="66"/>
        <v>-36925561.015925877</v>
      </c>
      <c r="V101" s="174">
        <v>-45796.21</v>
      </c>
      <c r="W101" s="134">
        <f t="shared" si="74"/>
        <v>-90762.91</v>
      </c>
      <c r="X101" s="133">
        <f t="shared" si="67"/>
        <v>1380600.3285594778</v>
      </c>
      <c r="Y101" s="179">
        <f t="shared" si="75"/>
        <v>-8553543.4179629385</v>
      </c>
      <c r="Z101" s="182"/>
      <c r="AA101" s="135"/>
      <c r="AB101" s="177"/>
      <c r="AC101" s="185"/>
    </row>
    <row r="102" spans="1:29" s="107" customFormat="1" ht="13.15" hidden="1" customHeight="1" x14ac:dyDescent="0.2">
      <c r="A102" s="122">
        <v>7</v>
      </c>
      <c r="B102" s="190">
        <v>39692</v>
      </c>
      <c r="C102" s="178"/>
      <c r="D102" s="174">
        <v>104739444.43811625</v>
      </c>
      <c r="E102" s="134">
        <f t="shared" si="68"/>
        <v>935189803.94304657</v>
      </c>
      <c r="F102" s="133">
        <v>91978344.344990999</v>
      </c>
      <c r="G102" s="134">
        <f t="shared" si="69"/>
        <v>959367378.095204</v>
      </c>
      <c r="H102" s="174">
        <f t="shared" si="64"/>
        <v>12761100.093125254</v>
      </c>
      <c r="I102" s="179">
        <f t="shared" si="64"/>
        <v>-24177574.152157426</v>
      </c>
      <c r="J102" s="174">
        <v>-4530.1905330587178</v>
      </c>
      <c r="K102" s="134">
        <f t="shared" si="70"/>
        <v>8583.0388240148313</v>
      </c>
      <c r="L102" s="174">
        <f t="shared" si="65"/>
        <v>12756569.902592195</v>
      </c>
      <c r="M102" s="135">
        <f t="shared" si="71"/>
        <v>-24168991.11333368</v>
      </c>
      <c r="N102" s="177"/>
      <c r="O102" s="174">
        <v>6378284.9512960985</v>
      </c>
      <c r="P102" s="134">
        <f t="shared" si="72"/>
        <v>-22084495.55666684</v>
      </c>
      <c r="Q102" s="148"/>
      <c r="R102" s="133">
        <v>6378284.9512960985</v>
      </c>
      <c r="S102" s="134">
        <f t="shared" si="73"/>
        <v>-2084495.5566668399</v>
      </c>
      <c r="T102" s="133">
        <f t="shared" si="66"/>
        <v>12756569.902592197</v>
      </c>
      <c r="U102" s="191">
        <f t="shared" si="66"/>
        <v>-24168991.11333368</v>
      </c>
      <c r="V102" s="174">
        <v>-37379.579999999994</v>
      </c>
      <c r="W102" s="134">
        <f t="shared" si="74"/>
        <v>-128142.48999999999</v>
      </c>
      <c r="X102" s="133">
        <f t="shared" si="67"/>
        <v>6340905.3712960985</v>
      </c>
      <c r="Y102" s="179">
        <f t="shared" si="75"/>
        <v>-2212638.0466668401</v>
      </c>
      <c r="Z102" s="182"/>
      <c r="AA102" s="135"/>
      <c r="AB102" s="177"/>
      <c r="AC102" s="185"/>
    </row>
    <row r="103" spans="1:29" s="107" customFormat="1" ht="13.15" hidden="1" customHeight="1" x14ac:dyDescent="0.2">
      <c r="A103" s="122">
        <v>7</v>
      </c>
      <c r="B103" s="190">
        <v>39722</v>
      </c>
      <c r="C103" s="178"/>
      <c r="D103" s="174">
        <v>115174515.43811625</v>
      </c>
      <c r="E103" s="134">
        <f t="shared" si="68"/>
        <v>1050364319.3811629</v>
      </c>
      <c r="F103" s="133">
        <v>108124950.304215</v>
      </c>
      <c r="G103" s="134">
        <f t="shared" si="69"/>
        <v>1067492328.399419</v>
      </c>
      <c r="H103" s="174">
        <f t="shared" si="64"/>
        <v>7049565.1339012533</v>
      </c>
      <c r="I103" s="179">
        <f t="shared" si="64"/>
        <v>-17128009.018256068</v>
      </c>
      <c r="J103" s="174">
        <v>-2502.5956225348637</v>
      </c>
      <c r="K103" s="134">
        <f t="shared" si="70"/>
        <v>6080.4432014799677</v>
      </c>
      <c r="L103" s="174">
        <f t="shared" si="65"/>
        <v>7047062.5382787185</v>
      </c>
      <c r="M103" s="135">
        <f t="shared" si="71"/>
        <v>-17121928.575054962</v>
      </c>
      <c r="N103" s="177"/>
      <c r="O103" s="174">
        <v>4962566.9816118777</v>
      </c>
      <c r="P103" s="134">
        <f t="shared" si="72"/>
        <v>-17121928.575054962</v>
      </c>
      <c r="Q103" s="148"/>
      <c r="R103" s="133">
        <v>2084495.5566668399</v>
      </c>
      <c r="S103" s="134">
        <f t="shared" si="73"/>
        <v>0</v>
      </c>
      <c r="T103" s="133">
        <f t="shared" si="66"/>
        <v>7047062.5382787175</v>
      </c>
      <c r="U103" s="191">
        <f t="shared" si="66"/>
        <v>-17121928.575054962</v>
      </c>
      <c r="V103" s="174">
        <v>-9970.66</v>
      </c>
      <c r="W103" s="134">
        <f t="shared" si="74"/>
        <v>-138113.15</v>
      </c>
      <c r="X103" s="133">
        <f t="shared" si="67"/>
        <v>2074524.89666684</v>
      </c>
      <c r="Y103" s="179">
        <f t="shared" si="75"/>
        <v>-138113.15000000014</v>
      </c>
      <c r="Z103" s="182"/>
      <c r="AA103" s="135"/>
      <c r="AB103" s="177"/>
      <c r="AC103" s="185"/>
    </row>
    <row r="104" spans="1:29" s="107" customFormat="1" ht="13.15" hidden="1" customHeight="1" x14ac:dyDescent="0.2">
      <c r="A104" s="122">
        <v>7</v>
      </c>
      <c r="B104" s="190">
        <v>39753</v>
      </c>
      <c r="C104" s="178"/>
      <c r="D104" s="174">
        <v>117564742.31798133</v>
      </c>
      <c r="E104" s="134">
        <f t="shared" si="68"/>
        <v>1167929061.6991441</v>
      </c>
      <c r="F104" s="133">
        <v>114664738.56560099</v>
      </c>
      <c r="G104" s="134">
        <f t="shared" si="69"/>
        <v>1182157066.9650199</v>
      </c>
      <c r="H104" s="174">
        <f t="shared" si="64"/>
        <v>2900003.7523803413</v>
      </c>
      <c r="I104" s="179">
        <f t="shared" si="64"/>
        <v>-14228005.265875816</v>
      </c>
      <c r="J104" s="174">
        <v>-1042.8703493932262</v>
      </c>
      <c r="K104" s="134">
        <f t="shared" si="70"/>
        <v>5037.5728520867415</v>
      </c>
      <c r="L104" s="174">
        <f t="shared" si="65"/>
        <v>2898960.8820309481</v>
      </c>
      <c r="M104" s="135">
        <f t="shared" si="71"/>
        <v>-14222967.693024013</v>
      </c>
      <c r="N104" s="177"/>
      <c r="O104" s="174">
        <v>2898960.882030949</v>
      </c>
      <c r="P104" s="134">
        <f t="shared" si="72"/>
        <v>-14222967.693024013</v>
      </c>
      <c r="Q104" s="148"/>
      <c r="R104" s="133">
        <v>0</v>
      </c>
      <c r="S104" s="134">
        <f t="shared" si="73"/>
        <v>0</v>
      </c>
      <c r="T104" s="133">
        <f t="shared" si="66"/>
        <v>2898960.882030949</v>
      </c>
      <c r="U104" s="191">
        <f t="shared" si="66"/>
        <v>-14222967.693024013</v>
      </c>
      <c r="V104" s="174">
        <v>-1358.94</v>
      </c>
      <c r="W104" s="134">
        <f t="shared" si="74"/>
        <v>-139472.09</v>
      </c>
      <c r="X104" s="133">
        <f t="shared" si="67"/>
        <v>-1358.94</v>
      </c>
      <c r="Y104" s="179">
        <f t="shared" si="75"/>
        <v>-139472.09000000014</v>
      </c>
      <c r="Z104" s="182"/>
      <c r="AA104" s="135"/>
      <c r="AB104" s="177"/>
      <c r="AC104" s="185"/>
    </row>
    <row r="105" spans="1:29" s="107" customFormat="1" ht="13.15" hidden="1" customHeight="1" x14ac:dyDescent="0.2">
      <c r="A105" s="122">
        <v>7</v>
      </c>
      <c r="B105" s="190">
        <v>39783</v>
      </c>
      <c r="C105" s="178"/>
      <c r="D105" s="183">
        <v>160186129.31798133</v>
      </c>
      <c r="E105" s="140">
        <f t="shared" si="68"/>
        <v>1328115191.0171254</v>
      </c>
      <c r="F105" s="139">
        <v>147723604.35824698</v>
      </c>
      <c r="G105" s="140">
        <f t="shared" si="69"/>
        <v>1329880671.323267</v>
      </c>
      <c r="H105" s="183">
        <f t="shared" si="64"/>
        <v>12462524.95973435</v>
      </c>
      <c r="I105" s="161">
        <f t="shared" si="64"/>
        <v>-1765480.3061416149</v>
      </c>
      <c r="J105" s="183">
        <v>-4481.6486007701606</v>
      </c>
      <c r="K105" s="140">
        <f t="shared" si="70"/>
        <v>555.92425131658092</v>
      </c>
      <c r="L105" s="183">
        <f t="shared" si="65"/>
        <v>12458043.31113358</v>
      </c>
      <c r="M105" s="141">
        <f t="shared" si="71"/>
        <v>-1764924.3818904329</v>
      </c>
      <c r="N105" s="164"/>
      <c r="O105" s="183">
        <v>12458043.31113358</v>
      </c>
      <c r="P105" s="140">
        <f t="shared" si="72"/>
        <v>-1764924.3818904329</v>
      </c>
      <c r="Q105" s="142"/>
      <c r="R105" s="139">
        <v>0</v>
      </c>
      <c r="S105" s="140">
        <f t="shared" si="73"/>
        <v>0</v>
      </c>
      <c r="T105" s="139">
        <f t="shared" si="66"/>
        <v>12458043.31113358</v>
      </c>
      <c r="U105" s="193">
        <f t="shared" si="66"/>
        <v>-1764924.3818904329</v>
      </c>
      <c r="V105" s="183">
        <v>-1404.24</v>
      </c>
      <c r="W105" s="140">
        <f t="shared" si="74"/>
        <v>-140876.32999999999</v>
      </c>
      <c r="X105" s="139">
        <f t="shared" si="67"/>
        <v>-1404.24</v>
      </c>
      <c r="Y105" s="161">
        <f t="shared" si="75"/>
        <v>-140876.33000000013</v>
      </c>
      <c r="Z105" s="182"/>
      <c r="AA105" s="135"/>
      <c r="AB105" s="177"/>
      <c r="AC105" s="185"/>
    </row>
    <row r="106" spans="1:29" s="107" customFormat="1" ht="12.4" hidden="1" customHeight="1" x14ac:dyDescent="0.2">
      <c r="A106" s="122"/>
      <c r="B106" s="190"/>
      <c r="C106" s="178"/>
      <c r="D106" s="177"/>
      <c r="E106" s="135"/>
      <c r="F106" s="135"/>
      <c r="G106" s="135"/>
      <c r="H106" s="177"/>
      <c r="I106" s="177"/>
      <c r="J106" s="177"/>
      <c r="K106" s="135"/>
      <c r="L106" s="177"/>
      <c r="M106" s="135"/>
      <c r="N106" s="177"/>
      <c r="O106" s="177"/>
      <c r="P106" s="135"/>
      <c r="Q106" s="148"/>
      <c r="R106" s="135"/>
      <c r="S106" s="135"/>
      <c r="T106" s="135"/>
      <c r="U106" s="192"/>
      <c r="V106" s="177"/>
      <c r="W106" s="135"/>
      <c r="X106" s="135"/>
      <c r="Y106" s="177"/>
      <c r="Z106" s="182"/>
      <c r="AA106" s="135"/>
      <c r="AB106" s="177"/>
      <c r="AC106" s="185"/>
    </row>
    <row r="107" spans="1:29" s="107" customFormat="1" ht="15.75" hidden="1" customHeight="1" x14ac:dyDescent="0.2">
      <c r="A107" s="198" t="s">
        <v>132</v>
      </c>
      <c r="B107" s="190"/>
      <c r="C107" s="178"/>
      <c r="D107" s="177"/>
      <c r="E107" s="135">
        <f>E74+E90+E105</f>
        <v>6916934783.6352224</v>
      </c>
      <c r="F107" s="135"/>
      <c r="G107" s="135">
        <f>G74+G90+G105</f>
        <v>6920611961.540597</v>
      </c>
      <c r="H107" s="177"/>
      <c r="I107" s="135">
        <f>I74+I90+I105</f>
        <v>-3677177.9053750038</v>
      </c>
      <c r="J107" s="177"/>
      <c r="K107" s="135">
        <f>K74+K90+K105</f>
        <v>-9754.9680611415824</v>
      </c>
      <c r="L107" s="177"/>
      <c r="M107" s="177"/>
      <c r="N107" s="135">
        <f>N64+M73+M90+M105</f>
        <v>-3686934.3378535081</v>
      </c>
      <c r="O107" s="177"/>
      <c r="P107" s="135">
        <f>P74+P90+P105</f>
        <v>-3356260.1276633646</v>
      </c>
      <c r="Q107" s="148"/>
      <c r="R107" s="135"/>
      <c r="S107" s="135">
        <f>S74+S90+S105</f>
        <v>-330674.24577293172</v>
      </c>
      <c r="T107" s="135"/>
      <c r="U107" s="135">
        <f>U74+U90+U105</f>
        <v>-3686934.3734362964</v>
      </c>
      <c r="V107" s="177"/>
      <c r="W107" s="135">
        <f>W74+W90+W105</f>
        <v>910437.39</v>
      </c>
      <c r="X107" s="135"/>
      <c r="Y107" s="135">
        <f>Y74+Y90+Y105+1</f>
        <v>579764.14422706701</v>
      </c>
      <c r="Z107" s="182"/>
      <c r="AA107" s="135"/>
      <c r="AB107" s="177"/>
    </row>
    <row r="108" spans="1:29" s="107" customFormat="1" ht="12.75" hidden="1" customHeight="1" x14ac:dyDescent="0.2">
      <c r="A108" s="122"/>
      <c r="B108" s="190"/>
      <c r="C108" s="178"/>
      <c r="D108" s="177"/>
      <c r="E108" s="135"/>
      <c r="F108" s="135"/>
      <c r="G108" s="135"/>
      <c r="H108" s="177"/>
      <c r="I108" s="177"/>
      <c r="J108" s="177"/>
      <c r="K108" s="135"/>
      <c r="L108" s="177"/>
      <c r="M108" s="135"/>
      <c r="N108" s="177"/>
      <c r="O108" s="164"/>
      <c r="P108" s="177"/>
      <c r="Q108" s="148"/>
      <c r="R108" s="141"/>
      <c r="S108" s="135"/>
      <c r="T108" s="135"/>
      <c r="U108" s="192"/>
      <c r="V108" s="164"/>
      <c r="W108" s="135"/>
      <c r="X108" s="135"/>
      <c r="Y108" s="177"/>
      <c r="Z108" s="182"/>
      <c r="AA108" s="135"/>
      <c r="AB108" s="177"/>
      <c r="AC108" s="185"/>
    </row>
    <row r="109" spans="1:29" s="107" customFormat="1" ht="13.15" hidden="1" customHeight="1" x14ac:dyDescent="0.2">
      <c r="A109" s="122">
        <v>8</v>
      </c>
      <c r="B109" s="190">
        <v>39814</v>
      </c>
      <c r="C109" s="178"/>
      <c r="D109" s="171">
        <v>132102143.31798133</v>
      </c>
      <c r="E109" s="151">
        <f>D109</f>
        <v>132102143.31798133</v>
      </c>
      <c r="F109" s="171">
        <v>142357342.28308499</v>
      </c>
      <c r="G109" s="151">
        <f>F109</f>
        <v>142357342.28308499</v>
      </c>
      <c r="H109" s="171">
        <f t="shared" ref="H109:I120" si="76">D109-F109</f>
        <v>-10255198.965103656</v>
      </c>
      <c r="I109" s="172">
        <f t="shared" si="76"/>
        <v>-10255198.965103656</v>
      </c>
      <c r="J109" s="171">
        <v>3687.8720998410136</v>
      </c>
      <c r="K109" s="151">
        <f>J109</f>
        <v>3687.8720998410136</v>
      </c>
      <c r="L109" s="171">
        <f t="shared" ref="L109:L120" si="77">H109+J109</f>
        <v>-10251511.093003815</v>
      </c>
      <c r="M109" s="176">
        <f>L109</f>
        <v>-10251511.093003815</v>
      </c>
      <c r="N109" s="172"/>
      <c r="O109" s="171">
        <v>-10251511.093003815</v>
      </c>
      <c r="P109" s="151">
        <f>O109</f>
        <v>-10251511.093003815</v>
      </c>
      <c r="Q109" s="148"/>
      <c r="R109" s="196">
        <v>0</v>
      </c>
      <c r="S109" s="151">
        <f>R109</f>
        <v>0</v>
      </c>
      <c r="T109" s="196">
        <f t="shared" ref="T109:U120" si="78">O109+R109</f>
        <v>-10251511.093003815</v>
      </c>
      <c r="U109" s="188">
        <f t="shared" si="78"/>
        <v>-10251511.093003815</v>
      </c>
      <c r="V109" s="171">
        <v>-1269.43</v>
      </c>
      <c r="W109" s="151">
        <f>V109</f>
        <v>-1269.43</v>
      </c>
      <c r="X109" s="196">
        <f t="shared" ref="X109:X120" si="79">R109+V109</f>
        <v>-1269.43</v>
      </c>
      <c r="Y109" s="172">
        <f>X109</f>
        <v>-1269.43</v>
      </c>
      <c r="Z109" s="182"/>
      <c r="AA109" s="135"/>
      <c r="AB109" s="177"/>
      <c r="AC109" s="185"/>
    </row>
    <row r="110" spans="1:29" s="107" customFormat="1" ht="13.15" hidden="1" customHeight="1" x14ac:dyDescent="0.2">
      <c r="A110" s="122">
        <v>8</v>
      </c>
      <c r="B110" s="190">
        <v>39845</v>
      </c>
      <c r="C110" s="178"/>
      <c r="D110" s="174">
        <v>126942999.31798133</v>
      </c>
      <c r="E110" s="134">
        <f t="shared" ref="E110:E120" si="80">E109+D110</f>
        <v>259045142.63596267</v>
      </c>
      <c r="F110" s="133">
        <v>121748942.62011899</v>
      </c>
      <c r="G110" s="134">
        <f t="shared" ref="G110:G120" si="81">G109+F110</f>
        <v>264106284.90320396</v>
      </c>
      <c r="H110" s="174">
        <f t="shared" si="76"/>
        <v>5194056.697862342</v>
      </c>
      <c r="I110" s="179">
        <f t="shared" si="76"/>
        <v>-5061142.2672412992</v>
      </c>
      <c r="J110" s="174">
        <v>-1867.8347291182727</v>
      </c>
      <c r="K110" s="134">
        <f t="shared" ref="K110:K120" si="82">K109+J110</f>
        <v>1820.0373707227409</v>
      </c>
      <c r="L110" s="174">
        <f t="shared" si="77"/>
        <v>5192188.8631332237</v>
      </c>
      <c r="M110" s="135">
        <f t="shared" ref="M110:M120" si="83">M109+L110</f>
        <v>-5059322.2298705913</v>
      </c>
      <c r="N110" s="179"/>
      <c r="O110" s="174">
        <v>5192188.8631332237</v>
      </c>
      <c r="P110" s="134">
        <f t="shared" ref="P110:P120" si="84">P109+O110</f>
        <v>-5059322.2298705913</v>
      </c>
      <c r="Q110" s="148"/>
      <c r="R110" s="133">
        <v>0</v>
      </c>
      <c r="S110" s="134">
        <f t="shared" ref="S110:S120" si="85">R110+S109</f>
        <v>0</v>
      </c>
      <c r="T110" s="133">
        <f t="shared" si="78"/>
        <v>5192188.8631332237</v>
      </c>
      <c r="U110" s="191">
        <f t="shared" si="78"/>
        <v>-5059322.2298705913</v>
      </c>
      <c r="V110" s="174">
        <v>-1146.5800000000002</v>
      </c>
      <c r="W110" s="134">
        <f t="shared" ref="W110:W120" si="86">W109+V110</f>
        <v>-2416.0100000000002</v>
      </c>
      <c r="X110" s="133">
        <f t="shared" si="79"/>
        <v>-1146.5800000000002</v>
      </c>
      <c r="Y110" s="179">
        <f t="shared" ref="Y110:Y120" si="87">X110+Y109</f>
        <v>-2416.0100000000002</v>
      </c>
      <c r="Z110" s="182"/>
      <c r="AA110" s="135"/>
      <c r="AB110" s="177"/>
      <c r="AC110" s="185"/>
    </row>
    <row r="111" spans="1:29" s="107" customFormat="1" ht="13.15" hidden="1" customHeight="1" x14ac:dyDescent="0.2">
      <c r="A111" s="122">
        <v>8</v>
      </c>
      <c r="B111" s="190">
        <v>39873</v>
      </c>
      <c r="C111" s="178"/>
      <c r="D111" s="174">
        <v>129596033.31798133</v>
      </c>
      <c r="E111" s="134">
        <f t="shared" si="80"/>
        <v>388641175.95394397</v>
      </c>
      <c r="F111" s="135">
        <v>129587004.96895799</v>
      </c>
      <c r="G111" s="134">
        <f t="shared" si="81"/>
        <v>393693289.87216198</v>
      </c>
      <c r="H111" s="177">
        <f t="shared" si="76"/>
        <v>9028.3490233421326</v>
      </c>
      <c r="I111" s="179">
        <f t="shared" si="76"/>
        <v>-5052113.9182180166</v>
      </c>
      <c r="J111" s="174">
        <v>-3.2466845922845096</v>
      </c>
      <c r="K111" s="134">
        <f t="shared" si="82"/>
        <v>1816.7906861304564</v>
      </c>
      <c r="L111" s="177">
        <f t="shared" si="77"/>
        <v>9025.1023387498481</v>
      </c>
      <c r="M111" s="135">
        <f t="shared" si="83"/>
        <v>-5050297.1275318414</v>
      </c>
      <c r="N111" s="179"/>
      <c r="O111" s="174">
        <v>9025.1023387499154</v>
      </c>
      <c r="P111" s="135">
        <f t="shared" si="84"/>
        <v>-5050297.1275318414</v>
      </c>
      <c r="Q111" s="148"/>
      <c r="R111" s="133">
        <v>0</v>
      </c>
      <c r="S111" s="134">
        <f t="shared" si="85"/>
        <v>0</v>
      </c>
      <c r="T111" s="133">
        <f t="shared" si="78"/>
        <v>9025.1023387499154</v>
      </c>
      <c r="U111" s="191">
        <f t="shared" si="78"/>
        <v>-5050297.1275318414</v>
      </c>
      <c r="V111" s="174">
        <v>-1269.43</v>
      </c>
      <c r="W111" s="134">
        <f t="shared" si="86"/>
        <v>-3685.4400000000005</v>
      </c>
      <c r="X111" s="135">
        <f t="shared" si="79"/>
        <v>-1269.43</v>
      </c>
      <c r="Y111" s="179">
        <f t="shared" si="87"/>
        <v>-3685.4400000000005</v>
      </c>
      <c r="Z111" s="182"/>
      <c r="AA111" s="135"/>
      <c r="AB111" s="177"/>
      <c r="AC111" s="185"/>
    </row>
    <row r="112" spans="1:29" s="107" customFormat="1" ht="13.15" hidden="1" customHeight="1" x14ac:dyDescent="0.2">
      <c r="A112" s="122">
        <v>8</v>
      </c>
      <c r="B112" s="190">
        <v>39904</v>
      </c>
      <c r="C112" s="178"/>
      <c r="D112" s="174">
        <v>103945338.31798133</v>
      </c>
      <c r="E112" s="134">
        <f t="shared" si="80"/>
        <v>492586514.27192533</v>
      </c>
      <c r="F112" s="133">
        <v>107439486.44123998</v>
      </c>
      <c r="G112" s="134">
        <f t="shared" si="81"/>
        <v>501132776.31340194</v>
      </c>
      <c r="H112" s="174">
        <f t="shared" si="76"/>
        <v>-3494148.1232586503</v>
      </c>
      <c r="I112" s="179">
        <f t="shared" si="76"/>
        <v>-8546262.0414766073</v>
      </c>
      <c r="J112" s="174">
        <v>1256.5306066051126</v>
      </c>
      <c r="K112" s="134">
        <f t="shared" si="82"/>
        <v>3073.3212927355689</v>
      </c>
      <c r="L112" s="174">
        <f t="shared" si="77"/>
        <v>-3492891.5926520452</v>
      </c>
      <c r="M112" s="135">
        <f t="shared" si="83"/>
        <v>-8543188.7201838866</v>
      </c>
      <c r="N112" s="177"/>
      <c r="O112" s="174">
        <v>-3492891.5926520452</v>
      </c>
      <c r="P112" s="134">
        <f t="shared" si="84"/>
        <v>-8543188.7201838866</v>
      </c>
      <c r="Q112" s="148"/>
      <c r="R112" s="133">
        <v>0</v>
      </c>
      <c r="S112" s="134">
        <f t="shared" si="85"/>
        <v>0</v>
      </c>
      <c r="T112" s="133">
        <f t="shared" si="78"/>
        <v>-3492891.5926520452</v>
      </c>
      <c r="U112" s="191">
        <f t="shared" si="78"/>
        <v>-8543188.7201838866</v>
      </c>
      <c r="V112" s="174">
        <v>-915.92</v>
      </c>
      <c r="W112" s="134">
        <f t="shared" si="86"/>
        <v>-4601.3600000000006</v>
      </c>
      <c r="X112" s="133">
        <f t="shared" si="79"/>
        <v>-915.92</v>
      </c>
      <c r="Y112" s="179">
        <f t="shared" si="87"/>
        <v>-4601.3600000000006</v>
      </c>
      <c r="Z112" s="182"/>
      <c r="AA112" s="135"/>
      <c r="AB112" s="177"/>
      <c r="AC112" s="185"/>
    </row>
    <row r="113" spans="1:29" s="107" customFormat="1" ht="13.15" hidden="1" customHeight="1" x14ac:dyDescent="0.2">
      <c r="A113" s="122">
        <v>8</v>
      </c>
      <c r="B113" s="190">
        <v>39934</v>
      </c>
      <c r="C113" s="178"/>
      <c r="D113" s="174">
        <v>87289510.317981333</v>
      </c>
      <c r="E113" s="134">
        <f t="shared" si="80"/>
        <v>579876024.58990669</v>
      </c>
      <c r="F113" s="133">
        <v>100022768.78705399</v>
      </c>
      <c r="G113" s="134">
        <f t="shared" si="81"/>
        <v>601155545.10045588</v>
      </c>
      <c r="H113" s="133">
        <f t="shared" si="76"/>
        <v>-12733258.469072655</v>
      </c>
      <c r="I113" s="134">
        <f t="shared" si="76"/>
        <v>-21279520.510549188</v>
      </c>
      <c r="J113" s="133">
        <v>4579.0070780627429</v>
      </c>
      <c r="K113" s="134">
        <f t="shared" si="82"/>
        <v>7652.3283707983119</v>
      </c>
      <c r="L113" s="133">
        <f t="shared" si="77"/>
        <v>-12728679.461994592</v>
      </c>
      <c r="M113" s="135">
        <f t="shared" si="83"/>
        <v>-21271868.182178479</v>
      </c>
      <c r="N113" s="135"/>
      <c r="O113" s="174">
        <v>-12092745.370905356</v>
      </c>
      <c r="P113" s="134">
        <f t="shared" si="84"/>
        <v>-20635934.091089241</v>
      </c>
      <c r="Q113" s="148"/>
      <c r="R113" s="133">
        <v>-635934.09108923934</v>
      </c>
      <c r="S113" s="134">
        <f t="shared" si="85"/>
        <v>-635934.09108923934</v>
      </c>
      <c r="T113" s="133">
        <f t="shared" si="78"/>
        <v>-12728679.461994596</v>
      </c>
      <c r="U113" s="191">
        <f t="shared" si="78"/>
        <v>-21271868.182178482</v>
      </c>
      <c r="V113" s="174">
        <v>-1005.17</v>
      </c>
      <c r="W113" s="134">
        <f t="shared" si="86"/>
        <v>-5606.5300000000007</v>
      </c>
      <c r="X113" s="133">
        <f t="shared" si="79"/>
        <v>-636939.26108923939</v>
      </c>
      <c r="Y113" s="179">
        <f t="shared" si="87"/>
        <v>-641540.62108923937</v>
      </c>
      <c r="Z113" s="182"/>
      <c r="AA113" s="135"/>
      <c r="AB113" s="177"/>
      <c r="AC113" s="185"/>
    </row>
    <row r="114" spans="1:29" s="107" customFormat="1" ht="13.15" hidden="1" customHeight="1" x14ac:dyDescent="0.2">
      <c r="A114" s="122">
        <v>8</v>
      </c>
      <c r="B114" s="190">
        <v>39965</v>
      </c>
      <c r="C114" s="178"/>
      <c r="D114" s="174">
        <v>93572695.317981333</v>
      </c>
      <c r="E114" s="134">
        <f t="shared" si="80"/>
        <v>673448719.90788805</v>
      </c>
      <c r="F114" s="133">
        <v>94670137.364678994</v>
      </c>
      <c r="G114" s="134">
        <f t="shared" si="81"/>
        <v>695825682.46513486</v>
      </c>
      <c r="H114" s="133">
        <f t="shared" si="76"/>
        <v>-1097442.0466976613</v>
      </c>
      <c r="I114" s="134">
        <f t="shared" si="76"/>
        <v>-22376962.557246804</v>
      </c>
      <c r="J114" s="133">
        <v>394.65113441296853</v>
      </c>
      <c r="K114" s="134">
        <f t="shared" si="82"/>
        <v>8046.9795052112804</v>
      </c>
      <c r="L114" s="133">
        <f t="shared" si="77"/>
        <v>-1097047.3955632483</v>
      </c>
      <c r="M114" s="135">
        <f t="shared" si="83"/>
        <v>-22368915.577741727</v>
      </c>
      <c r="N114" s="135"/>
      <c r="O114" s="174">
        <v>-548523.69778162241</v>
      </c>
      <c r="P114" s="134">
        <f t="shared" si="84"/>
        <v>-21184457.788870864</v>
      </c>
      <c r="Q114" s="148"/>
      <c r="R114" s="133">
        <v>-548523.69778162427</v>
      </c>
      <c r="S114" s="134">
        <f t="shared" si="85"/>
        <v>-1184457.7888708636</v>
      </c>
      <c r="T114" s="133">
        <f t="shared" si="78"/>
        <v>-1097047.3955632467</v>
      </c>
      <c r="U114" s="191">
        <f t="shared" si="78"/>
        <v>-22368915.577741727</v>
      </c>
      <c r="V114" s="174">
        <v>-2728.02</v>
      </c>
      <c r="W114" s="134">
        <f t="shared" si="86"/>
        <v>-8334.5500000000011</v>
      </c>
      <c r="X114" s="133">
        <f t="shared" si="79"/>
        <v>-551251.71778162429</v>
      </c>
      <c r="Y114" s="179">
        <f t="shared" si="87"/>
        <v>-1192792.3388708637</v>
      </c>
      <c r="Z114" s="182"/>
      <c r="AA114" s="135"/>
      <c r="AB114" s="177"/>
      <c r="AC114" s="185"/>
    </row>
    <row r="115" spans="1:29" s="107" customFormat="1" ht="13.15" hidden="1" customHeight="1" x14ac:dyDescent="0.2">
      <c r="A115" s="122">
        <v>8</v>
      </c>
      <c r="B115" s="190">
        <v>39995</v>
      </c>
      <c r="C115" s="178"/>
      <c r="D115" s="174">
        <v>101039840.31798133</v>
      </c>
      <c r="E115" s="134">
        <f t="shared" si="80"/>
        <v>774488560.22586942</v>
      </c>
      <c r="F115" s="133">
        <v>103847341.92624599</v>
      </c>
      <c r="G115" s="134">
        <f t="shared" si="81"/>
        <v>799673024.39138079</v>
      </c>
      <c r="H115" s="133">
        <f t="shared" si="76"/>
        <v>-2807501.6082646549</v>
      </c>
      <c r="I115" s="134">
        <f t="shared" si="76"/>
        <v>-25184464.16551137</v>
      </c>
      <c r="J115" s="133">
        <v>1009.6056533479132</v>
      </c>
      <c r="K115" s="134">
        <f t="shared" si="82"/>
        <v>9056.5851585591936</v>
      </c>
      <c r="L115" s="133">
        <f t="shared" si="77"/>
        <v>-2806492.002611307</v>
      </c>
      <c r="M115" s="135">
        <f t="shared" si="83"/>
        <v>-25175407.580353033</v>
      </c>
      <c r="N115" s="135"/>
      <c r="O115" s="174">
        <v>-1403246.0013056546</v>
      </c>
      <c r="P115" s="134">
        <f t="shared" si="84"/>
        <v>-22587703.790176518</v>
      </c>
      <c r="Q115" s="148"/>
      <c r="R115" s="133">
        <v>-1403246.0013056528</v>
      </c>
      <c r="S115" s="134">
        <f t="shared" si="85"/>
        <v>-2587703.7901765164</v>
      </c>
      <c r="T115" s="133">
        <f t="shared" si="78"/>
        <v>-2806492.0026113074</v>
      </c>
      <c r="U115" s="191">
        <f t="shared" si="78"/>
        <v>-25175407.580353037</v>
      </c>
      <c r="V115" s="174">
        <v>-4307.13</v>
      </c>
      <c r="W115" s="134">
        <f t="shared" si="86"/>
        <v>-12641.68</v>
      </c>
      <c r="X115" s="133">
        <f t="shared" si="79"/>
        <v>-1407553.1313056527</v>
      </c>
      <c r="Y115" s="179">
        <f t="shared" si="87"/>
        <v>-2600345.4701765161</v>
      </c>
      <c r="Z115" s="182"/>
      <c r="AA115" s="135"/>
      <c r="AB115" s="177"/>
      <c r="AC115" s="185"/>
    </row>
    <row r="116" spans="1:29" s="107" customFormat="1" ht="13.15" hidden="1" customHeight="1" x14ac:dyDescent="0.2">
      <c r="A116" s="122">
        <v>8</v>
      </c>
      <c r="B116" s="190">
        <v>40026</v>
      </c>
      <c r="C116" s="178"/>
      <c r="D116" s="174">
        <v>100784418.31798133</v>
      </c>
      <c r="E116" s="134">
        <f t="shared" si="80"/>
        <v>875272978.54385078</v>
      </c>
      <c r="F116" s="133">
        <v>99566731.398689985</v>
      </c>
      <c r="G116" s="134">
        <f t="shared" si="81"/>
        <v>899239755.79007077</v>
      </c>
      <c r="H116" s="174">
        <f t="shared" si="76"/>
        <v>1217686.9192913473</v>
      </c>
      <c r="I116" s="179">
        <f t="shared" si="76"/>
        <v>-23966777.246219993</v>
      </c>
      <c r="J116" s="174">
        <v>-437.89239304629155</v>
      </c>
      <c r="K116" s="134">
        <f t="shared" si="82"/>
        <v>8618.692765512902</v>
      </c>
      <c r="L116" s="174">
        <f t="shared" si="77"/>
        <v>1217249.026898301</v>
      </c>
      <c r="M116" s="135">
        <f t="shared" si="83"/>
        <v>-23958158.553454731</v>
      </c>
      <c r="N116" s="177"/>
      <c r="O116" s="174">
        <v>608624.51344915479</v>
      </c>
      <c r="P116" s="134">
        <f t="shared" si="84"/>
        <v>-21979079.276727363</v>
      </c>
      <c r="Q116" s="148"/>
      <c r="R116" s="133">
        <v>608624.51344915107</v>
      </c>
      <c r="S116" s="134">
        <f t="shared" si="85"/>
        <v>-1979079.2767273653</v>
      </c>
      <c r="T116" s="133">
        <f t="shared" si="78"/>
        <v>1217249.0268983059</v>
      </c>
      <c r="U116" s="191">
        <f t="shared" si="78"/>
        <v>-23958158.553454727</v>
      </c>
      <c r="V116" s="174">
        <v>-8001.33</v>
      </c>
      <c r="W116" s="134">
        <f t="shared" si="86"/>
        <v>-20643.010000000002</v>
      </c>
      <c r="X116" s="133">
        <f t="shared" si="79"/>
        <v>600623.18344915111</v>
      </c>
      <c r="Y116" s="179">
        <f t="shared" si="87"/>
        <v>-1999722.2867273651</v>
      </c>
      <c r="Z116" s="182"/>
      <c r="AA116" s="135"/>
      <c r="AB116" s="177"/>
      <c r="AC116" s="185"/>
    </row>
    <row r="117" spans="1:29" s="107" customFormat="1" ht="13.15" hidden="1" customHeight="1" x14ac:dyDescent="0.2">
      <c r="A117" s="122">
        <v>8</v>
      </c>
      <c r="B117" s="190">
        <v>40057</v>
      </c>
      <c r="C117" s="178"/>
      <c r="D117" s="174">
        <v>109406019.31798133</v>
      </c>
      <c r="E117" s="134">
        <f t="shared" si="80"/>
        <v>984678997.86183214</v>
      </c>
      <c r="F117" s="133">
        <v>96914436.125603989</v>
      </c>
      <c r="G117" s="134">
        <f t="shared" si="81"/>
        <v>996154191.91567481</v>
      </c>
      <c r="H117" s="174">
        <f t="shared" si="76"/>
        <v>12491583.192377344</v>
      </c>
      <c r="I117" s="179">
        <f t="shared" si="76"/>
        <v>-11475194.053842664</v>
      </c>
      <c r="J117" s="174">
        <v>-4492.0982318110764</v>
      </c>
      <c r="K117" s="134">
        <f t="shared" si="82"/>
        <v>4126.5945337018256</v>
      </c>
      <c r="L117" s="174">
        <f t="shared" si="77"/>
        <v>12487091.094145533</v>
      </c>
      <c r="M117" s="135">
        <f t="shared" si="83"/>
        <v>-11471067.459309198</v>
      </c>
      <c r="N117" s="177"/>
      <c r="O117" s="174">
        <v>10508011.817418167</v>
      </c>
      <c r="P117" s="134">
        <f t="shared" si="84"/>
        <v>-11471067.459309196</v>
      </c>
      <c r="Q117" s="148"/>
      <c r="R117" s="133">
        <v>1979079.2767273653</v>
      </c>
      <c r="S117" s="134">
        <f t="shared" si="85"/>
        <v>0</v>
      </c>
      <c r="T117" s="133">
        <f t="shared" si="78"/>
        <v>12487091.094145533</v>
      </c>
      <c r="U117" s="191">
        <f t="shared" si="78"/>
        <v>-11471067.459309196</v>
      </c>
      <c r="V117" s="174">
        <v>-5993.6699999999992</v>
      </c>
      <c r="W117" s="134">
        <f t="shared" si="86"/>
        <v>-26636.68</v>
      </c>
      <c r="X117" s="133">
        <f t="shared" si="79"/>
        <v>1973085.6067273654</v>
      </c>
      <c r="Y117" s="179">
        <f t="shared" si="87"/>
        <v>-26636.679999999702</v>
      </c>
      <c r="Z117" s="182"/>
      <c r="AA117" s="135"/>
      <c r="AB117" s="177"/>
      <c r="AC117" s="185"/>
    </row>
    <row r="118" spans="1:29" s="107" customFormat="1" ht="13.15" hidden="1" customHeight="1" x14ac:dyDescent="0.2">
      <c r="A118" s="122">
        <v>8</v>
      </c>
      <c r="B118" s="190">
        <v>40087</v>
      </c>
      <c r="C118" s="178"/>
      <c r="D118" s="174">
        <v>128413053.31798133</v>
      </c>
      <c r="E118" s="134">
        <f t="shared" si="80"/>
        <v>1113092051.1798134</v>
      </c>
      <c r="F118" s="133">
        <v>109843919.71757399</v>
      </c>
      <c r="G118" s="134">
        <f t="shared" si="81"/>
        <v>1105998111.6332488</v>
      </c>
      <c r="H118" s="174">
        <f t="shared" si="76"/>
        <v>18569133.600407347</v>
      </c>
      <c r="I118" s="179">
        <f t="shared" si="76"/>
        <v>7093939.546564579</v>
      </c>
      <c r="J118" s="174">
        <v>-6677.6461340412498</v>
      </c>
      <c r="K118" s="134">
        <f t="shared" si="82"/>
        <v>-2551.0516003394241</v>
      </c>
      <c r="L118" s="174">
        <f t="shared" si="77"/>
        <v>18562455.954273306</v>
      </c>
      <c r="M118" s="135">
        <f t="shared" si="83"/>
        <v>7091388.4949641079</v>
      </c>
      <c r="N118" s="177"/>
      <c r="O118" s="174">
        <v>18562455.954273306</v>
      </c>
      <c r="P118" s="134">
        <f t="shared" si="84"/>
        <v>7091388.4949641097</v>
      </c>
      <c r="Q118" s="148"/>
      <c r="R118" s="133">
        <v>0</v>
      </c>
      <c r="S118" s="134">
        <f t="shared" si="85"/>
        <v>0</v>
      </c>
      <c r="T118" s="133">
        <f t="shared" si="78"/>
        <v>18562455.954273306</v>
      </c>
      <c r="U118" s="191">
        <f t="shared" si="78"/>
        <v>7091388.4949641097</v>
      </c>
      <c r="V118" s="174">
        <v>-912.75</v>
      </c>
      <c r="W118" s="134">
        <f t="shared" si="86"/>
        <v>-27549.43</v>
      </c>
      <c r="X118" s="133">
        <f t="shared" si="79"/>
        <v>-912.75</v>
      </c>
      <c r="Y118" s="179">
        <f t="shared" si="87"/>
        <v>-27549.429999999702</v>
      </c>
      <c r="Z118" s="182"/>
      <c r="AA118" s="135"/>
      <c r="AB118" s="177"/>
      <c r="AC118" s="185"/>
    </row>
    <row r="119" spans="1:29" s="107" customFormat="1" ht="13.15" hidden="1" customHeight="1" x14ac:dyDescent="0.2">
      <c r="A119" s="122">
        <v>8</v>
      </c>
      <c r="B119" s="190">
        <v>40118</v>
      </c>
      <c r="C119" s="178"/>
      <c r="D119" s="174">
        <v>127377633.31798133</v>
      </c>
      <c r="E119" s="134">
        <f t="shared" si="80"/>
        <v>1240469684.4977946</v>
      </c>
      <c r="F119" s="133">
        <v>119041969.20440999</v>
      </c>
      <c r="G119" s="134">
        <f t="shared" si="81"/>
        <v>1225040080.8376589</v>
      </c>
      <c r="H119" s="174">
        <f t="shared" si="76"/>
        <v>8335664.1135713458</v>
      </c>
      <c r="I119" s="179">
        <f t="shared" si="76"/>
        <v>15429603.660135746</v>
      </c>
      <c r="J119" s="174">
        <v>-2997.5881718806922</v>
      </c>
      <c r="K119" s="134">
        <f t="shared" si="82"/>
        <v>-5548.6397722201164</v>
      </c>
      <c r="L119" s="174">
        <f t="shared" si="77"/>
        <v>8332666.5253994651</v>
      </c>
      <c r="M119" s="135">
        <f t="shared" si="83"/>
        <v>15424055.020363573</v>
      </c>
      <c r="N119" s="177"/>
      <c r="O119" s="174">
        <v>8332666.5253994651</v>
      </c>
      <c r="P119" s="134">
        <f t="shared" si="84"/>
        <v>15424055.020363575</v>
      </c>
      <c r="Q119" s="148"/>
      <c r="R119" s="133">
        <v>0</v>
      </c>
      <c r="S119" s="134">
        <f t="shared" si="85"/>
        <v>0</v>
      </c>
      <c r="T119" s="133">
        <f t="shared" si="78"/>
        <v>8332666.5253994651</v>
      </c>
      <c r="U119" s="191">
        <f t="shared" si="78"/>
        <v>15424055.020363575</v>
      </c>
      <c r="V119" s="174">
        <v>-883.30000000000007</v>
      </c>
      <c r="W119" s="134">
        <f t="shared" si="86"/>
        <v>-28432.73</v>
      </c>
      <c r="X119" s="133">
        <f t="shared" si="79"/>
        <v>-883.30000000000007</v>
      </c>
      <c r="Y119" s="179">
        <f t="shared" si="87"/>
        <v>-28432.729999999701</v>
      </c>
      <c r="Z119" s="182"/>
      <c r="AA119" s="135"/>
      <c r="AB119" s="177"/>
      <c r="AC119" s="185"/>
    </row>
    <row r="120" spans="1:29" s="107" customFormat="1" ht="12.75" hidden="1" customHeight="1" x14ac:dyDescent="0.2">
      <c r="A120" s="122">
        <v>8</v>
      </c>
      <c r="B120" s="190">
        <v>40148</v>
      </c>
      <c r="C120" s="178"/>
      <c r="D120" s="183">
        <v>164400268.31798133</v>
      </c>
      <c r="E120" s="140">
        <f t="shared" si="80"/>
        <v>1404869952.8157759</v>
      </c>
      <c r="F120" s="139">
        <v>149548885.175385</v>
      </c>
      <c r="G120" s="140">
        <f t="shared" si="81"/>
        <v>1374588966.0130439</v>
      </c>
      <c r="H120" s="183">
        <f t="shared" si="76"/>
        <v>14851383.142596334</v>
      </c>
      <c r="I120" s="161">
        <f t="shared" si="76"/>
        <v>30280986.802731991</v>
      </c>
      <c r="J120" s="183">
        <v>-5340.7058919090778</v>
      </c>
      <c r="K120" s="140">
        <f t="shared" si="82"/>
        <v>-10889.345664129194</v>
      </c>
      <c r="L120" s="183">
        <f t="shared" si="77"/>
        <v>14846042.436704425</v>
      </c>
      <c r="M120" s="141">
        <f t="shared" si="83"/>
        <v>30270097.457067996</v>
      </c>
      <c r="N120" s="164"/>
      <c r="O120" s="174">
        <v>9710993.7081704233</v>
      </c>
      <c r="P120" s="140">
        <f t="shared" si="84"/>
        <v>25135048.728533998</v>
      </c>
      <c r="Q120" s="142"/>
      <c r="R120" s="133">
        <v>5135048.7285339981</v>
      </c>
      <c r="S120" s="140">
        <f t="shared" si="85"/>
        <v>5135048.7285339981</v>
      </c>
      <c r="T120" s="139">
        <f t="shared" si="78"/>
        <v>14846042.436704421</v>
      </c>
      <c r="U120" s="193">
        <f t="shared" si="78"/>
        <v>30270097.457067996</v>
      </c>
      <c r="V120" s="183">
        <v>-455.51999999999992</v>
      </c>
      <c r="W120" s="140">
        <f t="shared" si="86"/>
        <v>-28888.25</v>
      </c>
      <c r="X120" s="139">
        <f t="shared" si="79"/>
        <v>5134593.2085339986</v>
      </c>
      <c r="Y120" s="161">
        <f t="shared" si="87"/>
        <v>5106160.4785339991</v>
      </c>
      <c r="Z120" s="182"/>
      <c r="AA120" s="135"/>
      <c r="AB120" s="177"/>
      <c r="AC120" s="185"/>
    </row>
    <row r="121" spans="1:29" s="107" customFormat="1" ht="12.75" hidden="1" customHeight="1" x14ac:dyDescent="0.2">
      <c r="A121" s="122"/>
      <c r="B121" s="190"/>
      <c r="C121" s="178"/>
      <c r="D121" s="173"/>
      <c r="E121" s="176"/>
      <c r="F121" s="176"/>
      <c r="G121" s="176"/>
      <c r="H121" s="173"/>
      <c r="I121" s="173"/>
      <c r="J121" s="173"/>
      <c r="K121" s="176"/>
      <c r="L121" s="173"/>
      <c r="M121" s="176"/>
      <c r="N121" s="173"/>
      <c r="O121" s="176"/>
      <c r="P121" s="176"/>
      <c r="Q121" s="200"/>
      <c r="R121" s="176"/>
      <c r="S121" s="176"/>
      <c r="T121" s="176"/>
      <c r="U121" s="201"/>
      <c r="V121" s="173"/>
      <c r="W121" s="176"/>
      <c r="X121" s="176"/>
      <c r="Y121" s="173"/>
      <c r="Z121" s="182"/>
      <c r="AA121" s="135"/>
      <c r="AB121" s="177"/>
      <c r="AC121" s="185"/>
    </row>
    <row r="122" spans="1:29" s="107" customFormat="1" ht="12.75" hidden="1" customHeight="1" x14ac:dyDescent="0.2">
      <c r="A122" s="184" t="s">
        <v>133</v>
      </c>
      <c r="B122" s="162"/>
      <c r="C122" s="178"/>
      <c r="D122" s="177"/>
      <c r="E122" s="135">
        <f>E107+E120</f>
        <v>8321804736.4509983</v>
      </c>
      <c r="F122" s="135"/>
      <c r="G122" s="135">
        <f>G107+G120</f>
        <v>8295200927.5536404</v>
      </c>
      <c r="H122" s="177"/>
      <c r="I122" s="177">
        <f>I107+I120</f>
        <v>26603808.897356987</v>
      </c>
      <c r="J122" s="177"/>
      <c r="K122" s="135">
        <f>K107+K120</f>
        <v>-20644.313725270775</v>
      </c>
      <c r="L122" s="177"/>
      <c r="M122" s="135"/>
      <c r="N122" s="177">
        <f>N107+M120</f>
        <v>26583163.11921449</v>
      </c>
      <c r="O122" s="135"/>
      <c r="P122" s="135">
        <f>P107+P120</f>
        <v>21778788.600870632</v>
      </c>
      <c r="Q122" s="148"/>
      <c r="R122" s="135"/>
      <c r="S122" s="135">
        <f>S107+S120</f>
        <v>4804374.4827610664</v>
      </c>
      <c r="T122" s="135"/>
      <c r="U122" s="192">
        <f>U107+U120</f>
        <v>26583163.083631702</v>
      </c>
      <c r="V122" s="177"/>
      <c r="W122" s="135">
        <f>W107+W120</f>
        <v>881549.14</v>
      </c>
      <c r="X122" s="135"/>
      <c r="Y122" s="135">
        <f>Y107+Y120</f>
        <v>5685924.6227610661</v>
      </c>
      <c r="Z122" s="182"/>
      <c r="AA122" s="135"/>
      <c r="AB122" s="177"/>
      <c r="AC122" s="185"/>
    </row>
    <row r="123" spans="1:29" s="107" customFormat="1" ht="12.75" hidden="1" customHeight="1" thickBot="1" x14ac:dyDescent="0.25">
      <c r="A123" s="198"/>
      <c r="B123" s="162"/>
      <c r="C123" s="178"/>
      <c r="D123" s="177"/>
      <c r="E123" s="135"/>
      <c r="F123" s="135"/>
      <c r="G123" s="135"/>
      <c r="H123" s="177"/>
      <c r="I123" s="177"/>
      <c r="J123" s="177"/>
      <c r="K123" s="135"/>
      <c r="L123" s="177"/>
      <c r="M123" s="135"/>
      <c r="N123" s="177"/>
      <c r="O123" s="135"/>
      <c r="P123" s="135"/>
      <c r="Q123" s="148"/>
      <c r="R123" s="135"/>
      <c r="S123" s="135"/>
      <c r="T123" s="135"/>
      <c r="U123" s="192"/>
      <c r="V123" s="177"/>
      <c r="W123" s="135"/>
      <c r="X123" s="135"/>
      <c r="Y123" s="177"/>
      <c r="Z123" s="182"/>
      <c r="AA123" s="135"/>
      <c r="AB123" s="177"/>
      <c r="AC123" s="185"/>
    </row>
    <row r="124" spans="1:29" s="107" customFormat="1" ht="15.75" hidden="1" customHeight="1" x14ac:dyDescent="0.2">
      <c r="A124" s="122"/>
      <c r="B124" s="162"/>
      <c r="C124" s="178"/>
      <c r="D124" s="246" t="s">
        <v>100</v>
      </c>
      <c r="E124" s="247"/>
      <c r="F124" s="246" t="s">
        <v>101</v>
      </c>
      <c r="G124" s="247"/>
      <c r="H124" s="246" t="s">
        <v>102</v>
      </c>
      <c r="I124" s="247"/>
      <c r="J124" s="246" t="s">
        <v>103</v>
      </c>
      <c r="K124" s="247"/>
      <c r="L124" s="246" t="s">
        <v>104</v>
      </c>
      <c r="M124" s="251"/>
      <c r="N124" s="247"/>
      <c r="O124" s="246" t="s">
        <v>105</v>
      </c>
      <c r="P124" s="247"/>
      <c r="Q124" s="110"/>
      <c r="R124" s="246" t="s">
        <v>106</v>
      </c>
      <c r="S124" s="247"/>
      <c r="T124" s="246" t="s">
        <v>107</v>
      </c>
      <c r="U124" s="247"/>
      <c r="V124" s="246" t="s">
        <v>108</v>
      </c>
      <c r="W124" s="247"/>
      <c r="X124" s="246" t="s">
        <v>109</v>
      </c>
      <c r="Y124" s="247"/>
      <c r="Z124" s="178"/>
      <c r="AA124" s="135"/>
      <c r="AB124" s="177"/>
      <c r="AC124" s="185"/>
    </row>
    <row r="125" spans="1:29" s="107" customFormat="1" ht="33" hidden="1" customHeight="1" thickBot="1" x14ac:dyDescent="0.25">
      <c r="A125" s="194"/>
      <c r="B125" s="162"/>
      <c r="C125" s="178"/>
      <c r="D125" s="120" t="s">
        <v>134</v>
      </c>
      <c r="E125" s="117" t="s">
        <v>115</v>
      </c>
      <c r="F125" s="120" t="s">
        <v>101</v>
      </c>
      <c r="G125" s="117" t="s">
        <v>115</v>
      </c>
      <c r="H125" s="115" t="s">
        <v>127</v>
      </c>
      <c r="I125" s="114" t="s">
        <v>115</v>
      </c>
      <c r="J125" s="186" t="s">
        <v>112</v>
      </c>
      <c r="K125" s="117" t="s">
        <v>115</v>
      </c>
      <c r="L125" s="115" t="s">
        <v>112</v>
      </c>
      <c r="M125" s="117" t="s">
        <v>115</v>
      </c>
      <c r="N125" s="116"/>
      <c r="O125" s="115" t="s">
        <v>112</v>
      </c>
      <c r="P125" s="116" t="s">
        <v>115</v>
      </c>
      <c r="Q125" s="112"/>
      <c r="R125" s="115" t="s">
        <v>112</v>
      </c>
      <c r="S125" s="114" t="s">
        <v>115</v>
      </c>
      <c r="T125" s="115" t="s">
        <v>127</v>
      </c>
      <c r="U125" s="114" t="s">
        <v>115</v>
      </c>
      <c r="V125" s="115" t="s">
        <v>112</v>
      </c>
      <c r="W125" s="114" t="s">
        <v>115</v>
      </c>
      <c r="X125" s="115" t="s">
        <v>112</v>
      </c>
      <c r="Y125" s="114" t="s">
        <v>115</v>
      </c>
      <c r="Z125" s="182"/>
      <c r="AA125" s="135"/>
      <c r="AB125" s="177"/>
      <c r="AC125" s="185"/>
    </row>
    <row r="126" spans="1:29" s="107" customFormat="1" ht="12.75" hidden="1" customHeight="1" x14ac:dyDescent="0.2">
      <c r="A126" s="122"/>
      <c r="B126" s="162"/>
      <c r="C126" s="178"/>
      <c r="D126" s="177"/>
      <c r="E126" s="135"/>
      <c r="F126" s="135"/>
      <c r="G126" s="135"/>
      <c r="H126" s="177"/>
      <c r="I126" s="177"/>
      <c r="J126" s="177"/>
      <c r="K126" s="135"/>
      <c r="L126" s="177"/>
      <c r="M126" s="135"/>
      <c r="N126" s="177"/>
      <c r="O126" s="135"/>
      <c r="P126" s="135"/>
      <c r="Q126" s="148"/>
      <c r="R126" s="135"/>
      <c r="S126" s="135"/>
      <c r="T126" s="135"/>
      <c r="U126" s="192"/>
      <c r="V126" s="177"/>
      <c r="W126" s="135"/>
      <c r="X126" s="135"/>
      <c r="Y126" s="177"/>
      <c r="Z126" s="182"/>
      <c r="AA126" s="135"/>
      <c r="AB126" s="177"/>
      <c r="AC126" s="185"/>
    </row>
    <row r="127" spans="1:29" s="107" customFormat="1" ht="12.75" hidden="1" customHeight="1" x14ac:dyDescent="0.2">
      <c r="A127" s="122">
        <v>9</v>
      </c>
      <c r="B127" s="162">
        <v>40179</v>
      </c>
      <c r="C127" s="178"/>
      <c r="D127" s="171">
        <v>134953506.31798133</v>
      </c>
      <c r="E127" s="151">
        <f>D127</f>
        <v>134953506.31798133</v>
      </c>
      <c r="F127" s="196">
        <v>126298040.12619598</v>
      </c>
      <c r="G127" s="151">
        <f>F127</f>
        <v>126298040.12619598</v>
      </c>
      <c r="H127" s="171">
        <f t="shared" ref="H127:I138" si="88">D127-F127</f>
        <v>8655466.1917853504</v>
      </c>
      <c r="I127" s="172">
        <f t="shared" si="88"/>
        <v>8655466.1917853504</v>
      </c>
      <c r="J127" s="171">
        <v>-3112.5921972282231</v>
      </c>
      <c r="K127" s="151">
        <f>J127</f>
        <v>-3112.5921972282231</v>
      </c>
      <c r="L127" s="171">
        <f t="shared" ref="L127:L138" si="89">H127+J127</f>
        <v>8652353.5995881222</v>
      </c>
      <c r="M127" s="176">
        <f>L127</f>
        <v>8652353.5995881222</v>
      </c>
      <c r="N127" s="172"/>
      <c r="O127" s="196">
        <v>8652353.5995881222</v>
      </c>
      <c r="P127" s="151">
        <f>O127</f>
        <v>8652353.5995881222</v>
      </c>
      <c r="Q127" s="148"/>
      <c r="R127" s="196">
        <v>0</v>
      </c>
      <c r="S127" s="151">
        <f>R127</f>
        <v>0</v>
      </c>
      <c r="T127" s="196">
        <f t="shared" ref="T127:U138" si="90">O127+R127</f>
        <v>8652353.5995881222</v>
      </c>
      <c r="U127" s="188">
        <f t="shared" si="90"/>
        <v>8652353.5995881222</v>
      </c>
      <c r="V127" s="171">
        <v>13261.390000000001</v>
      </c>
      <c r="W127" s="151">
        <f>V127</f>
        <v>13261.390000000001</v>
      </c>
      <c r="X127" s="196">
        <f t="shared" ref="X127:X138" si="91">R127+V127</f>
        <v>13261.390000000001</v>
      </c>
      <c r="Y127" s="172">
        <f>X127</f>
        <v>13261.390000000001</v>
      </c>
      <c r="Z127" s="182"/>
      <c r="AA127" s="135"/>
      <c r="AB127" s="177"/>
      <c r="AC127" s="185"/>
    </row>
    <row r="128" spans="1:29" s="107" customFormat="1" ht="13.15" hidden="1" customHeight="1" x14ac:dyDescent="0.2">
      <c r="A128" s="122">
        <v>9</v>
      </c>
      <c r="B128" s="162">
        <v>40210</v>
      </c>
      <c r="C128" s="178"/>
      <c r="D128" s="174">
        <v>127311731.31798133</v>
      </c>
      <c r="E128" s="134">
        <f t="shared" ref="E128:E138" si="92">E127+D128</f>
        <v>262265237.63596267</v>
      </c>
      <c r="F128" s="133">
        <v>111110995.368774</v>
      </c>
      <c r="G128" s="134">
        <f t="shared" ref="G128:G138" si="93">G127+F128</f>
        <v>237409035.49496996</v>
      </c>
      <c r="H128" s="174">
        <f t="shared" si="88"/>
        <v>16200735.949207336</v>
      </c>
      <c r="I128" s="179">
        <f t="shared" si="88"/>
        <v>24856202.140992701</v>
      </c>
      <c r="J128" s="174">
        <v>-5825.9466546941549</v>
      </c>
      <c r="K128" s="134">
        <f t="shared" ref="K128:K138" si="94">K127+J128</f>
        <v>-8938.5388519223779</v>
      </c>
      <c r="L128" s="174">
        <f t="shared" si="89"/>
        <v>16194910.002552642</v>
      </c>
      <c r="M128" s="135">
        <f t="shared" ref="M128:M138" si="95">M127+L128</f>
        <v>24847263.602140762</v>
      </c>
      <c r="N128" s="179"/>
      <c r="O128" s="133">
        <v>13771278.201482262</v>
      </c>
      <c r="P128" s="134">
        <f t="shared" ref="P128:P138" si="96">P127+O128</f>
        <v>22423631.801070385</v>
      </c>
      <c r="Q128" s="148"/>
      <c r="R128" s="133">
        <v>2423631.801070381</v>
      </c>
      <c r="S128" s="134">
        <f t="shared" ref="S128:S138" si="97">R128+S127</f>
        <v>2423631.801070381</v>
      </c>
      <c r="T128" s="133">
        <f t="shared" si="90"/>
        <v>16194910.002552643</v>
      </c>
      <c r="U128" s="191">
        <f t="shared" si="90"/>
        <v>24847263.602140766</v>
      </c>
      <c r="V128" s="174">
        <v>12193.83</v>
      </c>
      <c r="W128" s="134">
        <f t="shared" ref="W128:W138" si="98">W127+V128</f>
        <v>25455.22</v>
      </c>
      <c r="X128" s="133">
        <f t="shared" si="91"/>
        <v>2435825.631070381</v>
      </c>
      <c r="Y128" s="179">
        <f t="shared" ref="Y128:Y138" si="99">X128+Y127</f>
        <v>2449087.0210703812</v>
      </c>
      <c r="Z128" s="182"/>
      <c r="AA128" s="135"/>
      <c r="AB128" s="177"/>
      <c r="AC128" s="185"/>
    </row>
    <row r="129" spans="1:29" s="107" customFormat="1" ht="13.15" hidden="1" customHeight="1" x14ac:dyDescent="0.2">
      <c r="A129" s="122">
        <v>9</v>
      </c>
      <c r="B129" s="162">
        <v>40238</v>
      </c>
      <c r="C129" s="178"/>
      <c r="D129" s="133">
        <v>129436684.31798133</v>
      </c>
      <c r="E129" s="134">
        <f t="shared" si="92"/>
        <v>391701921.95394397</v>
      </c>
      <c r="F129" s="135">
        <v>118436669.29636499</v>
      </c>
      <c r="G129" s="134">
        <f t="shared" si="93"/>
        <v>355845704.79133499</v>
      </c>
      <c r="H129" s="177">
        <f t="shared" si="88"/>
        <v>11000015.02161634</v>
      </c>
      <c r="I129" s="135">
        <f t="shared" si="88"/>
        <v>35856217.162608981</v>
      </c>
      <c r="J129" s="133">
        <v>-3955.7154019232839</v>
      </c>
      <c r="K129" s="135">
        <f t="shared" si="94"/>
        <v>-12894.254253845662</v>
      </c>
      <c r="L129" s="133">
        <f t="shared" si="89"/>
        <v>10996059.306214416</v>
      </c>
      <c r="M129" s="135">
        <f t="shared" si="95"/>
        <v>35843322.908355176</v>
      </c>
      <c r="N129" s="135"/>
      <c r="O129" s="133">
        <v>5498029.6531072035</v>
      </c>
      <c r="P129" s="135">
        <f t="shared" si="96"/>
        <v>27921661.454177588</v>
      </c>
      <c r="Q129" s="148"/>
      <c r="R129" s="133">
        <v>5498029.6531072073</v>
      </c>
      <c r="S129" s="135">
        <f t="shared" si="97"/>
        <v>7921661.4541775882</v>
      </c>
      <c r="T129" s="133">
        <f t="shared" si="90"/>
        <v>10996059.306214411</v>
      </c>
      <c r="U129" s="192">
        <f t="shared" si="90"/>
        <v>35843322.908355176</v>
      </c>
      <c r="V129" s="133">
        <v>20440.829999999998</v>
      </c>
      <c r="W129" s="135">
        <f t="shared" si="98"/>
        <v>45896.05</v>
      </c>
      <c r="X129" s="133">
        <f t="shared" si="91"/>
        <v>5518470.4831072073</v>
      </c>
      <c r="Y129" s="134">
        <f t="shared" si="99"/>
        <v>7967557.504177589</v>
      </c>
      <c r="Z129" s="182"/>
      <c r="AA129" s="135"/>
      <c r="AB129" s="177"/>
      <c r="AC129" s="185"/>
    </row>
    <row r="130" spans="1:29" s="107" customFormat="1" ht="13.15" hidden="1" customHeight="1" x14ac:dyDescent="0.2">
      <c r="A130" s="122">
        <v>9</v>
      </c>
      <c r="B130" s="162">
        <v>40269</v>
      </c>
      <c r="C130" s="178"/>
      <c r="D130" s="133">
        <v>104419583.30431288</v>
      </c>
      <c r="E130" s="134">
        <f t="shared" si="92"/>
        <v>496121505.25825685</v>
      </c>
      <c r="F130" s="135">
        <v>110235654.19706452</v>
      </c>
      <c r="G130" s="134">
        <f t="shared" si="93"/>
        <v>466081358.98839951</v>
      </c>
      <c r="H130" s="174">
        <f t="shared" si="88"/>
        <v>-5816070.8927516341</v>
      </c>
      <c r="I130" s="179">
        <f t="shared" si="88"/>
        <v>30040146.269857347</v>
      </c>
      <c r="J130" s="174">
        <v>2044.6532931793481</v>
      </c>
      <c r="K130" s="134">
        <f t="shared" si="94"/>
        <v>-10849.600960666314</v>
      </c>
      <c r="L130" s="174">
        <f t="shared" si="89"/>
        <v>-5814026.2394584548</v>
      </c>
      <c r="M130" s="135">
        <f t="shared" si="95"/>
        <v>30029296.66889672</v>
      </c>
      <c r="N130" s="177"/>
      <c r="O130" s="133">
        <v>-2907013.1197292283</v>
      </c>
      <c r="P130" s="134">
        <f t="shared" si="96"/>
        <v>25014648.33444836</v>
      </c>
      <c r="Q130" s="148"/>
      <c r="R130" s="133">
        <v>-2907013.1197292283</v>
      </c>
      <c r="S130" s="134">
        <f t="shared" si="97"/>
        <v>5014648.3344483599</v>
      </c>
      <c r="T130" s="133">
        <f t="shared" si="90"/>
        <v>-5814026.2394584566</v>
      </c>
      <c r="U130" s="191">
        <f t="shared" si="90"/>
        <v>30029296.66889672</v>
      </c>
      <c r="V130" s="174">
        <v>33735.370000000003</v>
      </c>
      <c r="W130" s="134">
        <f t="shared" si="98"/>
        <v>79631.420000000013</v>
      </c>
      <c r="X130" s="133">
        <f t="shared" si="91"/>
        <v>-2873277.7497292282</v>
      </c>
      <c r="Y130" s="179">
        <f t="shared" si="99"/>
        <v>5094279.7544483608</v>
      </c>
      <c r="Z130" s="182"/>
      <c r="AA130" s="135"/>
      <c r="AB130" s="177"/>
      <c r="AC130" s="185"/>
    </row>
    <row r="131" spans="1:29" s="107" customFormat="1" ht="13.15" hidden="1" customHeight="1" x14ac:dyDescent="0.2">
      <c r="A131" s="122">
        <v>9</v>
      </c>
      <c r="B131" s="162">
        <v>40299</v>
      </c>
      <c r="C131" s="178"/>
      <c r="D131" s="174">
        <v>90656776.734935537</v>
      </c>
      <c r="E131" s="134">
        <f t="shared" si="92"/>
        <v>586778281.99319243</v>
      </c>
      <c r="F131" s="133">
        <v>104215280.79157101</v>
      </c>
      <c r="G131" s="134">
        <f t="shared" si="93"/>
        <v>570296639.77997053</v>
      </c>
      <c r="H131" s="133">
        <f t="shared" si="88"/>
        <v>-13558504.056635469</v>
      </c>
      <c r="I131" s="134">
        <f t="shared" si="88"/>
        <v>16481642.213221908</v>
      </c>
      <c r="J131" s="133">
        <v>4733.2737661711872</v>
      </c>
      <c r="K131" s="134">
        <f t="shared" si="94"/>
        <v>-6116.3271944951266</v>
      </c>
      <c r="L131" s="133">
        <f t="shared" si="89"/>
        <v>-13553770.782869298</v>
      </c>
      <c r="M131" s="135">
        <f t="shared" si="95"/>
        <v>16475525.886027422</v>
      </c>
      <c r="N131" s="135"/>
      <c r="O131" s="133">
        <v>-8539122.4484209418</v>
      </c>
      <c r="P131" s="134">
        <f t="shared" si="96"/>
        <v>16475525.886027418</v>
      </c>
      <c r="Q131" s="148"/>
      <c r="R131" s="133">
        <v>-5014648.3344483599</v>
      </c>
      <c r="S131" s="134">
        <f t="shared" si="97"/>
        <v>0</v>
      </c>
      <c r="T131" s="133">
        <f t="shared" si="90"/>
        <v>-13553770.782869302</v>
      </c>
      <c r="U131" s="191">
        <f t="shared" si="90"/>
        <v>16475525.886027418</v>
      </c>
      <c r="V131" s="174">
        <v>26656.690000000002</v>
      </c>
      <c r="W131" s="134">
        <f t="shared" si="98"/>
        <v>106288.11000000002</v>
      </c>
      <c r="X131" s="133">
        <f t="shared" si="91"/>
        <v>-4987991.6444483595</v>
      </c>
      <c r="Y131" s="179">
        <f t="shared" si="99"/>
        <v>106288.11000000127</v>
      </c>
      <c r="Z131" s="182"/>
      <c r="AA131" s="135"/>
      <c r="AB131" s="177"/>
      <c r="AC131" s="185"/>
    </row>
    <row r="132" spans="1:29" s="107" customFormat="1" ht="13.15" hidden="1" customHeight="1" x14ac:dyDescent="0.2">
      <c r="A132" s="122">
        <v>9</v>
      </c>
      <c r="B132" s="162">
        <v>40330</v>
      </c>
      <c r="C132" s="109" t="s">
        <v>135</v>
      </c>
      <c r="D132" s="174">
        <v>99678045.734935537</v>
      </c>
      <c r="E132" s="134">
        <f t="shared" si="92"/>
        <v>686456327.72812796</v>
      </c>
      <c r="F132" s="133">
        <v>90335556.644136995</v>
      </c>
      <c r="G132" s="134">
        <f t="shared" si="93"/>
        <v>660632196.42410755</v>
      </c>
      <c r="H132" s="133">
        <f t="shared" si="88"/>
        <v>9342489.0907985419</v>
      </c>
      <c r="I132" s="134">
        <f t="shared" si="88"/>
        <v>25824131.304020405</v>
      </c>
      <c r="J132" s="133">
        <v>-3261.4629415981472</v>
      </c>
      <c r="K132" s="134">
        <f t="shared" si="94"/>
        <v>-9377.7901360932738</v>
      </c>
      <c r="L132" s="133">
        <f t="shared" si="89"/>
        <v>9339227.6278569438</v>
      </c>
      <c r="M132" s="135">
        <f t="shared" si="95"/>
        <v>25814753.513884366</v>
      </c>
      <c r="N132" s="135"/>
      <c r="O132" s="133">
        <v>6431850.8709147647</v>
      </c>
      <c r="P132" s="134">
        <f t="shared" si="96"/>
        <v>22907376.756942183</v>
      </c>
      <c r="Q132" s="148"/>
      <c r="R132" s="133">
        <v>2907376.7569421828</v>
      </c>
      <c r="S132" s="134">
        <f t="shared" si="97"/>
        <v>2907376.7569421828</v>
      </c>
      <c r="T132" s="133">
        <f t="shared" si="90"/>
        <v>9339227.6278569475</v>
      </c>
      <c r="U132" s="191">
        <f t="shared" si="90"/>
        <v>25814753.513884366</v>
      </c>
      <c r="V132" s="174">
        <v>13092.48</v>
      </c>
      <c r="W132" s="134">
        <f t="shared" si="98"/>
        <v>119380.59000000001</v>
      </c>
      <c r="X132" s="133">
        <f t="shared" si="91"/>
        <v>2920469.2369421828</v>
      </c>
      <c r="Y132" s="179">
        <f t="shared" si="99"/>
        <v>3026757.346942184</v>
      </c>
      <c r="Z132" s="182"/>
      <c r="AA132" s="135"/>
      <c r="AB132" s="177"/>
      <c r="AC132" s="185"/>
    </row>
    <row r="133" spans="1:29" s="107" customFormat="1" ht="12.75" hidden="1" customHeight="1" x14ac:dyDescent="0.2">
      <c r="A133" s="122">
        <v>9</v>
      </c>
      <c r="B133" s="162">
        <v>40360</v>
      </c>
      <c r="C133" s="178"/>
      <c r="D133" s="174">
        <v>93519760.734935537</v>
      </c>
      <c r="E133" s="134">
        <f t="shared" si="92"/>
        <v>779976088.46306348</v>
      </c>
      <c r="F133" s="133">
        <v>101296002.28430299</v>
      </c>
      <c r="G133" s="134">
        <f t="shared" si="93"/>
        <v>761928198.7084105</v>
      </c>
      <c r="H133" s="133">
        <f t="shared" si="88"/>
        <v>-7776241.5493674576</v>
      </c>
      <c r="I133" s="134">
        <f t="shared" si="88"/>
        <v>18047889.754652977</v>
      </c>
      <c r="J133" s="133">
        <v>2714.6859248839319</v>
      </c>
      <c r="K133" s="134">
        <f t="shared" si="94"/>
        <v>-6663.1042112093419</v>
      </c>
      <c r="L133" s="133">
        <f t="shared" si="89"/>
        <v>-7773526.8634425737</v>
      </c>
      <c r="M133" s="135">
        <f t="shared" si="95"/>
        <v>18041226.650441792</v>
      </c>
      <c r="N133" s="135"/>
      <c r="O133" s="133">
        <v>-4866150.1065003946</v>
      </c>
      <c r="P133" s="134">
        <f t="shared" si="96"/>
        <v>18041226.650441788</v>
      </c>
      <c r="Q133" s="148"/>
      <c r="R133" s="133">
        <v>-2907376.7569421828</v>
      </c>
      <c r="S133" s="134">
        <f t="shared" si="97"/>
        <v>0</v>
      </c>
      <c r="T133" s="133">
        <f t="shared" si="90"/>
        <v>-7773526.8634425774</v>
      </c>
      <c r="U133" s="191">
        <f t="shared" si="90"/>
        <v>18041226.650441788</v>
      </c>
      <c r="V133" s="174">
        <v>21027.670000000002</v>
      </c>
      <c r="W133" s="134">
        <f t="shared" si="98"/>
        <v>140408.26</v>
      </c>
      <c r="X133" s="133">
        <f t="shared" si="91"/>
        <v>-2886349.0869421829</v>
      </c>
      <c r="Y133" s="179">
        <f t="shared" si="99"/>
        <v>140408.26000000117</v>
      </c>
      <c r="Z133" s="182"/>
      <c r="AA133" s="135"/>
      <c r="AB133" s="177"/>
      <c r="AC133" s="185"/>
    </row>
    <row r="134" spans="1:29" s="107" customFormat="1" ht="12.75" hidden="1" customHeight="1" x14ac:dyDescent="0.2">
      <c r="A134" s="122">
        <v>9</v>
      </c>
      <c r="B134" s="162">
        <v>40391</v>
      </c>
      <c r="C134" s="178"/>
      <c r="D134" s="174">
        <v>97662227.734935537</v>
      </c>
      <c r="E134" s="134">
        <f t="shared" si="92"/>
        <v>877638316.197999</v>
      </c>
      <c r="F134" s="133">
        <v>101910767.75062799</v>
      </c>
      <c r="G134" s="134">
        <f t="shared" si="93"/>
        <v>863838966.4590385</v>
      </c>
      <c r="H134" s="174">
        <f t="shared" si="88"/>
        <v>-4248540.0156924576</v>
      </c>
      <c r="I134" s="179">
        <f t="shared" si="88"/>
        <v>13799349.738960505</v>
      </c>
      <c r="J134" s="174">
        <v>1483.1653194781393</v>
      </c>
      <c r="K134" s="134">
        <f t="shared" si="94"/>
        <v>-5179.9388917312026</v>
      </c>
      <c r="L134" s="174">
        <f t="shared" si="89"/>
        <v>-4247056.8503729794</v>
      </c>
      <c r="M134" s="135">
        <f t="shared" si="95"/>
        <v>13794169.800068812</v>
      </c>
      <c r="N134" s="177"/>
      <c r="O134" s="133">
        <v>-4247056.8503729776</v>
      </c>
      <c r="P134" s="134">
        <f t="shared" si="96"/>
        <v>13794169.800068811</v>
      </c>
      <c r="Q134" s="148"/>
      <c r="R134" s="133">
        <v>0</v>
      </c>
      <c r="S134" s="134">
        <f t="shared" si="97"/>
        <v>0</v>
      </c>
      <c r="T134" s="133">
        <f t="shared" si="90"/>
        <v>-4247056.8503729776</v>
      </c>
      <c r="U134" s="191">
        <f t="shared" si="90"/>
        <v>13794169.800068811</v>
      </c>
      <c r="V134" s="174">
        <v>13261.390000000001</v>
      </c>
      <c r="W134" s="134">
        <f t="shared" si="98"/>
        <v>153669.65000000002</v>
      </c>
      <c r="X134" s="133">
        <f t="shared" si="91"/>
        <v>13261.390000000001</v>
      </c>
      <c r="Y134" s="179">
        <f t="shared" si="99"/>
        <v>153669.65000000119</v>
      </c>
      <c r="Z134" s="182"/>
      <c r="AA134" s="135"/>
      <c r="AB134" s="177"/>
      <c r="AC134" s="185"/>
    </row>
    <row r="135" spans="1:29" s="107" customFormat="1" ht="12.75" hidden="1" customHeight="1" x14ac:dyDescent="0.2">
      <c r="A135" s="122">
        <v>9</v>
      </c>
      <c r="B135" s="162">
        <v>40422</v>
      </c>
      <c r="C135" s="178"/>
      <c r="D135" s="174">
        <v>105254060.73493554</v>
      </c>
      <c r="E135" s="134">
        <f t="shared" si="92"/>
        <v>982892376.93293452</v>
      </c>
      <c r="F135" s="133">
        <v>97163878.735434994</v>
      </c>
      <c r="G135" s="134">
        <f t="shared" si="93"/>
        <v>961002845.19447351</v>
      </c>
      <c r="H135" s="174">
        <f t="shared" si="88"/>
        <v>8090181.9995005429</v>
      </c>
      <c r="I135" s="179">
        <f t="shared" si="88"/>
        <v>21889531.738461018</v>
      </c>
      <c r="J135" s="174">
        <v>-2824.2825360251591</v>
      </c>
      <c r="K135" s="134">
        <f t="shared" si="94"/>
        <v>-8004.2214277563617</v>
      </c>
      <c r="L135" s="174">
        <f t="shared" si="89"/>
        <v>8087357.7169645177</v>
      </c>
      <c r="M135" s="135">
        <f t="shared" si="95"/>
        <v>21881527.517033331</v>
      </c>
      <c r="N135" s="177"/>
      <c r="O135" s="133">
        <v>7146593.9584478512</v>
      </c>
      <c r="P135" s="134">
        <f t="shared" si="96"/>
        <v>20940763.758516662</v>
      </c>
      <c r="Q135" s="148"/>
      <c r="R135" s="133">
        <v>940763.75851666555</v>
      </c>
      <c r="S135" s="134">
        <f t="shared" si="97"/>
        <v>940763.75851666555</v>
      </c>
      <c r="T135" s="133">
        <f t="shared" si="90"/>
        <v>8087357.7169645168</v>
      </c>
      <c r="U135" s="191">
        <f t="shared" si="90"/>
        <v>21881527.517033327</v>
      </c>
      <c r="V135" s="174">
        <v>12917.369999999999</v>
      </c>
      <c r="W135" s="134">
        <f t="shared" si="98"/>
        <v>166587.02000000002</v>
      </c>
      <c r="X135" s="133">
        <f t="shared" si="91"/>
        <v>953681.12851666554</v>
      </c>
      <c r="Y135" s="179">
        <f t="shared" si="99"/>
        <v>1107350.7785166667</v>
      </c>
      <c r="Z135" s="182"/>
      <c r="AA135" s="135"/>
      <c r="AB135" s="177"/>
      <c r="AC135" s="185"/>
    </row>
    <row r="136" spans="1:29" s="107" customFormat="1" ht="13.15" hidden="1" customHeight="1" x14ac:dyDescent="0.2">
      <c r="A136" s="122">
        <v>9</v>
      </c>
      <c r="B136" s="162">
        <v>40452</v>
      </c>
      <c r="C136" s="178"/>
      <c r="D136" s="174">
        <v>113891198.73493554</v>
      </c>
      <c r="E136" s="134">
        <f t="shared" si="92"/>
        <v>1096783575.66787</v>
      </c>
      <c r="F136" s="133">
        <v>108947212.12718099</v>
      </c>
      <c r="G136" s="134">
        <f t="shared" si="93"/>
        <v>1069950057.3216546</v>
      </c>
      <c r="H136" s="174">
        <f t="shared" si="88"/>
        <v>4943986.6077545434</v>
      </c>
      <c r="I136" s="179">
        <f t="shared" si="88"/>
        <v>26833518.346215487</v>
      </c>
      <c r="J136" s="174">
        <v>-1725.9457247667015</v>
      </c>
      <c r="K136" s="134">
        <f t="shared" si="94"/>
        <v>-9730.1671525230631</v>
      </c>
      <c r="L136" s="174">
        <f t="shared" si="89"/>
        <v>4942260.6620297767</v>
      </c>
      <c r="M136" s="135">
        <f t="shared" si="95"/>
        <v>26823788.179063108</v>
      </c>
      <c r="N136" s="177"/>
      <c r="O136" s="133">
        <v>2471130.3310148939</v>
      </c>
      <c r="P136" s="134">
        <f t="shared" si="96"/>
        <v>23411894.089531556</v>
      </c>
      <c r="Q136" s="148"/>
      <c r="R136" s="133">
        <v>2471130.3310148884</v>
      </c>
      <c r="S136" s="134">
        <f t="shared" si="97"/>
        <v>3411894.0895315539</v>
      </c>
      <c r="T136" s="133">
        <f t="shared" si="90"/>
        <v>4942260.6620297823</v>
      </c>
      <c r="U136" s="191">
        <f t="shared" si="90"/>
        <v>26823788.179063112</v>
      </c>
      <c r="V136" s="174">
        <v>16078.19</v>
      </c>
      <c r="W136" s="134">
        <f t="shared" si="98"/>
        <v>182665.21000000002</v>
      </c>
      <c r="X136" s="133">
        <f t="shared" si="91"/>
        <v>2487208.5210148883</v>
      </c>
      <c r="Y136" s="179">
        <f t="shared" si="99"/>
        <v>3594559.2995315548</v>
      </c>
      <c r="Z136" s="182"/>
      <c r="AA136" s="135"/>
      <c r="AB136" s="177"/>
      <c r="AC136" s="185"/>
    </row>
    <row r="137" spans="1:29" s="107" customFormat="1" ht="12.75" hidden="1" customHeight="1" x14ac:dyDescent="0.2">
      <c r="A137" s="122">
        <v>9</v>
      </c>
      <c r="B137" s="162">
        <v>40483</v>
      </c>
      <c r="C137" s="178"/>
      <c r="D137" s="174">
        <v>127729035.37493554</v>
      </c>
      <c r="E137" s="134">
        <f t="shared" si="92"/>
        <v>1224512611.0428057</v>
      </c>
      <c r="F137" s="133">
        <v>127209680.876862</v>
      </c>
      <c r="G137" s="134">
        <f t="shared" si="93"/>
        <v>1197159738.1985166</v>
      </c>
      <c r="H137" s="174">
        <f t="shared" si="88"/>
        <v>519354.49807353318</v>
      </c>
      <c r="I137" s="179">
        <f t="shared" si="88"/>
        <v>27352872.844289064</v>
      </c>
      <c r="J137" s="174">
        <v>-181.30665527743986</v>
      </c>
      <c r="K137" s="134">
        <f t="shared" si="94"/>
        <v>-9911.473807800503</v>
      </c>
      <c r="L137" s="174">
        <f t="shared" si="89"/>
        <v>519173.19141825574</v>
      </c>
      <c r="M137" s="135">
        <f t="shared" si="95"/>
        <v>27342961.370481364</v>
      </c>
      <c r="N137" s="177"/>
      <c r="O137" s="133">
        <v>259586.59570912272</v>
      </c>
      <c r="P137" s="134">
        <f t="shared" si="96"/>
        <v>23671480.685240678</v>
      </c>
      <c r="Q137" s="148"/>
      <c r="R137" s="133">
        <v>259586.59570912831</v>
      </c>
      <c r="S137" s="134">
        <f t="shared" si="97"/>
        <v>3671480.6852406822</v>
      </c>
      <c r="T137" s="133">
        <f t="shared" si="90"/>
        <v>519173.19141825102</v>
      </c>
      <c r="U137" s="191">
        <f t="shared" si="90"/>
        <v>27342961.370481361</v>
      </c>
      <c r="V137" s="174">
        <v>21970.68</v>
      </c>
      <c r="W137" s="134">
        <f t="shared" si="98"/>
        <v>204635.89</v>
      </c>
      <c r="X137" s="133">
        <f t="shared" si="91"/>
        <v>281557.2757091283</v>
      </c>
      <c r="Y137" s="179">
        <f t="shared" si="99"/>
        <v>3876116.5752406833</v>
      </c>
      <c r="Z137" s="182"/>
      <c r="AA137" s="135"/>
      <c r="AB137" s="177"/>
      <c r="AC137" s="185"/>
    </row>
    <row r="138" spans="1:29" s="107" customFormat="1" ht="13.15" hidden="1" customHeight="1" x14ac:dyDescent="0.2">
      <c r="A138" s="122">
        <v>9</v>
      </c>
      <c r="B138" s="162">
        <v>40513</v>
      </c>
      <c r="C138" s="178"/>
      <c r="D138" s="183">
        <v>148516484.73493555</v>
      </c>
      <c r="E138" s="140">
        <f t="shared" si="92"/>
        <v>1373029095.7777412</v>
      </c>
      <c r="F138" s="139">
        <v>139692837.537413</v>
      </c>
      <c r="G138" s="140">
        <f t="shared" si="93"/>
        <v>1336852575.7359295</v>
      </c>
      <c r="H138" s="183">
        <f t="shared" si="88"/>
        <v>8823647.1975225508</v>
      </c>
      <c r="I138" s="161">
        <f t="shared" si="88"/>
        <v>36176520.041811705</v>
      </c>
      <c r="J138" s="183">
        <v>-3080.3352366555482</v>
      </c>
      <c r="K138" s="140">
        <f t="shared" si="94"/>
        <v>-12991.809044456051</v>
      </c>
      <c r="L138" s="183">
        <f t="shared" si="89"/>
        <v>8820566.8622858953</v>
      </c>
      <c r="M138" s="141">
        <f t="shared" si="95"/>
        <v>36163528.232767262</v>
      </c>
      <c r="N138" s="164"/>
      <c r="O138" s="139">
        <v>4410283.431142956</v>
      </c>
      <c r="P138" s="140">
        <f t="shared" si="96"/>
        <v>28081764.116383635</v>
      </c>
      <c r="Q138" s="142"/>
      <c r="R138" s="139">
        <v>4410283.4311429486</v>
      </c>
      <c r="S138" s="140">
        <f t="shared" si="97"/>
        <v>8081764.1163836308</v>
      </c>
      <c r="T138" s="139">
        <f t="shared" si="90"/>
        <v>8820566.8622859046</v>
      </c>
      <c r="U138" s="193">
        <f t="shared" si="90"/>
        <v>36163528.232767269</v>
      </c>
      <c r="V138" s="183">
        <v>23788.38</v>
      </c>
      <c r="W138" s="140">
        <f t="shared" si="98"/>
        <v>228424.27000000002</v>
      </c>
      <c r="X138" s="139">
        <f t="shared" si="91"/>
        <v>4434071.8111429485</v>
      </c>
      <c r="Y138" s="161">
        <f t="shared" si="99"/>
        <v>8310188.3863836322</v>
      </c>
      <c r="Z138" s="182"/>
      <c r="AA138" s="135"/>
      <c r="AB138" s="177"/>
      <c r="AC138" s="185"/>
    </row>
    <row r="139" spans="1:29" s="107" customFormat="1" ht="13.15" hidden="1" customHeight="1" x14ac:dyDescent="0.2">
      <c r="A139" s="122"/>
      <c r="B139" s="162"/>
      <c r="C139" s="178"/>
      <c r="D139" s="177"/>
      <c r="E139" s="135"/>
      <c r="F139" s="135"/>
      <c r="G139" s="135"/>
      <c r="H139" s="177"/>
      <c r="I139" s="177"/>
      <c r="J139" s="177"/>
      <c r="K139" s="135"/>
      <c r="L139" s="177"/>
      <c r="M139" s="135"/>
      <c r="N139" s="177"/>
      <c r="O139" s="135"/>
      <c r="P139" s="135"/>
      <c r="Q139" s="148"/>
      <c r="R139" s="135"/>
      <c r="S139" s="135"/>
      <c r="T139" s="135"/>
      <c r="U139" s="192"/>
      <c r="V139" s="177"/>
      <c r="W139" s="135"/>
      <c r="X139" s="135"/>
      <c r="Y139" s="177"/>
      <c r="Z139" s="182"/>
      <c r="AA139" s="135"/>
      <c r="AB139" s="177"/>
      <c r="AC139" s="185"/>
    </row>
    <row r="140" spans="1:29" s="107" customFormat="1" ht="13.15" hidden="1" customHeight="1" x14ac:dyDescent="0.2">
      <c r="A140" s="184" t="s">
        <v>136</v>
      </c>
      <c r="B140" s="162"/>
      <c r="C140" s="178"/>
      <c r="D140" s="177"/>
      <c r="E140" s="135">
        <f>E122+E138</f>
        <v>9694833832.2287388</v>
      </c>
      <c r="F140" s="135"/>
      <c r="G140" s="135">
        <f>G122+G138</f>
        <v>9632053503.2895699</v>
      </c>
      <c r="H140" s="177"/>
      <c r="I140" s="135">
        <f>I122+I138</f>
        <v>62780328.939168692</v>
      </c>
      <c r="J140" s="177"/>
      <c r="K140" s="135">
        <f>K122+K138</f>
        <v>-33636.122769726826</v>
      </c>
      <c r="L140" s="177"/>
      <c r="M140" s="135"/>
      <c r="N140" s="177">
        <f>N122+M138</f>
        <v>62746691.351981752</v>
      </c>
      <c r="O140" s="135"/>
      <c r="P140" s="135">
        <f>P122+P138</f>
        <v>49860552.717254266</v>
      </c>
      <c r="Q140" s="148"/>
      <c r="R140" s="135"/>
      <c r="S140" s="135">
        <f>S122+S138</f>
        <v>12886138.599144697</v>
      </c>
      <c r="T140" s="135"/>
      <c r="U140" s="192">
        <f>U122+U138</f>
        <v>62746691.316398971</v>
      </c>
      <c r="V140" s="177"/>
      <c r="W140" s="135">
        <f>W122+W138</f>
        <v>1109973.4100000001</v>
      </c>
      <c r="X140" s="135"/>
      <c r="Y140" s="177">
        <f>Y122+Y138</f>
        <v>13996113.009144697</v>
      </c>
      <c r="Z140" s="182"/>
      <c r="AA140" s="135"/>
      <c r="AB140" s="177"/>
      <c r="AC140" s="185"/>
    </row>
    <row r="141" spans="1:29" s="107" customFormat="1" ht="15" hidden="1" customHeight="1" x14ac:dyDescent="0.2">
      <c r="A141" s="122"/>
      <c r="B141" s="162"/>
      <c r="C141" s="178"/>
      <c r="D141" s="177"/>
      <c r="E141" s="135"/>
      <c r="F141" s="135"/>
      <c r="G141" s="135"/>
      <c r="H141" s="177"/>
      <c r="I141" s="177"/>
      <c r="J141" s="177"/>
      <c r="K141" s="135"/>
      <c r="L141" s="177"/>
      <c r="M141" s="135"/>
      <c r="N141" s="177"/>
      <c r="O141" s="135"/>
      <c r="P141" s="135"/>
      <c r="Q141" s="148"/>
      <c r="R141" s="135"/>
      <c r="S141" s="135"/>
      <c r="T141" s="135"/>
      <c r="U141" s="192"/>
      <c r="V141" s="177"/>
      <c r="W141" s="135"/>
      <c r="X141" s="135"/>
      <c r="Y141" s="177"/>
      <c r="Z141" s="182"/>
      <c r="AA141" s="135"/>
      <c r="AB141" s="177"/>
      <c r="AC141" s="185"/>
    </row>
    <row r="142" spans="1:29" s="107" customFormat="1" ht="12.75" hidden="1" customHeight="1" x14ac:dyDescent="0.2">
      <c r="A142" s="122">
        <v>10</v>
      </c>
      <c r="B142" s="162">
        <v>40544</v>
      </c>
      <c r="C142" s="178"/>
      <c r="D142" s="171">
        <v>136860616.73493555</v>
      </c>
      <c r="E142" s="151">
        <f>D142</f>
        <v>136860616.73493555</v>
      </c>
      <c r="F142" s="196">
        <v>140508765.95571101</v>
      </c>
      <c r="G142" s="151">
        <f>F142</f>
        <v>140508765.95571101</v>
      </c>
      <c r="H142" s="171">
        <f t="shared" ref="H142:I153" si="100">D142-F142</f>
        <v>-3648149.2207754552</v>
      </c>
      <c r="I142" s="172">
        <f t="shared" si="100"/>
        <v>-3648149.2207754552</v>
      </c>
      <c r="J142" s="171">
        <v>1273.5688929725438</v>
      </c>
      <c r="K142" s="151">
        <f>J142</f>
        <v>1273.5688929725438</v>
      </c>
      <c r="L142" s="171">
        <f t="shared" ref="L142:L153" si="101">H142+J142</f>
        <v>-3646875.6518824827</v>
      </c>
      <c r="M142" s="176">
        <f>L142</f>
        <v>-3646875.6518824827</v>
      </c>
      <c r="N142" s="172"/>
      <c r="O142" s="196">
        <v>-3646875.6518824846</v>
      </c>
      <c r="P142" s="151">
        <f>O142</f>
        <v>-3646875.6518824846</v>
      </c>
      <c r="Q142" s="148"/>
      <c r="R142" s="196">
        <v>0</v>
      </c>
      <c r="S142" s="151">
        <f>R142</f>
        <v>0</v>
      </c>
      <c r="T142" s="196">
        <f t="shared" ref="T142:U153" si="102">O142+R142</f>
        <v>-3646875.6518824846</v>
      </c>
      <c r="U142" s="188">
        <f t="shared" si="102"/>
        <v>-3646875.6518824846</v>
      </c>
      <c r="V142" s="171">
        <v>35569.279999999999</v>
      </c>
      <c r="W142" s="151">
        <f>V142</f>
        <v>35569.279999999999</v>
      </c>
      <c r="X142" s="196">
        <f t="shared" ref="X142:X153" si="103">R142+V142</f>
        <v>35569.279999999999</v>
      </c>
      <c r="Y142" s="172">
        <f>X142</f>
        <v>35569.279999999999</v>
      </c>
      <c r="Z142" s="182"/>
      <c r="AA142" s="135"/>
      <c r="AB142" s="177"/>
      <c r="AC142" s="185"/>
    </row>
    <row r="143" spans="1:29" s="107" customFormat="1" ht="13.15" hidden="1" customHeight="1" x14ac:dyDescent="0.2">
      <c r="A143" s="122">
        <v>10</v>
      </c>
      <c r="B143" s="162">
        <v>40575</v>
      </c>
      <c r="C143" s="178"/>
      <c r="D143" s="174">
        <v>130443863.73493554</v>
      </c>
      <c r="E143" s="134">
        <f t="shared" ref="E143:E153" si="104">E142+D143</f>
        <v>267304480.4698711</v>
      </c>
      <c r="F143" s="133">
        <v>127314917.37198099</v>
      </c>
      <c r="G143" s="134">
        <f t="shared" ref="G143:G153" si="105">G142+F143</f>
        <v>267823683.327692</v>
      </c>
      <c r="H143" s="174">
        <f t="shared" si="100"/>
        <v>3128946.362954542</v>
      </c>
      <c r="I143" s="179">
        <f t="shared" si="100"/>
        <v>-519202.85782089829</v>
      </c>
      <c r="J143" s="174">
        <v>-1092.315175307449</v>
      </c>
      <c r="K143" s="134">
        <f t="shared" ref="K143:K153" si="106">K142+J143</f>
        <v>181.25371766509488</v>
      </c>
      <c r="L143" s="174">
        <f t="shared" si="101"/>
        <v>3127854.0477792346</v>
      </c>
      <c r="M143" s="135">
        <f t="shared" ref="M143:M153" si="107">M142+L143</f>
        <v>-519021.6041032481</v>
      </c>
      <c r="N143" s="179"/>
      <c r="O143" s="133">
        <v>3127854.0477792397</v>
      </c>
      <c r="P143" s="134">
        <f t="shared" ref="P143:P153" si="108">P142+O143</f>
        <v>-519021.60410324484</v>
      </c>
      <c r="Q143" s="148"/>
      <c r="R143" s="133">
        <v>0</v>
      </c>
      <c r="S143" s="134">
        <f t="shared" ref="S143:S153" si="109">R143+S142</f>
        <v>0</v>
      </c>
      <c r="T143" s="133">
        <f t="shared" si="102"/>
        <v>3127854.0477792397</v>
      </c>
      <c r="U143" s="191">
        <f t="shared" si="102"/>
        <v>-519021.60410324484</v>
      </c>
      <c r="V143" s="174">
        <v>32127.09</v>
      </c>
      <c r="W143" s="134">
        <f t="shared" ref="W143:W153" si="110">W142+V143</f>
        <v>67696.37</v>
      </c>
      <c r="X143" s="133">
        <f t="shared" si="103"/>
        <v>32127.09</v>
      </c>
      <c r="Y143" s="179">
        <f t="shared" ref="Y143:Y153" si="111">X143+Y142</f>
        <v>67696.37</v>
      </c>
      <c r="Z143" s="182"/>
      <c r="AA143" s="135"/>
      <c r="AB143" s="177"/>
      <c r="AC143" s="185"/>
    </row>
    <row r="144" spans="1:29" s="107" customFormat="1" ht="12.75" hidden="1" customHeight="1" x14ac:dyDescent="0.2">
      <c r="A144" s="122">
        <v>10</v>
      </c>
      <c r="B144" s="162">
        <v>40603</v>
      </c>
      <c r="C144" s="178"/>
      <c r="D144" s="133">
        <v>122241271.73493554</v>
      </c>
      <c r="E144" s="134">
        <f t="shared" si="104"/>
        <v>389545752.20480663</v>
      </c>
      <c r="F144" s="135">
        <v>126505123.36072101</v>
      </c>
      <c r="G144" s="134">
        <f t="shared" si="105"/>
        <v>394328806.68841302</v>
      </c>
      <c r="H144" s="177">
        <f t="shared" si="100"/>
        <v>-4263851.62578547</v>
      </c>
      <c r="I144" s="135">
        <f t="shared" si="100"/>
        <v>-4783054.4836063981</v>
      </c>
      <c r="J144" s="133">
        <v>1488.510602561757</v>
      </c>
      <c r="K144" s="135">
        <f t="shared" si="106"/>
        <v>1669.7643202268519</v>
      </c>
      <c r="L144" s="133">
        <f t="shared" si="101"/>
        <v>-4262363.1151829083</v>
      </c>
      <c r="M144" s="135">
        <f t="shared" si="107"/>
        <v>-4781384.7192861568</v>
      </c>
      <c r="N144" s="135"/>
      <c r="O144" s="133">
        <v>-4262363.1151829138</v>
      </c>
      <c r="P144" s="135">
        <f t="shared" si="108"/>
        <v>-4781384.7192861587</v>
      </c>
      <c r="Q144" s="148"/>
      <c r="R144" s="133">
        <v>0</v>
      </c>
      <c r="S144" s="135">
        <f t="shared" si="109"/>
        <v>0</v>
      </c>
      <c r="T144" s="133">
        <f t="shared" si="102"/>
        <v>-4262363.1151829138</v>
      </c>
      <c r="U144" s="192">
        <f t="shared" si="102"/>
        <v>-4781384.7192861587</v>
      </c>
      <c r="V144" s="174">
        <v>35569.279999999999</v>
      </c>
      <c r="W144" s="135">
        <f t="shared" si="110"/>
        <v>103265.65</v>
      </c>
      <c r="X144" s="133">
        <f t="shared" si="103"/>
        <v>35569.279999999999</v>
      </c>
      <c r="Y144" s="134">
        <f t="shared" si="111"/>
        <v>103265.65</v>
      </c>
      <c r="Z144" s="182"/>
      <c r="AA144" s="135"/>
      <c r="AB144" s="177"/>
      <c r="AC144" s="185"/>
    </row>
    <row r="145" spans="1:29" s="107" customFormat="1" ht="13.15" hidden="1" customHeight="1" x14ac:dyDescent="0.2">
      <c r="A145" s="122">
        <v>10</v>
      </c>
      <c r="B145" s="162">
        <v>40634</v>
      </c>
      <c r="C145" s="178"/>
      <c r="D145" s="133">
        <v>104683647.73493554</v>
      </c>
      <c r="E145" s="134">
        <f t="shared" si="104"/>
        <v>494229399.93974215</v>
      </c>
      <c r="F145" s="135">
        <v>116015164.410971</v>
      </c>
      <c r="G145" s="134">
        <f t="shared" si="105"/>
        <v>510343971.09938401</v>
      </c>
      <c r="H145" s="174">
        <f t="shared" si="100"/>
        <v>-11331516.676035464</v>
      </c>
      <c r="I145" s="179">
        <f t="shared" si="100"/>
        <v>-16114571.159641862</v>
      </c>
      <c r="J145" s="174">
        <v>3955.8324716035277</v>
      </c>
      <c r="K145" s="134">
        <f t="shared" si="106"/>
        <v>5625.5967918303795</v>
      </c>
      <c r="L145" s="174">
        <f t="shared" si="101"/>
        <v>-11327560.84356386</v>
      </c>
      <c r="M145" s="135">
        <f t="shared" si="107"/>
        <v>-16108945.562850017</v>
      </c>
      <c r="N145" s="177"/>
      <c r="O145" s="133">
        <v>-11327560.843563855</v>
      </c>
      <c r="P145" s="134">
        <f t="shared" si="108"/>
        <v>-16108945.562850013</v>
      </c>
      <c r="Q145" s="148"/>
      <c r="R145" s="133">
        <v>0</v>
      </c>
      <c r="S145" s="134">
        <f t="shared" si="109"/>
        <v>0</v>
      </c>
      <c r="T145" s="133">
        <f t="shared" si="102"/>
        <v>-11327560.843563855</v>
      </c>
      <c r="U145" s="191">
        <f t="shared" si="102"/>
        <v>-16108945.562850013</v>
      </c>
      <c r="V145" s="174">
        <v>34421.880000000005</v>
      </c>
      <c r="W145" s="134">
        <f t="shared" si="110"/>
        <v>137687.53</v>
      </c>
      <c r="X145" s="133">
        <f t="shared" si="103"/>
        <v>34421.880000000005</v>
      </c>
      <c r="Y145" s="179">
        <f t="shared" si="111"/>
        <v>137687.53</v>
      </c>
      <c r="Z145" s="182"/>
      <c r="AA145" s="135"/>
      <c r="AB145" s="177"/>
      <c r="AC145" s="185"/>
    </row>
    <row r="146" spans="1:29" s="107" customFormat="1" ht="13.15" hidden="1" customHeight="1" x14ac:dyDescent="0.2">
      <c r="A146" s="122">
        <v>10</v>
      </c>
      <c r="B146" s="162">
        <v>40664</v>
      </c>
      <c r="C146" s="178"/>
      <c r="D146" s="174">
        <v>89900086.734935537</v>
      </c>
      <c r="E146" s="134">
        <f t="shared" si="104"/>
        <v>584129486.67467773</v>
      </c>
      <c r="F146" s="133">
        <v>105909373.017239</v>
      </c>
      <c r="G146" s="134">
        <f t="shared" si="105"/>
        <v>616253344.11662304</v>
      </c>
      <c r="H146" s="133">
        <f t="shared" si="100"/>
        <v>-16009286.282303467</v>
      </c>
      <c r="I146" s="134">
        <f t="shared" si="100"/>
        <v>-32123857.441945314</v>
      </c>
      <c r="J146" s="133">
        <v>5588.8418411519378</v>
      </c>
      <c r="K146" s="134">
        <f t="shared" si="106"/>
        <v>11214.438632982317</v>
      </c>
      <c r="L146" s="133">
        <f t="shared" si="101"/>
        <v>-16003697.440462315</v>
      </c>
      <c r="M146" s="135">
        <f t="shared" si="107"/>
        <v>-32112643.003312334</v>
      </c>
      <c r="N146" s="135"/>
      <c r="O146" s="133">
        <v>-9947375.9388061538</v>
      </c>
      <c r="P146" s="134">
        <f t="shared" si="108"/>
        <v>-26056321.501656167</v>
      </c>
      <c r="Q146" s="148"/>
      <c r="R146" s="133">
        <v>-6056321.5016561672</v>
      </c>
      <c r="S146" s="134">
        <f t="shared" si="109"/>
        <v>-6056321.5016561672</v>
      </c>
      <c r="T146" s="133">
        <f t="shared" si="102"/>
        <v>-16003697.440462321</v>
      </c>
      <c r="U146" s="191">
        <f t="shared" si="102"/>
        <v>-32112643.003312334</v>
      </c>
      <c r="V146" s="174">
        <v>35030.009999999995</v>
      </c>
      <c r="W146" s="134">
        <f t="shared" si="110"/>
        <v>172717.53999999998</v>
      </c>
      <c r="X146" s="133">
        <f t="shared" si="103"/>
        <v>-6021291.4916561674</v>
      </c>
      <c r="Y146" s="179">
        <f t="shared" si="111"/>
        <v>-5883603.9616561672</v>
      </c>
      <c r="Z146" s="182"/>
      <c r="AA146" s="135"/>
      <c r="AB146" s="177"/>
      <c r="AC146" s="185"/>
    </row>
    <row r="147" spans="1:29" s="107" customFormat="1" ht="12.75" hidden="1" customHeight="1" x14ac:dyDescent="0.2">
      <c r="A147" s="122">
        <v>10</v>
      </c>
      <c r="B147" s="162">
        <v>40695</v>
      </c>
      <c r="C147" s="109"/>
      <c r="D147" s="174">
        <v>99731062.734935537</v>
      </c>
      <c r="E147" s="134">
        <f t="shared" si="104"/>
        <v>683860549.40961325</v>
      </c>
      <c r="F147" s="133">
        <v>96350816.242631003</v>
      </c>
      <c r="G147" s="134">
        <f t="shared" si="105"/>
        <v>712604160.359254</v>
      </c>
      <c r="H147" s="133">
        <f t="shared" si="100"/>
        <v>3380246.4923045337</v>
      </c>
      <c r="I147" s="134">
        <f t="shared" si="100"/>
        <v>-28743610.949640751</v>
      </c>
      <c r="J147" s="133">
        <v>-1180.0440504634753</v>
      </c>
      <c r="K147" s="134">
        <f t="shared" si="106"/>
        <v>10034.394582518842</v>
      </c>
      <c r="L147" s="133">
        <f t="shared" si="101"/>
        <v>3379066.4482540702</v>
      </c>
      <c r="M147" s="135">
        <f t="shared" si="107"/>
        <v>-28733576.555058263</v>
      </c>
      <c r="N147" s="135"/>
      <c r="O147" s="133">
        <v>1689533.2241270356</v>
      </c>
      <c r="P147" s="134">
        <f t="shared" si="108"/>
        <v>-24366788.277529132</v>
      </c>
      <c r="Q147" s="148"/>
      <c r="R147" s="133">
        <v>1689533.2241270356</v>
      </c>
      <c r="S147" s="134">
        <f t="shared" si="109"/>
        <v>-4366788.2775291316</v>
      </c>
      <c r="T147" s="133">
        <f t="shared" si="102"/>
        <v>3379066.4482540712</v>
      </c>
      <c r="U147" s="191">
        <f t="shared" si="102"/>
        <v>-28733576.555058263</v>
      </c>
      <c r="V147" s="174">
        <v>18394.47</v>
      </c>
      <c r="W147" s="134">
        <f t="shared" si="110"/>
        <v>191112.00999999998</v>
      </c>
      <c r="X147" s="133">
        <f t="shared" si="103"/>
        <v>1707927.6941270356</v>
      </c>
      <c r="Y147" s="179">
        <f t="shared" si="111"/>
        <v>-4175676.2675291318</v>
      </c>
      <c r="Z147" s="182"/>
      <c r="AA147" s="135"/>
      <c r="AB147" s="177"/>
      <c r="AC147" s="185"/>
    </row>
    <row r="148" spans="1:29" s="107" customFormat="1" ht="12.75" hidden="1" customHeight="1" x14ac:dyDescent="0.2">
      <c r="A148" s="122">
        <v>10</v>
      </c>
      <c r="B148" s="162">
        <v>40725</v>
      </c>
      <c r="C148" s="178"/>
      <c r="D148" s="174">
        <v>88229727.734935537</v>
      </c>
      <c r="E148" s="134">
        <f t="shared" si="104"/>
        <v>772090277.14454877</v>
      </c>
      <c r="F148" s="133">
        <v>98167272.011221007</v>
      </c>
      <c r="G148" s="134">
        <f t="shared" si="105"/>
        <v>810771432.37047505</v>
      </c>
      <c r="H148" s="133">
        <f t="shared" si="100"/>
        <v>-9937544.2762854695</v>
      </c>
      <c r="I148" s="134">
        <f t="shared" si="100"/>
        <v>-38681155.22592628</v>
      </c>
      <c r="J148" s="133">
        <v>3469.1967068519443</v>
      </c>
      <c r="K148" s="134">
        <f t="shared" si="106"/>
        <v>13503.591289370786</v>
      </c>
      <c r="L148" s="133">
        <f t="shared" si="101"/>
        <v>-9934075.0795786176</v>
      </c>
      <c r="M148" s="135">
        <f t="shared" si="107"/>
        <v>-38667651.634636879</v>
      </c>
      <c r="N148" s="135"/>
      <c r="O148" s="133">
        <v>-4967037.5397893079</v>
      </c>
      <c r="P148" s="134">
        <f t="shared" si="108"/>
        <v>-29333825.817318439</v>
      </c>
      <c r="Q148" s="148"/>
      <c r="R148" s="133">
        <v>-4967037.5397893079</v>
      </c>
      <c r="S148" s="134">
        <f t="shared" si="109"/>
        <v>-9333825.8173184395</v>
      </c>
      <c r="T148" s="133">
        <f t="shared" si="102"/>
        <v>-9934075.0795786157</v>
      </c>
      <c r="U148" s="191">
        <f t="shared" si="102"/>
        <v>-38667651.634636879</v>
      </c>
      <c r="V148" s="174">
        <v>23073.469999999998</v>
      </c>
      <c r="W148" s="134">
        <f t="shared" si="110"/>
        <v>214185.47999999998</v>
      </c>
      <c r="X148" s="133">
        <f t="shared" si="103"/>
        <v>-4943964.0697893081</v>
      </c>
      <c r="Y148" s="179">
        <f t="shared" si="111"/>
        <v>-9119640.337318439</v>
      </c>
      <c r="Z148" s="182"/>
      <c r="AA148" s="135"/>
      <c r="AB148" s="177"/>
      <c r="AC148" s="185"/>
    </row>
    <row r="149" spans="1:29" s="107" customFormat="1" ht="12.75" hidden="1" customHeight="1" x14ac:dyDescent="0.2">
      <c r="A149" s="122">
        <v>10</v>
      </c>
      <c r="B149" s="162">
        <v>40756</v>
      </c>
      <c r="C149" s="178"/>
      <c r="D149" s="174">
        <v>89101046.734935537</v>
      </c>
      <c r="E149" s="134">
        <f t="shared" si="104"/>
        <v>861191323.8794843</v>
      </c>
      <c r="F149" s="133">
        <v>96828232.377148002</v>
      </c>
      <c r="G149" s="134">
        <f t="shared" si="105"/>
        <v>907599664.74762309</v>
      </c>
      <c r="H149" s="174">
        <f t="shared" si="100"/>
        <v>-7727185.6422124654</v>
      </c>
      <c r="I149" s="179">
        <f t="shared" si="100"/>
        <v>-46408340.86813879</v>
      </c>
      <c r="J149" s="174">
        <v>2697.5605076961219</v>
      </c>
      <c r="K149" s="134">
        <f t="shared" si="106"/>
        <v>16201.151797066908</v>
      </c>
      <c r="L149" s="174">
        <f t="shared" si="101"/>
        <v>-7724488.0817047693</v>
      </c>
      <c r="M149" s="135">
        <f t="shared" si="107"/>
        <v>-46392139.716341645</v>
      </c>
      <c r="N149" s="177"/>
      <c r="O149" s="133">
        <v>-1305388.154315725</v>
      </c>
      <c r="P149" s="134">
        <f t="shared" si="108"/>
        <v>-30639213.971634164</v>
      </c>
      <c r="Q149" s="148"/>
      <c r="R149" s="133">
        <v>-6419099.9273890406</v>
      </c>
      <c r="S149" s="134">
        <f t="shared" si="109"/>
        <v>-15752925.74470748</v>
      </c>
      <c r="T149" s="133">
        <f t="shared" si="102"/>
        <v>-7724488.0817047656</v>
      </c>
      <c r="U149" s="191">
        <f t="shared" si="102"/>
        <v>-46392139.716341645</v>
      </c>
      <c r="V149" s="174">
        <v>9233.7899999999991</v>
      </c>
      <c r="W149" s="134">
        <f t="shared" si="110"/>
        <v>223419.27</v>
      </c>
      <c r="X149" s="133">
        <f t="shared" si="103"/>
        <v>-6409866.1373890406</v>
      </c>
      <c r="Y149" s="179">
        <f t="shared" si="111"/>
        <v>-15529506.474707481</v>
      </c>
      <c r="Z149" s="182"/>
      <c r="AA149" s="135"/>
      <c r="AB149" s="177"/>
      <c r="AC149" s="185"/>
    </row>
    <row r="150" spans="1:29" s="107" customFormat="1" ht="12.75" hidden="1" customHeight="1" x14ac:dyDescent="0.2">
      <c r="A150" s="122">
        <v>10</v>
      </c>
      <c r="B150" s="162">
        <v>40787</v>
      </c>
      <c r="C150" s="178"/>
      <c r="D150" s="174">
        <v>101359869.73493554</v>
      </c>
      <c r="E150" s="134">
        <f t="shared" si="104"/>
        <v>962551193.61441982</v>
      </c>
      <c r="F150" s="133">
        <v>98417999.463253006</v>
      </c>
      <c r="G150" s="134">
        <f t="shared" si="105"/>
        <v>1006017664.2108761</v>
      </c>
      <c r="H150" s="174">
        <f t="shared" si="100"/>
        <v>2941870.2716825306</v>
      </c>
      <c r="I150" s="179">
        <f t="shared" si="100"/>
        <v>-43466470.596456289</v>
      </c>
      <c r="J150" s="174">
        <v>-1027.0069118444808</v>
      </c>
      <c r="K150" s="134">
        <f t="shared" si="106"/>
        <v>15174.144885222428</v>
      </c>
      <c r="L150" s="174">
        <f t="shared" si="101"/>
        <v>2940843.2647706862</v>
      </c>
      <c r="M150" s="135">
        <f t="shared" si="107"/>
        <v>-43451296.451570958</v>
      </c>
      <c r="N150" s="177"/>
      <c r="O150" s="133">
        <v>294084.32647706941</v>
      </c>
      <c r="P150" s="134">
        <f t="shared" si="108"/>
        <v>-30345129.645157095</v>
      </c>
      <c r="Q150" s="148"/>
      <c r="R150" s="133">
        <v>2646758.9382936172</v>
      </c>
      <c r="S150" s="134">
        <f t="shared" si="109"/>
        <v>-13106166.806413863</v>
      </c>
      <c r="T150" s="133">
        <f t="shared" si="102"/>
        <v>2940843.2647706866</v>
      </c>
      <c r="U150" s="191">
        <f t="shared" si="102"/>
        <v>-43451296.451570958</v>
      </c>
      <c r="V150" s="174">
        <v>-7422.18</v>
      </c>
      <c r="W150" s="134">
        <f t="shared" si="110"/>
        <v>215997.09</v>
      </c>
      <c r="X150" s="133">
        <f t="shared" si="103"/>
        <v>2639336.7582936171</v>
      </c>
      <c r="Y150" s="179">
        <f t="shared" si="111"/>
        <v>-12890169.716413863</v>
      </c>
      <c r="Z150" s="182"/>
      <c r="AA150" s="135"/>
      <c r="AB150" s="177"/>
      <c r="AC150" s="185"/>
    </row>
    <row r="151" spans="1:29" s="107" customFormat="1" ht="12.75" hidden="1" customHeight="1" x14ac:dyDescent="0.2">
      <c r="A151" s="122">
        <v>10</v>
      </c>
      <c r="B151" s="162">
        <v>40817</v>
      </c>
      <c r="C151" s="178"/>
      <c r="D151" s="174">
        <v>112528515.73493554</v>
      </c>
      <c r="E151" s="134">
        <f t="shared" si="104"/>
        <v>1075079709.3493555</v>
      </c>
      <c r="F151" s="133">
        <v>108689088.710618</v>
      </c>
      <c r="G151" s="134">
        <f t="shared" si="105"/>
        <v>1114706752.921494</v>
      </c>
      <c r="H151" s="174">
        <f t="shared" si="100"/>
        <v>3839427.0243175328</v>
      </c>
      <c r="I151" s="179">
        <f t="shared" si="100"/>
        <v>-39627043.572138548</v>
      </c>
      <c r="J151" s="174">
        <v>-1340.3439741893671</v>
      </c>
      <c r="K151" s="134">
        <f t="shared" si="106"/>
        <v>13833.80091103306</v>
      </c>
      <c r="L151" s="174">
        <f t="shared" si="101"/>
        <v>3838086.6803433434</v>
      </c>
      <c r="M151" s="135">
        <f t="shared" si="107"/>
        <v>-39613209.771227613</v>
      </c>
      <c r="N151" s="177"/>
      <c r="O151" s="133">
        <v>538524.7595432885</v>
      </c>
      <c r="P151" s="134">
        <f t="shared" si="108"/>
        <v>-29806604.885613807</v>
      </c>
      <c r="Q151" s="148"/>
      <c r="R151" s="133">
        <v>3299561.9208000563</v>
      </c>
      <c r="S151" s="134">
        <f t="shared" si="109"/>
        <v>-9806604.8856138065</v>
      </c>
      <c r="T151" s="133">
        <f t="shared" si="102"/>
        <v>3838086.6803433448</v>
      </c>
      <c r="U151" s="191">
        <f t="shared" si="102"/>
        <v>-39613209.771227613</v>
      </c>
      <c r="V151" s="174">
        <v>-313.54000000000002</v>
      </c>
      <c r="W151" s="134">
        <f t="shared" si="110"/>
        <v>215683.55</v>
      </c>
      <c r="X151" s="133">
        <f t="shared" si="103"/>
        <v>3299248.3808000563</v>
      </c>
      <c r="Y151" s="179">
        <f t="shared" si="111"/>
        <v>-9590921.3356138058</v>
      </c>
      <c r="Z151" s="182"/>
      <c r="AA151" s="135"/>
      <c r="AB151" s="177"/>
      <c r="AC151" s="185"/>
    </row>
    <row r="152" spans="1:29" s="107" customFormat="1" ht="12.75" hidden="1" customHeight="1" x14ac:dyDescent="0.2">
      <c r="A152" s="122">
        <v>10</v>
      </c>
      <c r="B152" s="162">
        <v>40848</v>
      </c>
      <c r="C152" s="178"/>
      <c r="D152" s="174">
        <v>130621832.73493554</v>
      </c>
      <c r="E152" s="134">
        <f t="shared" si="104"/>
        <v>1205701542.084291</v>
      </c>
      <c r="F152" s="133">
        <v>128294165.56020801</v>
      </c>
      <c r="G152" s="134">
        <f t="shared" si="105"/>
        <v>1243000918.4817021</v>
      </c>
      <c r="H152" s="174">
        <f t="shared" si="100"/>
        <v>2327667.1747275293</v>
      </c>
      <c r="I152" s="179">
        <f t="shared" si="100"/>
        <v>-37299376.397411108</v>
      </c>
      <c r="J152" s="174">
        <v>-812.58861069753766</v>
      </c>
      <c r="K152" s="134">
        <f t="shared" si="106"/>
        <v>13021.212300335523</v>
      </c>
      <c r="L152" s="174">
        <f t="shared" si="101"/>
        <v>2326854.5861168317</v>
      </c>
      <c r="M152" s="135">
        <f t="shared" si="107"/>
        <v>-37286355.185110778</v>
      </c>
      <c r="N152" s="177"/>
      <c r="O152" s="133">
        <v>1163427.2930584177</v>
      </c>
      <c r="P152" s="134">
        <f t="shared" si="108"/>
        <v>-28643177.592555389</v>
      </c>
      <c r="Q152" s="148"/>
      <c r="R152" s="133">
        <v>1163427.2930584177</v>
      </c>
      <c r="S152" s="134">
        <f t="shared" si="109"/>
        <v>-8643177.5925553888</v>
      </c>
      <c r="T152" s="133">
        <f t="shared" si="102"/>
        <v>2326854.5861168355</v>
      </c>
      <c r="U152" s="191">
        <f t="shared" si="102"/>
        <v>-37286355.185110778</v>
      </c>
      <c r="V152" s="174">
        <v>8329.75</v>
      </c>
      <c r="W152" s="134">
        <f t="shared" si="110"/>
        <v>224013.3</v>
      </c>
      <c r="X152" s="133">
        <f t="shared" si="103"/>
        <v>1171757.0430584177</v>
      </c>
      <c r="Y152" s="179">
        <f t="shared" si="111"/>
        <v>-8419164.2925553881</v>
      </c>
      <c r="Z152" s="182"/>
      <c r="AA152" s="135"/>
      <c r="AB152" s="177"/>
      <c r="AC152" s="185"/>
    </row>
    <row r="153" spans="1:29" s="107" customFormat="1" ht="13.15" hidden="1" customHeight="1" x14ac:dyDescent="0.2">
      <c r="A153" s="122">
        <v>10</v>
      </c>
      <c r="B153" s="162">
        <v>40878</v>
      </c>
      <c r="C153" s="178"/>
      <c r="D153" s="183">
        <v>145965984.73493555</v>
      </c>
      <c r="E153" s="140">
        <f t="shared" si="104"/>
        <v>1351667526.8192265</v>
      </c>
      <c r="F153" s="139">
        <v>143506588.496104</v>
      </c>
      <c r="G153" s="140">
        <f t="shared" si="105"/>
        <v>1386507506.9778061</v>
      </c>
      <c r="H153" s="183">
        <f t="shared" si="100"/>
        <v>2459396.2388315499</v>
      </c>
      <c r="I153" s="161">
        <f t="shared" si="100"/>
        <v>-34839980.158579588</v>
      </c>
      <c r="J153" s="183">
        <v>-858.57522697607055</v>
      </c>
      <c r="K153" s="140">
        <f t="shared" si="106"/>
        <v>12162.637073359452</v>
      </c>
      <c r="L153" s="183">
        <f t="shared" si="101"/>
        <v>2458537.6636045738</v>
      </c>
      <c r="M153" s="141">
        <f t="shared" si="107"/>
        <v>-34827817.521506205</v>
      </c>
      <c r="N153" s="164"/>
      <c r="O153" s="139">
        <v>1229268.8318022862</v>
      </c>
      <c r="P153" s="140">
        <f t="shared" si="108"/>
        <v>-27413908.760753103</v>
      </c>
      <c r="Q153" s="142"/>
      <c r="R153" s="139">
        <v>1229268.8318022862</v>
      </c>
      <c r="S153" s="140">
        <f t="shared" si="109"/>
        <v>-7413908.7607531026</v>
      </c>
      <c r="T153" s="139">
        <f t="shared" si="102"/>
        <v>2458537.6636045724</v>
      </c>
      <c r="U153" s="193">
        <f t="shared" si="102"/>
        <v>-34827817.521506205</v>
      </c>
      <c r="V153" s="183">
        <v>11821.19</v>
      </c>
      <c r="W153" s="140">
        <f t="shared" si="110"/>
        <v>235834.49</v>
      </c>
      <c r="X153" s="139">
        <f t="shared" si="103"/>
        <v>1241090.0218022862</v>
      </c>
      <c r="Y153" s="161">
        <f t="shared" si="111"/>
        <v>-7178074.2707531024</v>
      </c>
      <c r="Z153" s="182"/>
      <c r="AA153" s="135"/>
      <c r="AB153" s="177"/>
      <c r="AC153" s="185"/>
    </row>
    <row r="154" spans="1:29" s="107" customFormat="1" ht="13.15" hidden="1" customHeight="1" x14ac:dyDescent="0.2">
      <c r="A154" s="122"/>
      <c r="B154" s="162"/>
      <c r="C154" s="178"/>
      <c r="D154" s="177"/>
      <c r="E154" s="135"/>
      <c r="F154" s="135"/>
      <c r="G154" s="135"/>
      <c r="H154" s="177"/>
      <c r="I154" s="177"/>
      <c r="J154" s="177"/>
      <c r="K154" s="135"/>
      <c r="L154" s="177"/>
      <c r="M154" s="135"/>
      <c r="N154" s="177"/>
      <c r="O154" s="135"/>
      <c r="P154" s="135"/>
      <c r="Q154" s="148"/>
      <c r="R154" s="135"/>
      <c r="S154" s="135"/>
      <c r="T154" s="135"/>
      <c r="U154" s="192"/>
      <c r="V154" s="177"/>
      <c r="W154" s="135"/>
      <c r="X154" s="135"/>
      <c r="Y154" s="177"/>
      <c r="Z154" s="182"/>
      <c r="AA154" s="135"/>
      <c r="AB154" s="177"/>
      <c r="AC154" s="185"/>
    </row>
    <row r="155" spans="1:29" s="107" customFormat="1" ht="13.15" hidden="1" customHeight="1" x14ac:dyDescent="0.2">
      <c r="A155" s="184" t="s">
        <v>137</v>
      </c>
      <c r="B155" s="162"/>
      <c r="C155" s="178"/>
      <c r="D155" s="177"/>
      <c r="E155" s="135">
        <f>E140+E153</f>
        <v>11046501359.047966</v>
      </c>
      <c r="F155" s="135"/>
      <c r="G155" s="135">
        <f>G140+G153</f>
        <v>11018561010.267376</v>
      </c>
      <c r="H155" s="177"/>
      <c r="I155" s="135">
        <f>I140+I153</f>
        <v>27940348.780589104</v>
      </c>
      <c r="J155" s="177"/>
      <c r="K155" s="135">
        <f>K140+K153</f>
        <v>-21473.485696367374</v>
      </c>
      <c r="L155" s="177"/>
      <c r="M155" s="135"/>
      <c r="N155" s="135">
        <f>N140+M153</f>
        <v>27918873.830475546</v>
      </c>
      <c r="O155" s="135"/>
      <c r="P155" s="135">
        <f>P140+P153</f>
        <v>22446643.956501164</v>
      </c>
      <c r="Q155" s="148"/>
      <c r="R155" s="135"/>
      <c r="S155" s="135">
        <f>S140+S153</f>
        <v>5472229.8383915946</v>
      </c>
      <c r="T155" s="135"/>
      <c r="U155" s="135">
        <f>U140+U153</f>
        <v>27918873.794892766</v>
      </c>
      <c r="V155" s="177"/>
      <c r="W155" s="135">
        <f>W140+W153</f>
        <v>1345807.9000000001</v>
      </c>
      <c r="X155" s="135"/>
      <c r="Y155" s="135">
        <f>Y140+Y153</f>
        <v>6818038.738391595</v>
      </c>
      <c r="Z155" s="182"/>
      <c r="AA155" s="135"/>
      <c r="AB155" s="177"/>
      <c r="AC155" s="185"/>
    </row>
    <row r="156" spans="1:29" s="107" customFormat="1" ht="13.15" hidden="1" customHeight="1" x14ac:dyDescent="0.2">
      <c r="A156" s="122"/>
      <c r="B156" s="162"/>
      <c r="C156" s="178"/>
      <c r="D156" s="177"/>
      <c r="E156" s="135"/>
      <c r="F156" s="135"/>
      <c r="G156" s="135"/>
      <c r="H156" s="177"/>
      <c r="I156" s="177"/>
      <c r="J156" s="177"/>
      <c r="K156" s="135"/>
      <c r="L156" s="177"/>
      <c r="M156" s="135"/>
      <c r="N156" s="177"/>
      <c r="O156" s="135"/>
      <c r="P156" s="135"/>
      <c r="Q156" s="148"/>
      <c r="R156" s="135"/>
      <c r="S156" s="135"/>
      <c r="T156" s="135"/>
      <c r="U156" s="192"/>
      <c r="V156" s="177"/>
      <c r="W156" s="135"/>
      <c r="X156" s="135"/>
      <c r="Y156" s="177"/>
      <c r="Z156" s="182"/>
      <c r="AA156" s="135"/>
      <c r="AB156" s="177"/>
      <c r="AC156" s="185"/>
    </row>
    <row r="157" spans="1:29" s="107" customFormat="1" ht="12.75" hidden="1" customHeight="1" x14ac:dyDescent="0.2">
      <c r="A157" s="122">
        <v>11</v>
      </c>
      <c r="B157" s="162">
        <v>40909</v>
      </c>
      <c r="C157" s="178"/>
      <c r="D157" s="171">
        <v>123262720.53493553</v>
      </c>
      <c r="E157" s="151">
        <f>D157</f>
        <v>123262720.53493553</v>
      </c>
      <c r="F157" s="196">
        <v>135790972.17931199</v>
      </c>
      <c r="G157" s="151">
        <f>F157</f>
        <v>135790972.17931199</v>
      </c>
      <c r="H157" s="171">
        <f t="shared" ref="H157:I168" si="112">D157-F157</f>
        <v>-12528251.644376457</v>
      </c>
      <c r="I157" s="172">
        <f t="shared" si="112"/>
        <v>-12528251.644376457</v>
      </c>
      <c r="J157" s="171">
        <v>4373.6126490514725</v>
      </c>
      <c r="K157" s="151">
        <f>J157</f>
        <v>4373.6126490514725</v>
      </c>
      <c r="L157" s="171">
        <f t="shared" ref="L157:L168" si="113">H157+J157</f>
        <v>-12523878.031727405</v>
      </c>
      <c r="M157" s="176">
        <f>L157</f>
        <v>-12523878.031727405</v>
      </c>
      <c r="N157" s="172"/>
      <c r="O157" s="196">
        <v>-12523878.031727405</v>
      </c>
      <c r="P157" s="151">
        <f>O157</f>
        <v>-12523878.031727405</v>
      </c>
      <c r="Q157" s="148"/>
      <c r="R157" s="196">
        <v>0</v>
      </c>
      <c r="S157" s="151">
        <f>R157</f>
        <v>0</v>
      </c>
      <c r="T157" s="196">
        <f t="shared" ref="T157:U168" si="114">O157+R157</f>
        <v>-12523878.031727405</v>
      </c>
      <c r="U157" s="188">
        <f t="shared" si="114"/>
        <v>-12523878.031727405</v>
      </c>
      <c r="V157" s="171">
        <v>15104.85</v>
      </c>
      <c r="W157" s="151">
        <f>V157</f>
        <v>15104.85</v>
      </c>
      <c r="X157" s="196">
        <f t="shared" ref="X157:X168" si="115">R157+V157</f>
        <v>15104.85</v>
      </c>
      <c r="Y157" s="172">
        <f>X157</f>
        <v>15104.85</v>
      </c>
      <c r="Z157" s="182"/>
      <c r="AA157" s="135"/>
      <c r="AB157" s="177"/>
      <c r="AC157" s="185"/>
    </row>
    <row r="158" spans="1:29" s="107" customFormat="1" ht="12.75" hidden="1" customHeight="1" x14ac:dyDescent="0.2">
      <c r="A158" s="122">
        <v>11</v>
      </c>
      <c r="B158" s="162">
        <v>40940</v>
      </c>
      <c r="C158" s="178"/>
      <c r="D158" s="174">
        <v>118235954.73493554</v>
      </c>
      <c r="E158" s="134">
        <f t="shared" ref="E158:E168" si="116">E157+D158</f>
        <v>241498675.26987106</v>
      </c>
      <c r="F158" s="133">
        <v>120665672.35500899</v>
      </c>
      <c r="G158" s="134">
        <f t="shared" ref="G158:G168" si="117">G157+F158</f>
        <v>256456644.53432098</v>
      </c>
      <c r="H158" s="174">
        <f t="shared" si="112"/>
        <v>-2429717.6200734526</v>
      </c>
      <c r="I158" s="179">
        <f t="shared" si="112"/>
        <v>-14957969.264449924</v>
      </c>
      <c r="J158" s="174">
        <v>848.21442116750404</v>
      </c>
      <c r="K158" s="134">
        <f t="shared" ref="K158:K168" si="118">K157+J158</f>
        <v>5221.8270702189766</v>
      </c>
      <c r="L158" s="174">
        <f t="shared" si="113"/>
        <v>-2428869.4056522851</v>
      </c>
      <c r="M158" s="135">
        <f t="shared" ref="M158:M168" si="119">M157+L158</f>
        <v>-14952747.43737969</v>
      </c>
      <c r="N158" s="179"/>
      <c r="O158" s="133">
        <v>-2428869.4056522846</v>
      </c>
      <c r="P158" s="134">
        <f t="shared" ref="P158:P168" si="120">P157+O158</f>
        <v>-14952747.43737969</v>
      </c>
      <c r="Q158" s="148"/>
      <c r="R158" s="133">
        <v>0</v>
      </c>
      <c r="S158" s="134">
        <f t="shared" ref="S158:S168" si="121">R158+S157</f>
        <v>0</v>
      </c>
      <c r="T158" s="133">
        <f t="shared" si="114"/>
        <v>-2428869.4056522846</v>
      </c>
      <c r="U158" s="191">
        <f t="shared" si="114"/>
        <v>-14952747.43737969</v>
      </c>
      <c r="V158" s="177">
        <v>14130.34</v>
      </c>
      <c r="W158" s="134">
        <f t="shared" ref="W158:W168" si="122">W157+V158</f>
        <v>29235.190000000002</v>
      </c>
      <c r="X158" s="133">
        <f t="shared" si="115"/>
        <v>14130.34</v>
      </c>
      <c r="Y158" s="179">
        <f t="shared" ref="Y158:Y168" si="123">X158+Y157</f>
        <v>29235.190000000002</v>
      </c>
      <c r="Z158" s="182"/>
      <c r="AA158" s="135"/>
      <c r="AB158" s="177"/>
      <c r="AC158" s="185"/>
    </row>
    <row r="159" spans="1:29" s="107" customFormat="1" ht="12.75" hidden="1" customHeight="1" x14ac:dyDescent="0.2">
      <c r="A159" s="122">
        <v>11</v>
      </c>
      <c r="B159" s="162">
        <v>40969</v>
      </c>
      <c r="C159" s="178"/>
      <c r="D159" s="133">
        <v>111205982.73493554</v>
      </c>
      <c r="E159" s="134">
        <f t="shared" si="116"/>
        <v>352704658.00480658</v>
      </c>
      <c r="F159" s="135">
        <v>127836729.50910899</v>
      </c>
      <c r="G159" s="134">
        <f t="shared" si="117"/>
        <v>384293374.04342997</v>
      </c>
      <c r="H159" s="177">
        <f t="shared" si="112"/>
        <v>-16630746.774173453</v>
      </c>
      <c r="I159" s="135">
        <f t="shared" si="112"/>
        <v>-31588716.038623393</v>
      </c>
      <c r="J159" s="133">
        <v>5805.7936988640577</v>
      </c>
      <c r="K159" s="135">
        <f t="shared" si="118"/>
        <v>11027.620769083034</v>
      </c>
      <c r="L159" s="133">
        <f t="shared" si="113"/>
        <v>-16624940.980474589</v>
      </c>
      <c r="M159" s="135">
        <f t="shared" si="119"/>
        <v>-31577688.417854279</v>
      </c>
      <c r="N159" s="135"/>
      <c r="O159" s="133">
        <v>-10836096.77154745</v>
      </c>
      <c r="P159" s="135">
        <f t="shared" si="120"/>
        <v>-25788844.20892714</v>
      </c>
      <c r="Q159" s="148"/>
      <c r="R159" s="133">
        <v>-5788844.2089271396</v>
      </c>
      <c r="S159" s="135">
        <f t="shared" si="121"/>
        <v>-5788844.2089271396</v>
      </c>
      <c r="T159" s="133">
        <f t="shared" si="114"/>
        <v>-16624940.980474589</v>
      </c>
      <c r="U159" s="192">
        <f t="shared" si="114"/>
        <v>-31577688.417854279</v>
      </c>
      <c r="V159" s="174">
        <v>14589.41</v>
      </c>
      <c r="W159" s="135">
        <f t="shared" si="122"/>
        <v>43824.600000000006</v>
      </c>
      <c r="X159" s="133">
        <f t="shared" si="115"/>
        <v>-5774254.7989271395</v>
      </c>
      <c r="Y159" s="134">
        <f t="shared" si="123"/>
        <v>-5745019.6089271391</v>
      </c>
      <c r="Z159" s="182"/>
      <c r="AA159" s="135"/>
      <c r="AB159" s="177"/>
      <c r="AC159" s="185"/>
    </row>
    <row r="160" spans="1:29" s="107" customFormat="1" ht="13.15" hidden="1" customHeight="1" x14ac:dyDescent="0.2">
      <c r="A160" s="122">
        <v>11</v>
      </c>
      <c r="B160" s="162">
        <v>41000</v>
      </c>
      <c r="C160" s="178"/>
      <c r="D160" s="133">
        <v>85619305.734935537</v>
      </c>
      <c r="E160" s="134">
        <f t="shared" si="116"/>
        <v>438323963.7397421</v>
      </c>
      <c r="F160" s="135">
        <v>104780583.90085199</v>
      </c>
      <c r="G160" s="134">
        <f t="shared" si="117"/>
        <v>489073957.94428194</v>
      </c>
      <c r="H160" s="174">
        <f t="shared" si="112"/>
        <v>-19161278.165916458</v>
      </c>
      <c r="I160" s="179">
        <f t="shared" si="112"/>
        <v>-50749994.204539835</v>
      </c>
      <c r="J160" s="174">
        <v>6689.2022077217698</v>
      </c>
      <c r="K160" s="134">
        <f t="shared" si="118"/>
        <v>17716.822976804804</v>
      </c>
      <c r="L160" s="174">
        <f t="shared" si="113"/>
        <v>-19154588.963708736</v>
      </c>
      <c r="M160" s="135">
        <f t="shared" si="119"/>
        <v>-50732277.381563015</v>
      </c>
      <c r="N160" s="177"/>
      <c r="O160" s="133">
        <v>-5284383.5292291641</v>
      </c>
      <c r="P160" s="134">
        <f t="shared" si="120"/>
        <v>-31073227.738156304</v>
      </c>
      <c r="Q160" s="148"/>
      <c r="R160" s="133">
        <v>-13870205.434479572</v>
      </c>
      <c r="S160" s="134">
        <f t="shared" si="121"/>
        <v>-19659049.643406712</v>
      </c>
      <c r="T160" s="133">
        <f t="shared" si="114"/>
        <v>-19154588.963708736</v>
      </c>
      <c r="U160" s="191">
        <f t="shared" si="114"/>
        <v>-50732277.381563015</v>
      </c>
      <c r="V160" s="177">
        <v>-2080.77</v>
      </c>
      <c r="W160" s="134">
        <f t="shared" si="122"/>
        <v>41743.830000000009</v>
      </c>
      <c r="X160" s="133">
        <f t="shared" si="115"/>
        <v>-13872286.204479571</v>
      </c>
      <c r="Y160" s="179">
        <f t="shared" si="123"/>
        <v>-19617305.81340671</v>
      </c>
      <c r="Z160" s="182"/>
      <c r="AA160" s="135"/>
      <c r="AB160" s="177"/>
      <c r="AC160" s="185"/>
    </row>
    <row r="161" spans="1:29" s="107" customFormat="1" ht="15" hidden="1" customHeight="1" x14ac:dyDescent="0.2">
      <c r="A161" s="122">
        <v>11</v>
      </c>
      <c r="B161" s="162">
        <v>41030</v>
      </c>
      <c r="C161" s="178"/>
      <c r="D161" s="133">
        <v>88333769.565757453</v>
      </c>
      <c r="E161" s="134">
        <f t="shared" si="116"/>
        <v>526657733.30549955</v>
      </c>
      <c r="F161" s="133">
        <v>97916638.550060034</v>
      </c>
      <c r="G161" s="134">
        <f t="shared" si="117"/>
        <v>586990596.49434197</v>
      </c>
      <c r="H161" s="133">
        <f t="shared" si="112"/>
        <v>-9582868.9843025804</v>
      </c>
      <c r="I161" s="134">
        <f t="shared" si="112"/>
        <v>-60332863.188842416</v>
      </c>
      <c r="J161" s="133">
        <v>3332.5817954540253</v>
      </c>
      <c r="K161" s="134">
        <f t="shared" si="118"/>
        <v>21049.404772258829</v>
      </c>
      <c r="L161" s="133">
        <f t="shared" si="113"/>
        <v>-9579536.4025071263</v>
      </c>
      <c r="M161" s="135">
        <f t="shared" si="119"/>
        <v>-60311813.784070142</v>
      </c>
      <c r="N161" s="135"/>
      <c r="O161" s="133">
        <v>-957953.64025070891</v>
      </c>
      <c r="P161" s="134">
        <f t="shared" si="120"/>
        <v>-32031181.378407013</v>
      </c>
      <c r="Q161" s="148"/>
      <c r="R161" s="133">
        <v>-8621582.7622564156</v>
      </c>
      <c r="S161" s="134">
        <f t="shared" si="121"/>
        <v>-28280632.405663125</v>
      </c>
      <c r="T161" s="133">
        <f t="shared" si="114"/>
        <v>-9579536.4025071245</v>
      </c>
      <c r="U161" s="191">
        <f t="shared" si="114"/>
        <v>-60311813.784070134</v>
      </c>
      <c r="V161" s="177">
        <v>-39927.19</v>
      </c>
      <c r="W161" s="134">
        <f t="shared" si="122"/>
        <v>1816.6400000000067</v>
      </c>
      <c r="X161" s="133">
        <f t="shared" si="115"/>
        <v>-8661509.952256415</v>
      </c>
      <c r="Y161" s="179">
        <f t="shared" si="123"/>
        <v>-28278815.765663125</v>
      </c>
      <c r="Z161" s="182"/>
      <c r="AA161" s="135"/>
      <c r="AB161" s="177"/>
      <c r="AC161" s="185"/>
    </row>
    <row r="162" spans="1:29" s="107" customFormat="1" ht="12.75" hidden="1" customHeight="1" x14ac:dyDescent="0.2">
      <c r="A162" s="122">
        <v>11</v>
      </c>
      <c r="B162" s="162">
        <v>41061</v>
      </c>
      <c r="C162" s="109"/>
      <c r="D162" s="174">
        <v>93099490.721351057</v>
      </c>
      <c r="E162" s="134">
        <f t="shared" si="116"/>
        <v>619757224.02685058</v>
      </c>
      <c r="F162" s="133">
        <v>90778201.359846011</v>
      </c>
      <c r="G162" s="134">
        <f t="shared" si="117"/>
        <v>677768797.85418797</v>
      </c>
      <c r="H162" s="133">
        <f t="shared" si="112"/>
        <v>2321289.3615050465</v>
      </c>
      <c r="I162" s="134">
        <f t="shared" si="112"/>
        <v>-58011573.827337384</v>
      </c>
      <c r="J162" s="133">
        <v>-805.02315056975931</v>
      </c>
      <c r="K162" s="134">
        <f t="shared" si="118"/>
        <v>20244.38162168907</v>
      </c>
      <c r="L162" s="133">
        <f t="shared" si="113"/>
        <v>2320484.3383544767</v>
      </c>
      <c r="M162" s="135">
        <f t="shared" si="119"/>
        <v>-57991329.445715666</v>
      </c>
      <c r="N162" s="135"/>
      <c r="O162" s="133">
        <v>232048.43383544683</v>
      </c>
      <c r="P162" s="134">
        <f t="shared" si="120"/>
        <v>-31799132.944571566</v>
      </c>
      <c r="Q162" s="148"/>
      <c r="R162" s="133">
        <v>2088435.904519029</v>
      </c>
      <c r="S162" s="134">
        <f t="shared" si="121"/>
        <v>-26192196.501144096</v>
      </c>
      <c r="T162" s="133">
        <f t="shared" si="114"/>
        <v>2320484.3383544758</v>
      </c>
      <c r="U162" s="191">
        <f t="shared" si="114"/>
        <v>-57991329.445715666</v>
      </c>
      <c r="V162" s="177">
        <v>-60740.6</v>
      </c>
      <c r="W162" s="134">
        <f t="shared" si="122"/>
        <v>-58923.959999999992</v>
      </c>
      <c r="X162" s="133">
        <f t="shared" si="115"/>
        <v>2027695.3045190289</v>
      </c>
      <c r="Y162" s="179">
        <f t="shared" si="123"/>
        <v>-26251120.461144097</v>
      </c>
      <c r="Z162" s="182"/>
      <c r="AA162" s="135"/>
      <c r="AB162" s="177"/>
      <c r="AC162" s="185"/>
    </row>
    <row r="163" spans="1:29" s="107" customFormat="1" ht="12.75" hidden="1" customHeight="1" x14ac:dyDescent="0.2">
      <c r="A163" s="122">
        <v>11</v>
      </c>
      <c r="B163" s="162">
        <v>41091</v>
      </c>
      <c r="C163" s="178"/>
      <c r="D163" s="174">
        <v>98008706.721351057</v>
      </c>
      <c r="E163" s="134">
        <f t="shared" si="116"/>
        <v>717765930.74820161</v>
      </c>
      <c r="F163" s="133">
        <v>95873017.639555007</v>
      </c>
      <c r="G163" s="134">
        <f t="shared" si="117"/>
        <v>773641815.49374294</v>
      </c>
      <c r="H163" s="133">
        <f t="shared" si="112"/>
        <v>2135689.0817960501</v>
      </c>
      <c r="I163" s="134">
        <f t="shared" si="112"/>
        <v>-55875884.745541334</v>
      </c>
      <c r="J163" s="133">
        <v>-740.65697356685996</v>
      </c>
      <c r="K163" s="134">
        <f t="shared" si="118"/>
        <v>19503.72464812221</v>
      </c>
      <c r="L163" s="133">
        <f t="shared" si="113"/>
        <v>2134948.4248224832</v>
      </c>
      <c r="M163" s="135">
        <f t="shared" si="119"/>
        <v>-55856381.020893186</v>
      </c>
      <c r="N163" s="135"/>
      <c r="O163" s="133">
        <v>213494.84248225018</v>
      </c>
      <c r="P163" s="134">
        <f t="shared" si="120"/>
        <v>-31585638.102089316</v>
      </c>
      <c r="Q163" s="148"/>
      <c r="R163" s="133">
        <v>1921453.5823402256</v>
      </c>
      <c r="S163" s="134">
        <f t="shared" si="121"/>
        <v>-24270742.918803871</v>
      </c>
      <c r="T163" s="133">
        <f t="shared" si="114"/>
        <v>2134948.4248224758</v>
      </c>
      <c r="U163" s="191">
        <f t="shared" si="114"/>
        <v>-55856381.020893186</v>
      </c>
      <c r="V163" s="177">
        <v>-57021.7</v>
      </c>
      <c r="W163" s="134">
        <f t="shared" si="122"/>
        <v>-115945.65999999999</v>
      </c>
      <c r="X163" s="133">
        <f t="shared" si="115"/>
        <v>1864431.8823402256</v>
      </c>
      <c r="Y163" s="179">
        <f t="shared" si="123"/>
        <v>-24386688.578803871</v>
      </c>
      <c r="Z163" s="182"/>
      <c r="AA163" s="135"/>
      <c r="AB163" s="177"/>
      <c r="AC163" s="185"/>
    </row>
    <row r="164" spans="1:29" s="107" customFormat="1" ht="12.75" hidden="1" customHeight="1" x14ac:dyDescent="0.2">
      <c r="A164" s="122">
        <v>11</v>
      </c>
      <c r="B164" s="162">
        <v>41122</v>
      </c>
      <c r="C164" s="178"/>
      <c r="D164" s="174">
        <v>100026521.72135106</v>
      </c>
      <c r="E164" s="134">
        <f t="shared" si="116"/>
        <v>817792452.46955264</v>
      </c>
      <c r="F164" s="133">
        <v>97925915.485358998</v>
      </c>
      <c r="G164" s="134">
        <f t="shared" si="117"/>
        <v>871567730.9791019</v>
      </c>
      <c r="H164" s="174">
        <f t="shared" si="112"/>
        <v>2100606.2359920591</v>
      </c>
      <c r="I164" s="179">
        <f t="shared" si="112"/>
        <v>-53775278.50954926</v>
      </c>
      <c r="J164" s="174">
        <v>-728.49024264188483</v>
      </c>
      <c r="K164" s="134">
        <f t="shared" si="118"/>
        <v>18775.234405480325</v>
      </c>
      <c r="L164" s="174">
        <f t="shared" si="113"/>
        <v>2099877.7457494172</v>
      </c>
      <c r="M164" s="135">
        <f t="shared" si="119"/>
        <v>-53756503.275143772</v>
      </c>
      <c r="N164" s="177"/>
      <c r="O164" s="133">
        <v>209987.77457493916</v>
      </c>
      <c r="P164" s="134">
        <f t="shared" si="120"/>
        <v>-31375650.327514376</v>
      </c>
      <c r="Q164" s="148"/>
      <c r="R164" s="133">
        <v>1889889.9711744785</v>
      </c>
      <c r="S164" s="134">
        <f t="shared" si="121"/>
        <v>-22380852.947629392</v>
      </c>
      <c r="T164" s="133">
        <f t="shared" si="114"/>
        <v>2099877.7457494177</v>
      </c>
      <c r="U164" s="191">
        <f t="shared" si="114"/>
        <v>-53756503.275143772</v>
      </c>
      <c r="V164" s="177">
        <v>-51720.77</v>
      </c>
      <c r="W164" s="134">
        <f t="shared" si="122"/>
        <v>-167666.43</v>
      </c>
      <c r="X164" s="133">
        <f t="shared" si="115"/>
        <v>1838169.2011744785</v>
      </c>
      <c r="Y164" s="179">
        <f t="shared" si="123"/>
        <v>-22548519.377629392</v>
      </c>
      <c r="Z164" s="182"/>
      <c r="AA164" s="135"/>
      <c r="AB164" s="177"/>
      <c r="AC164" s="185"/>
    </row>
    <row r="165" spans="1:29" s="107" customFormat="1" ht="12.75" hidden="1" customHeight="1" x14ac:dyDescent="0.2">
      <c r="A165" s="122">
        <v>11</v>
      </c>
      <c r="B165" s="162">
        <v>41153</v>
      </c>
      <c r="C165" s="178"/>
      <c r="D165" s="174">
        <v>103971056.72135106</v>
      </c>
      <c r="E165" s="134">
        <f t="shared" si="116"/>
        <v>921763509.19090366</v>
      </c>
      <c r="F165" s="133">
        <v>90086183.275517002</v>
      </c>
      <c r="G165" s="134">
        <f t="shared" si="117"/>
        <v>961653914.25461888</v>
      </c>
      <c r="H165" s="174">
        <f t="shared" si="112"/>
        <v>13884873.445834056</v>
      </c>
      <c r="I165" s="179">
        <f t="shared" si="112"/>
        <v>-39890405.063715219</v>
      </c>
      <c r="J165" s="174">
        <v>-4815.2741110157222</v>
      </c>
      <c r="K165" s="134">
        <f t="shared" si="118"/>
        <v>13959.960294464603</v>
      </c>
      <c r="L165" s="174">
        <f t="shared" si="113"/>
        <v>13880058.17172304</v>
      </c>
      <c r="M165" s="135">
        <f t="shared" si="119"/>
        <v>-39876445.103420734</v>
      </c>
      <c r="N165" s="177"/>
      <c r="O165" s="133">
        <v>1437427.7758040093</v>
      </c>
      <c r="P165" s="134">
        <f t="shared" si="120"/>
        <v>-29938222.551710367</v>
      </c>
      <c r="Q165" s="148"/>
      <c r="R165" s="133">
        <v>12442630.395919027</v>
      </c>
      <c r="S165" s="134">
        <f t="shared" si="121"/>
        <v>-9938222.5517103653</v>
      </c>
      <c r="T165" s="133">
        <f t="shared" si="114"/>
        <v>13880058.171723036</v>
      </c>
      <c r="U165" s="191">
        <f t="shared" si="114"/>
        <v>-39876445.103420734</v>
      </c>
      <c r="V165" s="177">
        <v>-44058.97</v>
      </c>
      <c r="W165" s="134">
        <f t="shared" si="122"/>
        <v>-211725.4</v>
      </c>
      <c r="X165" s="133">
        <f t="shared" si="115"/>
        <v>12398571.425919026</v>
      </c>
      <c r="Y165" s="179">
        <f t="shared" si="123"/>
        <v>-10149947.951710366</v>
      </c>
      <c r="Z165" s="182"/>
      <c r="AA165" s="135"/>
      <c r="AB165" s="177"/>
      <c r="AC165" s="185"/>
    </row>
    <row r="166" spans="1:29" s="107" customFormat="1" ht="12.75" hidden="1" customHeight="1" x14ac:dyDescent="0.2">
      <c r="A166" s="122">
        <v>11</v>
      </c>
      <c r="B166" s="162">
        <v>41183</v>
      </c>
      <c r="C166" s="178"/>
      <c r="D166" s="174">
        <v>110736944.72135106</v>
      </c>
      <c r="E166" s="134">
        <f t="shared" si="116"/>
        <v>1032500453.9122547</v>
      </c>
      <c r="F166" s="133">
        <v>105762923.324331</v>
      </c>
      <c r="G166" s="134">
        <f t="shared" si="117"/>
        <v>1067416837.5789499</v>
      </c>
      <c r="H166" s="174">
        <f t="shared" si="112"/>
        <v>4974021.3970200568</v>
      </c>
      <c r="I166" s="179">
        <f t="shared" si="112"/>
        <v>-34916383.666695237</v>
      </c>
      <c r="J166" s="174">
        <v>-1724.9906204864383</v>
      </c>
      <c r="K166" s="134">
        <f t="shared" si="118"/>
        <v>12234.969673978165</v>
      </c>
      <c r="L166" s="174">
        <f t="shared" si="113"/>
        <v>4972296.4063995704</v>
      </c>
      <c r="M166" s="135">
        <f t="shared" si="119"/>
        <v>-34904148.697021164</v>
      </c>
      <c r="N166" s="177"/>
      <c r="O166" s="133">
        <v>2486148.2031997852</v>
      </c>
      <c r="P166" s="134">
        <f t="shared" si="120"/>
        <v>-27452074.348510582</v>
      </c>
      <c r="Q166" s="148"/>
      <c r="R166" s="133">
        <v>2486148.2031997852</v>
      </c>
      <c r="S166" s="134">
        <f t="shared" si="121"/>
        <v>-7452074.3485105801</v>
      </c>
      <c r="T166" s="133">
        <f t="shared" si="114"/>
        <v>4972296.4063995704</v>
      </c>
      <c r="U166" s="191">
        <f t="shared" si="114"/>
        <v>-34904148.697021164</v>
      </c>
      <c r="V166" s="177">
        <v>-12106</v>
      </c>
      <c r="W166" s="134">
        <f t="shared" si="122"/>
        <v>-223831.4</v>
      </c>
      <c r="X166" s="133">
        <f t="shared" si="115"/>
        <v>2474042.2031997852</v>
      </c>
      <c r="Y166" s="179">
        <f t="shared" si="123"/>
        <v>-7675905.7485105805</v>
      </c>
      <c r="Z166" s="182"/>
      <c r="AA166" s="135"/>
      <c r="AB166" s="177"/>
      <c r="AC166" s="185"/>
    </row>
    <row r="167" spans="1:29" s="107" customFormat="1" ht="12.75" hidden="1" customHeight="1" x14ac:dyDescent="0.2">
      <c r="A167" s="122">
        <v>11</v>
      </c>
      <c r="B167" s="162">
        <v>41214</v>
      </c>
      <c r="C167" s="178"/>
      <c r="D167" s="174">
        <v>125413021.72135106</v>
      </c>
      <c r="E167" s="134">
        <f t="shared" si="116"/>
        <v>1157913475.6336057</v>
      </c>
      <c r="F167" s="133">
        <v>116823320.76680201</v>
      </c>
      <c r="G167" s="134">
        <f t="shared" si="117"/>
        <v>1184240158.345752</v>
      </c>
      <c r="H167" s="174">
        <f t="shared" si="112"/>
        <v>8589700.9545490444</v>
      </c>
      <c r="I167" s="179">
        <f t="shared" si="112"/>
        <v>-26326682.712146282</v>
      </c>
      <c r="J167" s="174">
        <v>-2978.9082910381258</v>
      </c>
      <c r="K167" s="134">
        <f t="shared" si="118"/>
        <v>9256.061382940039</v>
      </c>
      <c r="L167" s="174">
        <f t="shared" si="113"/>
        <v>8586722.0462580062</v>
      </c>
      <c r="M167" s="135">
        <f t="shared" si="119"/>
        <v>-26317426.650763158</v>
      </c>
      <c r="N167" s="177"/>
      <c r="O167" s="133">
        <v>4293361.023129005</v>
      </c>
      <c r="P167" s="134">
        <f t="shared" si="120"/>
        <v>-23158713.325381577</v>
      </c>
      <c r="Q167" s="148"/>
      <c r="R167" s="133">
        <v>4293361.0231290031</v>
      </c>
      <c r="S167" s="134">
        <f t="shared" si="121"/>
        <v>-3158713.325381577</v>
      </c>
      <c r="T167" s="133">
        <f t="shared" si="114"/>
        <v>8586722.0462580081</v>
      </c>
      <c r="U167" s="191">
        <f t="shared" si="114"/>
        <v>-26317426.650763154</v>
      </c>
      <c r="V167" s="177">
        <v>-4906.34</v>
      </c>
      <c r="W167" s="134">
        <f t="shared" si="122"/>
        <v>-228737.74</v>
      </c>
      <c r="X167" s="133">
        <f t="shared" si="115"/>
        <v>4288454.6831290033</v>
      </c>
      <c r="Y167" s="179">
        <f t="shared" si="123"/>
        <v>-3387451.0653815772</v>
      </c>
      <c r="Z167" s="182"/>
      <c r="AA167" s="135"/>
      <c r="AB167" s="177"/>
      <c r="AC167" s="185"/>
    </row>
    <row r="168" spans="1:29" s="107" customFormat="1" ht="13.7" hidden="1" customHeight="1" x14ac:dyDescent="0.2">
      <c r="A168" s="122">
        <v>11</v>
      </c>
      <c r="B168" s="162">
        <v>41244</v>
      </c>
      <c r="C168" s="178"/>
      <c r="D168" s="183">
        <v>133466915.72135106</v>
      </c>
      <c r="E168" s="140">
        <f t="shared" si="116"/>
        <v>1291380391.3549569</v>
      </c>
      <c r="F168" s="139">
        <v>132793819.597855</v>
      </c>
      <c r="G168" s="140">
        <f t="shared" si="117"/>
        <v>1317033977.9436071</v>
      </c>
      <c r="H168" s="183">
        <f t="shared" si="112"/>
        <v>673096.1234960556</v>
      </c>
      <c r="I168" s="161">
        <f t="shared" si="112"/>
        <v>-25653586.588650227</v>
      </c>
      <c r="J168" s="183">
        <v>-233.42973562842235</v>
      </c>
      <c r="K168" s="140">
        <f t="shared" si="118"/>
        <v>9022.6316473116167</v>
      </c>
      <c r="L168" s="183">
        <f t="shared" si="113"/>
        <v>672862.69376042718</v>
      </c>
      <c r="M168" s="141">
        <f t="shared" si="119"/>
        <v>-25644563.957002729</v>
      </c>
      <c r="N168" s="164"/>
      <c r="O168" s="139">
        <v>336431.34688021243</v>
      </c>
      <c r="P168" s="140">
        <f t="shared" si="120"/>
        <v>-22822281.978501365</v>
      </c>
      <c r="Q168" s="142"/>
      <c r="R168" s="139">
        <v>336431.34688021429</v>
      </c>
      <c r="S168" s="140">
        <f t="shared" si="121"/>
        <v>-2822281.9785013627</v>
      </c>
      <c r="T168" s="139">
        <f t="shared" si="114"/>
        <v>672862.69376042672</v>
      </c>
      <c r="U168" s="193">
        <f t="shared" si="114"/>
        <v>-25644563.957002729</v>
      </c>
      <c r="V168" s="183">
        <v>6415.8899999999994</v>
      </c>
      <c r="W168" s="140">
        <f t="shared" si="122"/>
        <v>-222321.84999999998</v>
      </c>
      <c r="X168" s="139">
        <f t="shared" si="115"/>
        <v>342847.2368802143</v>
      </c>
      <c r="Y168" s="161">
        <f t="shared" si="123"/>
        <v>-3044603.8285013628</v>
      </c>
      <c r="Z168" s="182"/>
      <c r="AA168" s="135"/>
      <c r="AB168" s="177"/>
      <c r="AC168" s="185"/>
    </row>
    <row r="169" spans="1:29" s="107" customFormat="1" ht="13.7" hidden="1" customHeight="1" x14ac:dyDescent="0.2">
      <c r="A169" s="122"/>
      <c r="B169" s="162"/>
      <c r="C169" s="178"/>
      <c r="D169" s="177"/>
      <c r="E169" s="135"/>
      <c r="F169" s="135"/>
      <c r="G169" s="135"/>
      <c r="H169" s="177"/>
      <c r="I169" s="177"/>
      <c r="J169" s="177"/>
      <c r="K169" s="135"/>
      <c r="L169" s="177"/>
      <c r="M169" s="135"/>
      <c r="N169" s="177"/>
      <c r="O169" s="135"/>
      <c r="P169" s="135"/>
      <c r="Q169" s="148"/>
      <c r="R169" s="135"/>
      <c r="S169" s="135"/>
      <c r="T169" s="135"/>
      <c r="U169" s="192"/>
      <c r="V169" s="177"/>
      <c r="W169" s="135"/>
      <c r="X169" s="135"/>
      <c r="Y169" s="177"/>
      <c r="Z169" s="182"/>
      <c r="AA169" s="135"/>
      <c r="AB169" s="177"/>
      <c r="AC169" s="185"/>
    </row>
    <row r="170" spans="1:29" s="107" customFormat="1" ht="15" hidden="1" customHeight="1" x14ac:dyDescent="0.2">
      <c r="A170" s="184" t="s">
        <v>138</v>
      </c>
      <c r="B170" s="162"/>
      <c r="C170" s="178"/>
      <c r="D170" s="177"/>
      <c r="E170" s="135">
        <f>E155+E168</f>
        <v>12337881750.402924</v>
      </c>
      <c r="F170" s="135"/>
      <c r="G170" s="135">
        <f>G155+G168</f>
        <v>12335594988.210983</v>
      </c>
      <c r="H170" s="177"/>
      <c r="I170" s="135">
        <f>I155+I168</f>
        <v>2286762.1919388771</v>
      </c>
      <c r="J170" s="177"/>
      <c r="K170" s="135">
        <f>K155+K168</f>
        <v>-12450.854049055757</v>
      </c>
      <c r="L170" s="177"/>
      <c r="M170" s="135"/>
      <c r="N170" s="135">
        <f>N155+M168</f>
        <v>2274309.8734728172</v>
      </c>
      <c r="O170" s="135"/>
      <c r="P170" s="135">
        <f>P155+P168</f>
        <v>-375638.02200020105</v>
      </c>
      <c r="Q170" s="148"/>
      <c r="R170" s="135"/>
      <c r="S170" s="135">
        <f>S155+S168</f>
        <v>2649947.8598902319</v>
      </c>
      <c r="T170" s="135"/>
      <c r="U170" s="135">
        <f>U155+U168</f>
        <v>2274309.8378900364</v>
      </c>
      <c r="V170" s="177"/>
      <c r="W170" s="135">
        <f>W155+W168</f>
        <v>1123486.0500000003</v>
      </c>
      <c r="X170" s="135"/>
      <c r="Y170" s="135">
        <f>Y155+Y168</f>
        <v>3773434.9098902321</v>
      </c>
      <c r="Z170" s="182"/>
      <c r="AA170" s="135"/>
      <c r="AB170" s="177"/>
      <c r="AC170" s="185"/>
    </row>
    <row r="171" spans="1:29" s="107" customFormat="1" ht="13.7" hidden="1" customHeight="1" x14ac:dyDescent="0.2">
      <c r="A171" s="122"/>
      <c r="B171" s="162"/>
      <c r="C171" s="178"/>
      <c r="D171" s="177"/>
      <c r="E171" s="135"/>
      <c r="F171" s="135"/>
      <c r="G171" s="135"/>
      <c r="H171" s="177"/>
      <c r="I171" s="177"/>
      <c r="J171" s="177"/>
      <c r="K171" s="135"/>
      <c r="L171" s="177"/>
      <c r="M171" s="135"/>
      <c r="N171" s="177"/>
      <c r="O171" s="135"/>
      <c r="P171" s="135"/>
      <c r="Q171" s="148"/>
      <c r="R171" s="135"/>
      <c r="S171" s="135"/>
      <c r="T171" s="135"/>
      <c r="U171" s="192"/>
      <c r="V171" s="177"/>
      <c r="W171" s="135"/>
      <c r="X171" s="135"/>
      <c r="Y171" s="177"/>
      <c r="Z171" s="182"/>
      <c r="AA171" s="135"/>
      <c r="AB171" s="177"/>
      <c r="AC171" s="185"/>
    </row>
    <row r="172" spans="1:29" s="107" customFormat="1" ht="12.75" hidden="1" customHeight="1" x14ac:dyDescent="0.2">
      <c r="A172" s="122">
        <v>12</v>
      </c>
      <c r="B172" s="162">
        <v>41275</v>
      </c>
      <c r="C172" s="178"/>
      <c r="D172" s="171">
        <v>129564185.85135105</v>
      </c>
      <c r="E172" s="151">
        <f>D172</f>
        <v>129564185.85135105</v>
      </c>
      <c r="F172" s="202">
        <v>141097103.54227802</v>
      </c>
      <c r="G172" s="151">
        <f>F172</f>
        <v>141097103.54227802</v>
      </c>
      <c r="H172" s="171">
        <f t="shared" ref="H172:I183" si="124">D172-F172</f>
        <v>-11532917.690926969</v>
      </c>
      <c r="I172" s="172">
        <f t="shared" si="124"/>
        <v>-11532917.690926969</v>
      </c>
      <c r="J172" s="202">
        <v>3999.6158552132547</v>
      </c>
      <c r="K172" s="151">
        <f>J172</f>
        <v>3999.6158552132547</v>
      </c>
      <c r="L172" s="171">
        <f t="shared" ref="L172:L183" si="125">H172+J172</f>
        <v>-11528918.075071756</v>
      </c>
      <c r="M172" s="176">
        <f>L172</f>
        <v>-11528918.075071756</v>
      </c>
      <c r="N172" s="172"/>
      <c r="O172" s="202">
        <v>-11528918.075071756</v>
      </c>
      <c r="P172" s="151">
        <f>O172</f>
        <v>-11528918.075071756</v>
      </c>
      <c r="Q172" s="148"/>
      <c r="R172" s="202">
        <v>0</v>
      </c>
      <c r="S172" s="151">
        <f>R172</f>
        <v>0</v>
      </c>
      <c r="T172" s="196">
        <f t="shared" ref="T172:U183" si="126">O172+R172</f>
        <v>-11528918.075071756</v>
      </c>
      <c r="U172" s="188">
        <f t="shared" si="126"/>
        <v>-11528918.075071756</v>
      </c>
      <c r="V172" s="171">
        <v>7314.58</v>
      </c>
      <c r="W172" s="151">
        <f>V172</f>
        <v>7314.58</v>
      </c>
      <c r="X172" s="196">
        <f t="shared" ref="X172:X183" si="127">R172+V172</f>
        <v>7314.58</v>
      </c>
      <c r="Y172" s="172">
        <f>X172</f>
        <v>7314.58</v>
      </c>
      <c r="Z172" s="182"/>
      <c r="AA172" s="135"/>
      <c r="AB172" s="177"/>
      <c r="AC172" s="185"/>
    </row>
    <row r="173" spans="1:29" s="107" customFormat="1" ht="12.75" hidden="1" customHeight="1" x14ac:dyDescent="0.2">
      <c r="A173" s="122">
        <v>12</v>
      </c>
      <c r="B173" s="162">
        <v>41306</v>
      </c>
      <c r="C173" s="178"/>
      <c r="D173" s="174">
        <v>115784534.72135106</v>
      </c>
      <c r="E173" s="134">
        <f t="shared" ref="E173:E183" si="128">E172+D173</f>
        <v>245348720.57270211</v>
      </c>
      <c r="F173" s="203">
        <v>116203010.21036501</v>
      </c>
      <c r="G173" s="134">
        <f t="shared" ref="G173:G183" si="129">G172+F173</f>
        <v>257300113.75264305</v>
      </c>
      <c r="H173" s="174">
        <f t="shared" si="124"/>
        <v>-418475.489013955</v>
      </c>
      <c r="I173" s="179">
        <f t="shared" si="124"/>
        <v>-11951393.179940939</v>
      </c>
      <c r="J173" s="203">
        <v>145.12729959003627</v>
      </c>
      <c r="K173" s="134">
        <f t="shared" ref="K173:K183" si="130">K172+J173</f>
        <v>4144.743154803291</v>
      </c>
      <c r="L173" s="174">
        <f t="shared" si="125"/>
        <v>-418330.36171436496</v>
      </c>
      <c r="M173" s="135">
        <f t="shared" ref="M173:M183" si="131">M172+L173</f>
        <v>-11947248.436786121</v>
      </c>
      <c r="N173" s="179"/>
      <c r="O173" s="203">
        <v>-418330.36171436496</v>
      </c>
      <c r="P173" s="134">
        <f t="shared" ref="P173:P183" si="132">P172+O173</f>
        <v>-11947248.436786121</v>
      </c>
      <c r="Q173" s="148"/>
      <c r="R173" s="203">
        <v>0</v>
      </c>
      <c r="S173" s="134">
        <f t="shared" ref="S173:S183" si="133">R173+S172</f>
        <v>0</v>
      </c>
      <c r="T173" s="133">
        <f t="shared" si="126"/>
        <v>-418330.36171436496</v>
      </c>
      <c r="U173" s="191">
        <f t="shared" si="126"/>
        <v>-11947248.436786121</v>
      </c>
      <c r="V173" s="174">
        <v>6606.71</v>
      </c>
      <c r="W173" s="134">
        <f t="shared" ref="W173:W183" si="134">W172+V173</f>
        <v>13921.29</v>
      </c>
      <c r="X173" s="133">
        <f t="shared" si="127"/>
        <v>6606.71</v>
      </c>
      <c r="Y173" s="179">
        <f t="shared" ref="Y173:Y183" si="135">X173+Y172</f>
        <v>13921.29</v>
      </c>
      <c r="Z173" s="182"/>
      <c r="AA173" s="135"/>
      <c r="AB173" s="177"/>
      <c r="AC173" s="185"/>
    </row>
    <row r="174" spans="1:29" s="107" customFormat="1" ht="12.75" hidden="1" customHeight="1" x14ac:dyDescent="0.2">
      <c r="A174" s="122">
        <v>12</v>
      </c>
      <c r="B174" s="162">
        <v>41334</v>
      </c>
      <c r="C174" s="178"/>
      <c r="D174" s="133">
        <v>113095238.72135106</v>
      </c>
      <c r="E174" s="134">
        <f t="shared" si="128"/>
        <v>358443959.2940532</v>
      </c>
      <c r="F174" s="204">
        <v>116447913.51489401</v>
      </c>
      <c r="G174" s="134">
        <f t="shared" si="129"/>
        <v>373748027.26753706</v>
      </c>
      <c r="H174" s="177">
        <f t="shared" si="124"/>
        <v>-3352674.7935429513</v>
      </c>
      <c r="I174" s="135">
        <f t="shared" si="124"/>
        <v>-15304067.97348386</v>
      </c>
      <c r="J174" s="203">
        <v>1162.7076184004545</v>
      </c>
      <c r="K174" s="135">
        <f t="shared" si="130"/>
        <v>5307.4507732037455</v>
      </c>
      <c r="L174" s="133">
        <f t="shared" si="125"/>
        <v>-3351512.0859245509</v>
      </c>
      <c r="M174" s="135">
        <f t="shared" si="131"/>
        <v>-15298760.522710672</v>
      </c>
      <c r="N174" s="135"/>
      <c r="O174" s="203">
        <v>-3351512.0859245509</v>
      </c>
      <c r="P174" s="135">
        <f t="shared" si="132"/>
        <v>-15298760.522710672</v>
      </c>
      <c r="Q174" s="148"/>
      <c r="R174" s="203">
        <v>0</v>
      </c>
      <c r="S174" s="135">
        <f t="shared" si="133"/>
        <v>0</v>
      </c>
      <c r="T174" s="133">
        <f t="shared" si="126"/>
        <v>-3351512.0859245509</v>
      </c>
      <c r="U174" s="192">
        <f t="shared" si="126"/>
        <v>-15298760.522710672</v>
      </c>
      <c r="V174" s="174">
        <v>7314.58</v>
      </c>
      <c r="W174" s="135">
        <f t="shared" si="134"/>
        <v>21235.870000000003</v>
      </c>
      <c r="X174" s="133">
        <f t="shared" si="127"/>
        <v>7314.58</v>
      </c>
      <c r="Y174" s="134">
        <f t="shared" si="135"/>
        <v>21235.870000000003</v>
      </c>
      <c r="Z174" s="182"/>
      <c r="AA174" s="135"/>
      <c r="AB174" s="177"/>
      <c r="AC174" s="185"/>
    </row>
    <row r="175" spans="1:29" s="107" customFormat="1" ht="13.15" hidden="1" customHeight="1" x14ac:dyDescent="0.2">
      <c r="A175" s="122">
        <v>12</v>
      </c>
      <c r="B175" s="162">
        <v>41365</v>
      </c>
      <c r="C175" s="178"/>
      <c r="D175" s="133">
        <v>90817625.721351057</v>
      </c>
      <c r="E175" s="134">
        <f t="shared" si="128"/>
        <v>449261585.01540422</v>
      </c>
      <c r="F175" s="204">
        <v>104018805.995858</v>
      </c>
      <c r="G175" s="134">
        <f t="shared" si="129"/>
        <v>477766833.26339507</v>
      </c>
      <c r="H175" s="174">
        <f t="shared" si="124"/>
        <v>-13201180.274506941</v>
      </c>
      <c r="I175" s="179">
        <f t="shared" si="124"/>
        <v>-28505248.247990847</v>
      </c>
      <c r="J175" s="203">
        <v>4578.1693191993982</v>
      </c>
      <c r="K175" s="134">
        <f t="shared" si="130"/>
        <v>9885.6200924031436</v>
      </c>
      <c r="L175" s="174">
        <f t="shared" si="125"/>
        <v>-13196602.105187742</v>
      </c>
      <c r="M175" s="135">
        <f t="shared" si="131"/>
        <v>-28495362.627898414</v>
      </c>
      <c r="N175" s="177"/>
      <c r="O175" s="203">
        <v>-8948920.7912385333</v>
      </c>
      <c r="P175" s="134">
        <f t="shared" si="132"/>
        <v>-24247681.313949205</v>
      </c>
      <c r="Q175" s="148"/>
      <c r="R175" s="203">
        <v>-4247681.3139492068</v>
      </c>
      <c r="S175" s="134">
        <f t="shared" si="133"/>
        <v>-4247681.3139492068</v>
      </c>
      <c r="T175" s="133">
        <f t="shared" si="126"/>
        <v>-13196602.10518774</v>
      </c>
      <c r="U175" s="191">
        <f t="shared" si="126"/>
        <v>-28495362.62789841</v>
      </c>
      <c r="V175" s="174">
        <v>6700.41</v>
      </c>
      <c r="W175" s="134">
        <f t="shared" si="134"/>
        <v>27936.280000000002</v>
      </c>
      <c r="X175" s="133">
        <f t="shared" si="127"/>
        <v>-4240980.9039492067</v>
      </c>
      <c r="Y175" s="179">
        <f t="shared" si="135"/>
        <v>-4219745.0339492066</v>
      </c>
      <c r="Z175" s="182"/>
      <c r="AA175" s="135"/>
      <c r="AB175" s="177"/>
      <c r="AC175" s="185"/>
    </row>
    <row r="176" spans="1:29" s="107" customFormat="1" ht="15" hidden="1" customHeight="1" x14ac:dyDescent="0.2">
      <c r="A176" s="122">
        <v>12</v>
      </c>
      <c r="B176" s="162">
        <v>41395</v>
      </c>
      <c r="C176" s="178"/>
      <c r="D176" s="133">
        <v>89000892.721351057</v>
      </c>
      <c r="E176" s="134">
        <f t="shared" si="128"/>
        <v>538262477.73675525</v>
      </c>
      <c r="F176" s="203">
        <v>97391969.162228003</v>
      </c>
      <c r="G176" s="134">
        <f t="shared" si="129"/>
        <v>575158802.42562306</v>
      </c>
      <c r="H176" s="133">
        <f t="shared" si="124"/>
        <v>-8391076.4408769459</v>
      </c>
      <c r="I176" s="134">
        <f t="shared" si="124"/>
        <v>-36896324.688867807</v>
      </c>
      <c r="J176" s="203">
        <v>2910.0253096958622</v>
      </c>
      <c r="K176" s="134">
        <f t="shared" si="130"/>
        <v>12795.645402099006</v>
      </c>
      <c r="L176" s="133">
        <f t="shared" si="125"/>
        <v>-8388166.41556725</v>
      </c>
      <c r="M176" s="135">
        <f t="shared" si="131"/>
        <v>-36883529.043465666</v>
      </c>
      <c r="N176" s="135"/>
      <c r="O176" s="203">
        <v>-4194083.2077836283</v>
      </c>
      <c r="P176" s="134">
        <f t="shared" si="132"/>
        <v>-28441764.521732833</v>
      </c>
      <c r="Q176" s="148"/>
      <c r="R176" s="203">
        <v>-4194083.2077836264</v>
      </c>
      <c r="S176" s="134">
        <f t="shared" si="133"/>
        <v>-8441764.5217328332</v>
      </c>
      <c r="T176" s="133">
        <f t="shared" si="126"/>
        <v>-8388166.4155672546</v>
      </c>
      <c r="U176" s="191">
        <f t="shared" si="126"/>
        <v>-36883529.043465666</v>
      </c>
      <c r="V176" s="174">
        <v>-4783.63</v>
      </c>
      <c r="W176" s="134">
        <f t="shared" si="134"/>
        <v>23152.65</v>
      </c>
      <c r="X176" s="133">
        <f t="shared" si="127"/>
        <v>-4198866.8377836263</v>
      </c>
      <c r="Y176" s="179">
        <f t="shared" si="135"/>
        <v>-8418611.8717328329</v>
      </c>
      <c r="Z176" s="182"/>
      <c r="AA176" s="135"/>
      <c r="AB176" s="177"/>
      <c r="AC176" s="185"/>
    </row>
    <row r="177" spans="1:29" s="107" customFormat="1" ht="12.75" hidden="1" customHeight="1" x14ac:dyDescent="0.2">
      <c r="A177" s="122">
        <v>12</v>
      </c>
      <c r="B177" s="162">
        <v>41426</v>
      </c>
      <c r="C177" s="109"/>
      <c r="D177" s="174">
        <v>85948766.721351057</v>
      </c>
      <c r="E177" s="134">
        <f t="shared" si="128"/>
        <v>624211244.45810628</v>
      </c>
      <c r="F177" s="203">
        <v>88080531.870513007</v>
      </c>
      <c r="G177" s="134">
        <f t="shared" si="129"/>
        <v>663239334.29613602</v>
      </c>
      <c r="H177" s="133">
        <f t="shared" si="124"/>
        <v>-2131765.1491619498</v>
      </c>
      <c r="I177" s="134">
        <f t="shared" si="124"/>
        <v>-39028089.838029742</v>
      </c>
      <c r="J177" s="203">
        <v>739.29615372931585</v>
      </c>
      <c r="K177" s="134">
        <f t="shared" si="130"/>
        <v>13534.941555828322</v>
      </c>
      <c r="L177" s="133">
        <f t="shared" si="125"/>
        <v>-2131025.8530082204</v>
      </c>
      <c r="M177" s="135">
        <f t="shared" si="131"/>
        <v>-39014554.896473885</v>
      </c>
      <c r="N177" s="135"/>
      <c r="O177" s="203">
        <v>-1065512.9265041091</v>
      </c>
      <c r="P177" s="134">
        <f t="shared" si="132"/>
        <v>-29507277.448236942</v>
      </c>
      <c r="Q177" s="148"/>
      <c r="R177" s="203">
        <v>-1065512.9265041091</v>
      </c>
      <c r="S177" s="134">
        <f t="shared" si="133"/>
        <v>-9507277.4482369423</v>
      </c>
      <c r="T177" s="133">
        <f t="shared" si="126"/>
        <v>-2131025.8530082181</v>
      </c>
      <c r="U177" s="191">
        <f t="shared" si="126"/>
        <v>-39014554.896473885</v>
      </c>
      <c r="V177" s="174">
        <v>-15566.16</v>
      </c>
      <c r="W177" s="134">
        <f t="shared" si="134"/>
        <v>7586.4900000000016</v>
      </c>
      <c r="X177" s="133">
        <f t="shared" si="127"/>
        <v>-1081079.086504109</v>
      </c>
      <c r="Y177" s="179">
        <f t="shared" si="135"/>
        <v>-9499690.9582369421</v>
      </c>
      <c r="Z177" s="182"/>
      <c r="AA177" s="135"/>
      <c r="AB177" s="177"/>
      <c r="AC177" s="185"/>
    </row>
    <row r="178" spans="1:29" s="107" customFormat="1" ht="12.75" hidden="1" customHeight="1" x14ac:dyDescent="0.2">
      <c r="A178" s="122">
        <v>12</v>
      </c>
      <c r="B178" s="162">
        <v>41456</v>
      </c>
      <c r="C178" s="178"/>
      <c r="D178" s="174">
        <v>90198447.721351057</v>
      </c>
      <c r="E178" s="134">
        <f t="shared" si="128"/>
        <v>714409692.17945731</v>
      </c>
      <c r="F178" s="203">
        <v>96675912.71231401</v>
      </c>
      <c r="G178" s="134">
        <f t="shared" si="129"/>
        <v>759915247.00845003</v>
      </c>
      <c r="H178" s="133">
        <f t="shared" si="124"/>
        <v>-6477464.9909629524</v>
      </c>
      <c r="I178" s="134">
        <f t="shared" si="124"/>
        <v>-45505554.828992724</v>
      </c>
      <c r="J178" s="203">
        <v>2246.3848588662222</v>
      </c>
      <c r="K178" s="134">
        <f t="shared" si="130"/>
        <v>15781.326414694544</v>
      </c>
      <c r="L178" s="133">
        <f t="shared" si="125"/>
        <v>-6475218.6061040862</v>
      </c>
      <c r="M178" s="135">
        <f t="shared" si="131"/>
        <v>-45489773.502577968</v>
      </c>
      <c r="N178" s="135"/>
      <c r="O178" s="203">
        <v>-1041699.902020853</v>
      </c>
      <c r="P178" s="134">
        <f t="shared" si="132"/>
        <v>-30548977.350257795</v>
      </c>
      <c r="Q178" s="148"/>
      <c r="R178" s="203">
        <v>-5433518.7040832303</v>
      </c>
      <c r="S178" s="134">
        <f t="shared" si="133"/>
        <v>-14940796.152320173</v>
      </c>
      <c r="T178" s="133">
        <f t="shared" si="126"/>
        <v>-6475218.6061040834</v>
      </c>
      <c r="U178" s="191">
        <f t="shared" si="126"/>
        <v>-45489773.502577968</v>
      </c>
      <c r="V178" s="174">
        <v>-19411.91</v>
      </c>
      <c r="W178" s="134">
        <f t="shared" si="134"/>
        <v>-11825.419999999998</v>
      </c>
      <c r="X178" s="133">
        <f t="shared" si="127"/>
        <v>-5452930.6140832305</v>
      </c>
      <c r="Y178" s="179">
        <f t="shared" si="135"/>
        <v>-14952621.572320173</v>
      </c>
      <c r="Z178" s="182"/>
      <c r="AA178" s="135"/>
      <c r="AB178" s="177"/>
      <c r="AC178" s="185"/>
    </row>
    <row r="179" spans="1:29" s="107" customFormat="1" ht="12.75" hidden="1" customHeight="1" x14ac:dyDescent="0.2">
      <c r="A179" s="122">
        <v>12</v>
      </c>
      <c r="B179" s="162">
        <v>41487</v>
      </c>
      <c r="C179" s="178"/>
      <c r="D179" s="174">
        <v>94750048.721351057</v>
      </c>
      <c r="E179" s="134">
        <f t="shared" si="128"/>
        <v>809159740.90080833</v>
      </c>
      <c r="F179" s="203">
        <v>98240448.542521998</v>
      </c>
      <c r="G179" s="134">
        <f t="shared" si="129"/>
        <v>858155695.55097198</v>
      </c>
      <c r="H179" s="174">
        <f t="shared" si="124"/>
        <v>-3490399.821170941</v>
      </c>
      <c r="I179" s="179">
        <f t="shared" si="124"/>
        <v>-48995954.650163651</v>
      </c>
      <c r="J179" s="203">
        <v>1210.4706579819322</v>
      </c>
      <c r="K179" s="134">
        <f t="shared" si="130"/>
        <v>16991.797072676476</v>
      </c>
      <c r="L179" s="174">
        <f t="shared" si="125"/>
        <v>-3489189.3505129591</v>
      </c>
      <c r="M179" s="135">
        <f t="shared" si="131"/>
        <v>-48978962.853090927</v>
      </c>
      <c r="N179" s="177"/>
      <c r="O179" s="203">
        <v>-348918.93505129591</v>
      </c>
      <c r="P179" s="134">
        <f t="shared" si="132"/>
        <v>-30897896.285309091</v>
      </c>
      <c r="Q179" s="148"/>
      <c r="R179" s="203">
        <v>-3140270.4154616632</v>
      </c>
      <c r="S179" s="134">
        <f t="shared" si="133"/>
        <v>-18081066.567781836</v>
      </c>
      <c r="T179" s="133">
        <f t="shared" si="126"/>
        <v>-3489189.3505129591</v>
      </c>
      <c r="U179" s="191">
        <f t="shared" si="126"/>
        <v>-48978962.853090927</v>
      </c>
      <c r="V179" s="174">
        <v>-34205.72</v>
      </c>
      <c r="W179" s="134">
        <f t="shared" si="134"/>
        <v>-46031.14</v>
      </c>
      <c r="X179" s="133">
        <f t="shared" si="127"/>
        <v>-3174476.1354616634</v>
      </c>
      <c r="Y179" s="179">
        <f t="shared" si="135"/>
        <v>-18127097.707781836</v>
      </c>
      <c r="Z179" s="182"/>
      <c r="AA179" s="135"/>
      <c r="AB179" s="177"/>
      <c r="AC179" s="185"/>
    </row>
    <row r="180" spans="1:29" s="107" customFormat="1" ht="12.75" hidden="1" customHeight="1" x14ac:dyDescent="0.2">
      <c r="A180" s="122">
        <v>12</v>
      </c>
      <c r="B180" s="162">
        <v>41518</v>
      </c>
      <c r="C180" s="178"/>
      <c r="D180" s="174">
        <v>93586916.721351057</v>
      </c>
      <c r="E180" s="134">
        <f t="shared" si="128"/>
        <v>902746657.62215936</v>
      </c>
      <c r="F180" s="203">
        <v>96029405.966845006</v>
      </c>
      <c r="G180" s="134">
        <f t="shared" si="129"/>
        <v>954185101.51781702</v>
      </c>
      <c r="H180" s="174">
        <f t="shared" si="124"/>
        <v>-2442489.2454939485</v>
      </c>
      <c r="I180" s="179">
        <f t="shared" si="124"/>
        <v>-51438443.895657659</v>
      </c>
      <c r="J180" s="203">
        <v>847.05527033703402</v>
      </c>
      <c r="K180" s="134">
        <f t="shared" si="130"/>
        <v>17838.85234301351</v>
      </c>
      <c r="L180" s="174">
        <f t="shared" si="125"/>
        <v>-2441642.1902236114</v>
      </c>
      <c r="M180" s="135">
        <f t="shared" si="131"/>
        <v>-51420605.043314539</v>
      </c>
      <c r="N180" s="177"/>
      <c r="O180" s="203">
        <v>-244164.21902236342</v>
      </c>
      <c r="P180" s="134">
        <f t="shared" si="132"/>
        <v>-31142060.504331455</v>
      </c>
      <c r="Q180" s="148"/>
      <c r="R180" s="203">
        <v>-2197477.9712012503</v>
      </c>
      <c r="S180" s="134">
        <f t="shared" si="133"/>
        <v>-20278544.538983084</v>
      </c>
      <c r="T180" s="133">
        <f t="shared" si="126"/>
        <v>-2441642.1902236138</v>
      </c>
      <c r="U180" s="191">
        <f t="shared" si="126"/>
        <v>-51420605.043314539</v>
      </c>
      <c r="V180" s="174">
        <v>-41415.78</v>
      </c>
      <c r="W180" s="134">
        <f t="shared" si="134"/>
        <v>-87446.92</v>
      </c>
      <c r="X180" s="133">
        <f t="shared" si="127"/>
        <v>-2238893.7512012501</v>
      </c>
      <c r="Y180" s="179">
        <f t="shared" si="135"/>
        <v>-20365991.458983086</v>
      </c>
      <c r="Z180" s="182"/>
      <c r="AA180" s="135"/>
      <c r="AB180" s="177"/>
      <c r="AC180" s="185"/>
    </row>
    <row r="181" spans="1:29" s="107" customFormat="1" ht="12.75" hidden="1" customHeight="1" x14ac:dyDescent="0.2">
      <c r="A181" s="122">
        <v>12</v>
      </c>
      <c r="B181" s="162">
        <v>41548</v>
      </c>
      <c r="C181" s="178"/>
      <c r="D181" s="174">
        <v>106266574.72135106</v>
      </c>
      <c r="E181" s="134">
        <f t="shared" si="128"/>
        <v>1009013232.3435104</v>
      </c>
      <c r="F181" s="203">
        <v>108546275.48849501</v>
      </c>
      <c r="G181" s="134">
        <f t="shared" si="129"/>
        <v>1062731377.006312</v>
      </c>
      <c r="H181" s="174">
        <f t="shared" si="124"/>
        <v>-2279700.7671439499</v>
      </c>
      <c r="I181" s="179">
        <f t="shared" si="124"/>
        <v>-53718144.662801623</v>
      </c>
      <c r="J181" s="203">
        <v>790.60022604558617</v>
      </c>
      <c r="K181" s="134">
        <f t="shared" si="130"/>
        <v>18629.452569059096</v>
      </c>
      <c r="L181" s="174">
        <f t="shared" si="125"/>
        <v>-2278910.1669179043</v>
      </c>
      <c r="M181" s="135">
        <f t="shared" si="131"/>
        <v>-53699515.210232444</v>
      </c>
      <c r="N181" s="177"/>
      <c r="O181" s="203">
        <v>-227891.01669178903</v>
      </c>
      <c r="P181" s="134">
        <f t="shared" si="132"/>
        <v>-31369951.521023244</v>
      </c>
      <c r="Q181" s="148"/>
      <c r="R181" s="203">
        <v>-2051019.1502261162</v>
      </c>
      <c r="S181" s="134">
        <f t="shared" si="133"/>
        <v>-22329563.6892092</v>
      </c>
      <c r="T181" s="133">
        <f t="shared" si="126"/>
        <v>-2278910.1669179052</v>
      </c>
      <c r="U181" s="191">
        <f t="shared" si="126"/>
        <v>-53699515.210232444</v>
      </c>
      <c r="V181" s="174">
        <v>-48842.38</v>
      </c>
      <c r="W181" s="134">
        <f t="shared" si="134"/>
        <v>-136289.29999999999</v>
      </c>
      <c r="X181" s="133">
        <f t="shared" si="127"/>
        <v>-2099861.5302261161</v>
      </c>
      <c r="Y181" s="179">
        <f t="shared" si="135"/>
        <v>-22465852.989209201</v>
      </c>
      <c r="Z181" s="182"/>
      <c r="AA181" s="135"/>
      <c r="AB181" s="177"/>
      <c r="AC181" s="185"/>
    </row>
    <row r="182" spans="1:29" s="107" customFormat="1" ht="12.75" hidden="1" customHeight="1" x14ac:dyDescent="0.2">
      <c r="A182" s="122">
        <v>12</v>
      </c>
      <c r="B182" s="162">
        <v>41579</v>
      </c>
      <c r="C182" s="178"/>
      <c r="D182" s="174">
        <v>123727676.50200094</v>
      </c>
      <c r="E182" s="134">
        <f t="shared" si="128"/>
        <v>1132740908.8455114</v>
      </c>
      <c r="F182" s="203">
        <v>112221912.96991999</v>
      </c>
      <c r="G182" s="134">
        <f t="shared" si="129"/>
        <v>1174953289.9762321</v>
      </c>
      <c r="H182" s="174">
        <f t="shared" si="124"/>
        <v>11505763.532080948</v>
      </c>
      <c r="I182" s="179">
        <f t="shared" si="124"/>
        <v>-42212381.130720615</v>
      </c>
      <c r="J182" s="203">
        <v>-4150.1289060208946</v>
      </c>
      <c r="K182" s="134">
        <f t="shared" si="130"/>
        <v>14479.323663038202</v>
      </c>
      <c r="L182" s="174">
        <f t="shared" si="125"/>
        <v>11501613.403174927</v>
      </c>
      <c r="M182" s="135">
        <f t="shared" si="131"/>
        <v>-42197901.807057515</v>
      </c>
      <c r="N182" s="177"/>
      <c r="O182" s="203">
        <v>1150161.3403174914</v>
      </c>
      <c r="P182" s="134">
        <f t="shared" si="132"/>
        <v>-30219790.180705752</v>
      </c>
      <c r="Q182" s="148"/>
      <c r="R182" s="203">
        <v>10351452.06285744</v>
      </c>
      <c r="S182" s="134">
        <f t="shared" si="133"/>
        <v>-11978111.626351761</v>
      </c>
      <c r="T182" s="133">
        <f t="shared" si="126"/>
        <v>11501613.403174931</v>
      </c>
      <c r="U182" s="191">
        <f t="shared" si="126"/>
        <v>-42197901.807057515</v>
      </c>
      <c r="V182" s="174">
        <v>-51647.13</v>
      </c>
      <c r="W182" s="134">
        <f t="shared" si="134"/>
        <v>-187936.43</v>
      </c>
      <c r="X182" s="133">
        <f t="shared" si="127"/>
        <v>10299804.932857439</v>
      </c>
      <c r="Y182" s="179">
        <f t="shared" si="135"/>
        <v>-12166048.056351762</v>
      </c>
      <c r="Z182" s="182"/>
      <c r="AA182" s="135"/>
      <c r="AB182" s="177"/>
      <c r="AC182" s="185"/>
    </row>
    <row r="183" spans="1:29" s="107" customFormat="1" ht="13.15" hidden="1" customHeight="1" x14ac:dyDescent="0.2">
      <c r="A183" s="122">
        <v>12</v>
      </c>
      <c r="B183" s="162">
        <v>41609</v>
      </c>
      <c r="C183" s="178"/>
      <c r="D183" s="183">
        <v>141362088.50200093</v>
      </c>
      <c r="E183" s="140">
        <f t="shared" si="128"/>
        <v>1274102997.3475122</v>
      </c>
      <c r="F183" s="205">
        <v>137201568.65126398</v>
      </c>
      <c r="G183" s="140">
        <f t="shared" si="129"/>
        <v>1312154858.627496</v>
      </c>
      <c r="H183" s="183">
        <f t="shared" si="124"/>
        <v>4160519.8507369459</v>
      </c>
      <c r="I183" s="161">
        <f t="shared" si="124"/>
        <v>-38051861.279983759</v>
      </c>
      <c r="J183" s="205">
        <v>-1500.6995101608336</v>
      </c>
      <c r="K183" s="140">
        <f t="shared" si="130"/>
        <v>12978.624152877368</v>
      </c>
      <c r="L183" s="183">
        <f t="shared" si="125"/>
        <v>4159019.151226785</v>
      </c>
      <c r="M183" s="141">
        <f t="shared" si="131"/>
        <v>-38038882.655830726</v>
      </c>
      <c r="N183" s="164"/>
      <c r="O183" s="205">
        <v>1200348.8527903892</v>
      </c>
      <c r="P183" s="140">
        <f t="shared" si="132"/>
        <v>-29019441.327915363</v>
      </c>
      <c r="Q183" s="142"/>
      <c r="R183" s="205">
        <v>2958670.2984363995</v>
      </c>
      <c r="S183" s="140">
        <f t="shared" si="133"/>
        <v>-9019441.3279153612</v>
      </c>
      <c r="T183" s="139">
        <f t="shared" si="126"/>
        <v>4159019.1512267888</v>
      </c>
      <c r="U183" s="193">
        <f t="shared" si="126"/>
        <v>-38038882.655830726</v>
      </c>
      <c r="V183" s="183">
        <v>-25484.850000000002</v>
      </c>
      <c r="W183" s="140">
        <f t="shared" si="134"/>
        <v>-213421.28</v>
      </c>
      <c r="X183" s="139">
        <f t="shared" si="127"/>
        <v>2933185.4484363995</v>
      </c>
      <c r="Y183" s="161">
        <f t="shared" si="135"/>
        <v>-9232862.6079153623</v>
      </c>
      <c r="Z183" s="182"/>
      <c r="AA183" s="135"/>
      <c r="AB183" s="177"/>
      <c r="AC183" s="185"/>
    </row>
    <row r="184" spans="1:29" s="107" customFormat="1" ht="13.15" hidden="1" customHeight="1" x14ac:dyDescent="0.2">
      <c r="A184" s="122"/>
      <c r="B184" s="162"/>
      <c r="C184" s="178"/>
      <c r="D184" s="206"/>
      <c r="E184" s="207"/>
      <c r="F184" s="207"/>
      <c r="G184" s="207"/>
      <c r="H184" s="206"/>
      <c r="I184" s="206"/>
      <c r="J184" s="206"/>
      <c r="K184" s="207"/>
      <c r="L184" s="206"/>
      <c r="M184" s="207"/>
      <c r="N184" s="206"/>
      <c r="O184" s="207"/>
      <c r="P184" s="207"/>
      <c r="Q184" s="208"/>
      <c r="R184" s="207"/>
      <c r="S184" s="207"/>
      <c r="T184" s="207"/>
      <c r="U184" s="209"/>
      <c r="V184" s="206"/>
      <c r="W184" s="207"/>
      <c r="X184" s="207"/>
      <c r="Y184" s="206"/>
      <c r="Z184" s="182"/>
      <c r="AA184" s="135"/>
      <c r="AB184" s="177"/>
      <c r="AC184" s="185"/>
    </row>
    <row r="185" spans="1:29" s="107" customFormat="1" ht="13.7" hidden="1" customHeight="1" x14ac:dyDescent="0.2">
      <c r="A185" s="184" t="s">
        <v>139</v>
      </c>
      <c r="B185" s="162"/>
      <c r="C185" s="178"/>
      <c r="D185" s="177"/>
      <c r="E185" s="135">
        <f>E170+E183</f>
        <v>13611984747.750435</v>
      </c>
      <c r="F185" s="135"/>
      <c r="G185" s="135">
        <f>G170+G183</f>
        <v>13647749846.83848</v>
      </c>
      <c r="H185" s="177"/>
      <c r="I185" s="177">
        <f>I170+I183</f>
        <v>-35765099.088044882</v>
      </c>
      <c r="J185" s="177"/>
      <c r="K185" s="135">
        <f>K170+K183</f>
        <v>527.77010382161097</v>
      </c>
      <c r="L185" s="177"/>
      <c r="M185" s="135"/>
      <c r="N185" s="177">
        <f>N170+M183</f>
        <v>-35764572.782357909</v>
      </c>
      <c r="O185" s="135"/>
      <c r="P185" s="135">
        <f>P170+P183</f>
        <v>-29395079.349915564</v>
      </c>
      <c r="Q185" s="148"/>
      <c r="R185" s="135"/>
      <c r="S185" s="135">
        <f>S170+S183</f>
        <v>-6369493.4680251293</v>
      </c>
      <c r="T185" s="135"/>
      <c r="U185" s="192">
        <f>U170+U183</f>
        <v>-35764572.81794069</v>
      </c>
      <c r="V185" s="177"/>
      <c r="W185" s="135">
        <f>W170+W183</f>
        <v>910064.77000000025</v>
      </c>
      <c r="X185" s="135"/>
      <c r="Y185" s="177">
        <f>Y170+Y183</f>
        <v>-5459427.6980251297</v>
      </c>
      <c r="Z185" s="182"/>
      <c r="AA185" s="135"/>
      <c r="AB185" s="177"/>
      <c r="AC185" s="185"/>
    </row>
    <row r="186" spans="1:29" s="107" customFormat="1" ht="13.7" hidden="1" customHeight="1" x14ac:dyDescent="0.2">
      <c r="A186" s="122"/>
      <c r="B186" s="162"/>
      <c r="C186" s="178"/>
      <c r="D186" s="210"/>
      <c r="E186" s="211"/>
      <c r="F186" s="211"/>
      <c r="G186" s="211"/>
      <c r="H186" s="210"/>
      <c r="I186" s="210"/>
      <c r="J186" s="210"/>
      <c r="K186" s="211"/>
      <c r="L186" s="210"/>
      <c r="M186" s="211"/>
      <c r="N186" s="210"/>
      <c r="O186" s="211"/>
      <c r="P186" s="211"/>
      <c r="Q186" s="212"/>
      <c r="R186" s="211"/>
      <c r="S186" s="211"/>
      <c r="T186" s="211"/>
      <c r="U186" s="213"/>
      <c r="V186" s="210"/>
      <c r="W186" s="211"/>
      <c r="X186" s="211"/>
      <c r="Y186" s="210"/>
      <c r="Z186" s="182"/>
      <c r="AA186" s="135"/>
      <c r="AB186" s="177"/>
      <c r="AC186" s="185"/>
    </row>
    <row r="187" spans="1:29" s="107" customFormat="1" ht="12.75" hidden="1" customHeight="1" x14ac:dyDescent="0.2">
      <c r="A187" s="122">
        <v>13</v>
      </c>
      <c r="B187" s="162">
        <v>41640</v>
      </c>
      <c r="C187" s="178"/>
      <c r="D187" s="171">
        <v>126181085.50200094</v>
      </c>
      <c r="E187" s="151">
        <f>D187</f>
        <v>126181085.50200094</v>
      </c>
      <c r="F187" s="196">
        <v>125820649.740032</v>
      </c>
      <c r="G187" s="151">
        <f>F187</f>
        <v>125820649.740032</v>
      </c>
      <c r="H187" s="171">
        <f t="shared" ref="H187:I198" si="136">D187-F187</f>
        <v>360435.7619689405</v>
      </c>
      <c r="I187" s="172">
        <f t="shared" si="136"/>
        <v>360435.7619689405</v>
      </c>
      <c r="J187" s="171">
        <v>-130.00917934218887</v>
      </c>
      <c r="K187" s="151">
        <f>J187</f>
        <v>-130.00917934218887</v>
      </c>
      <c r="L187" s="171">
        <f t="shared" ref="L187:L198" si="137">H187+J187</f>
        <v>360305.75278959831</v>
      </c>
      <c r="M187" s="176">
        <f>L187</f>
        <v>360305.75278959831</v>
      </c>
      <c r="N187" s="172"/>
      <c r="O187" s="196">
        <v>360305.75278959796</v>
      </c>
      <c r="P187" s="151">
        <f>O187</f>
        <v>360305.75278959796</v>
      </c>
      <c r="Q187" s="148"/>
      <c r="R187" s="196">
        <v>0</v>
      </c>
      <c r="S187" s="151">
        <f>R187</f>
        <v>0</v>
      </c>
      <c r="T187" s="196">
        <f t="shared" ref="T187:U198" si="138">O187+R187</f>
        <v>360305.75278959796</v>
      </c>
      <c r="U187" s="188">
        <f t="shared" si="138"/>
        <v>360305.75278959796</v>
      </c>
      <c r="V187" s="171">
        <v>-17581.550000000003</v>
      </c>
      <c r="W187" s="151">
        <f>V187</f>
        <v>-17581.550000000003</v>
      </c>
      <c r="X187" s="196">
        <f t="shared" ref="X187:X198" si="139">R187+V187</f>
        <v>-17581.550000000003</v>
      </c>
      <c r="Y187" s="172">
        <f>X187</f>
        <v>-17581.550000000003</v>
      </c>
      <c r="Z187" s="182"/>
      <c r="AA187" s="135"/>
      <c r="AB187" s="177"/>
      <c r="AC187" s="185"/>
    </row>
    <row r="188" spans="1:29" s="107" customFormat="1" ht="12.75" hidden="1" customHeight="1" x14ac:dyDescent="0.2">
      <c r="A188" s="122">
        <v>13</v>
      </c>
      <c r="B188" s="162">
        <v>41671</v>
      </c>
      <c r="C188" s="178"/>
      <c r="D188" s="174">
        <v>136695674.50200093</v>
      </c>
      <c r="E188" s="134">
        <f t="shared" ref="E188:E198" si="140">E187+D188</f>
        <v>262876760.00400186</v>
      </c>
      <c r="F188" s="133">
        <v>116568822.684288</v>
      </c>
      <c r="G188" s="134">
        <f t="shared" ref="G188:G198" si="141">G187+F188</f>
        <v>242389472.42431998</v>
      </c>
      <c r="H188" s="174">
        <f t="shared" si="136"/>
        <v>20126851.817712933</v>
      </c>
      <c r="I188" s="179">
        <f t="shared" si="136"/>
        <v>20487287.579681873</v>
      </c>
      <c r="J188" s="174">
        <v>-7259.7554506473243</v>
      </c>
      <c r="K188" s="134">
        <f t="shared" ref="K188:K198" si="142">K187+J188</f>
        <v>-7389.7646299895132</v>
      </c>
      <c r="L188" s="174">
        <f t="shared" si="137"/>
        <v>20119592.062262286</v>
      </c>
      <c r="M188" s="135">
        <f t="shared" ref="M188:M198" si="143">M187+L188</f>
        <v>20479897.815051883</v>
      </c>
      <c r="N188" s="179"/>
      <c r="O188" s="133">
        <v>19879643.154736344</v>
      </c>
      <c r="P188" s="134">
        <f t="shared" ref="P188:P198" si="144">P187+O188</f>
        <v>20239948.907525942</v>
      </c>
      <c r="Q188" s="148"/>
      <c r="R188" s="133">
        <v>239948.90752594173</v>
      </c>
      <c r="S188" s="134">
        <f t="shared" ref="S188:S198" si="145">R188+S187</f>
        <v>239948.90752594173</v>
      </c>
      <c r="T188" s="133">
        <f t="shared" si="138"/>
        <v>20119592.062262286</v>
      </c>
      <c r="U188" s="191">
        <f t="shared" si="138"/>
        <v>20479897.815051883</v>
      </c>
      <c r="V188" s="174">
        <v>-15858.74</v>
      </c>
      <c r="W188" s="134">
        <f t="shared" ref="W188:W198" si="146">W187+V188</f>
        <v>-33440.29</v>
      </c>
      <c r="X188" s="133">
        <f t="shared" si="139"/>
        <v>224090.16752594174</v>
      </c>
      <c r="Y188" s="179">
        <f t="shared" ref="Y188:Y198" si="147">X188+Y187</f>
        <v>206508.61752594175</v>
      </c>
      <c r="Z188" s="182"/>
      <c r="AA188" s="135"/>
      <c r="AB188" s="177"/>
      <c r="AC188" s="185"/>
    </row>
    <row r="189" spans="1:29" s="107" customFormat="1" ht="12.75" hidden="1" customHeight="1" x14ac:dyDescent="0.2">
      <c r="A189" s="122">
        <v>13</v>
      </c>
      <c r="B189" s="162">
        <v>41699</v>
      </c>
      <c r="C189" s="178"/>
      <c r="D189" s="133">
        <v>111391763.50200094</v>
      </c>
      <c r="E189" s="134">
        <f t="shared" si="140"/>
        <v>374268523.50600278</v>
      </c>
      <c r="F189" s="135">
        <v>112973984.81075199</v>
      </c>
      <c r="G189" s="134">
        <f t="shared" si="141"/>
        <v>355363457.23507196</v>
      </c>
      <c r="H189" s="177">
        <f t="shared" si="136"/>
        <v>-1582221.3087510467</v>
      </c>
      <c r="I189" s="135">
        <f t="shared" si="136"/>
        <v>18905066.270930827</v>
      </c>
      <c r="J189" s="133">
        <v>570.70722606638446</v>
      </c>
      <c r="K189" s="135">
        <f t="shared" si="142"/>
        <v>-6819.0574039231287</v>
      </c>
      <c r="L189" s="133">
        <f t="shared" si="137"/>
        <v>-1581650.6015249803</v>
      </c>
      <c r="M189" s="135">
        <f t="shared" si="143"/>
        <v>18898247.213526905</v>
      </c>
      <c r="N189" s="135"/>
      <c r="O189" s="133">
        <v>-1341701.6939990371</v>
      </c>
      <c r="P189" s="135">
        <f t="shared" si="144"/>
        <v>18898247.213526905</v>
      </c>
      <c r="Q189" s="148"/>
      <c r="R189" s="133">
        <v>-239948.90752594173</v>
      </c>
      <c r="S189" s="135">
        <f t="shared" si="145"/>
        <v>0</v>
      </c>
      <c r="T189" s="133">
        <f t="shared" si="138"/>
        <v>-1581650.6015249789</v>
      </c>
      <c r="U189" s="192">
        <f t="shared" si="138"/>
        <v>18898247.213526905</v>
      </c>
      <c r="V189" s="174">
        <v>-16940.59</v>
      </c>
      <c r="W189" s="135">
        <f t="shared" si="146"/>
        <v>-50380.880000000005</v>
      </c>
      <c r="X189" s="133">
        <f t="shared" si="139"/>
        <v>-256889.49752594173</v>
      </c>
      <c r="Y189" s="134">
        <f t="shared" si="147"/>
        <v>-50380.879999999976</v>
      </c>
      <c r="Z189" s="182"/>
      <c r="AA189" s="135"/>
      <c r="AB189" s="177"/>
      <c r="AC189" s="185"/>
    </row>
    <row r="190" spans="1:29" s="107" customFormat="1" ht="13.15" hidden="1" customHeight="1" x14ac:dyDescent="0.2">
      <c r="A190" s="122">
        <v>13</v>
      </c>
      <c r="B190" s="162">
        <v>41730</v>
      </c>
      <c r="C190" s="178"/>
      <c r="D190" s="133">
        <v>96575171.502000943</v>
      </c>
      <c r="E190" s="134">
        <f t="shared" si="140"/>
        <v>470843695.00800371</v>
      </c>
      <c r="F190" s="135">
        <v>99028887.092096001</v>
      </c>
      <c r="G190" s="134">
        <f t="shared" si="141"/>
        <v>454392344.32716799</v>
      </c>
      <c r="H190" s="174">
        <f t="shared" si="136"/>
        <v>-2453715.5900950581</v>
      </c>
      <c r="I190" s="179">
        <f t="shared" si="136"/>
        <v>16451350.680835724</v>
      </c>
      <c r="J190" s="174">
        <v>885.05521334707737</v>
      </c>
      <c r="K190" s="134">
        <f t="shared" si="142"/>
        <v>-5934.0021905760514</v>
      </c>
      <c r="L190" s="174">
        <f t="shared" si="137"/>
        <v>-2452830.534881711</v>
      </c>
      <c r="M190" s="135">
        <f t="shared" si="143"/>
        <v>16445416.678645194</v>
      </c>
      <c r="N190" s="177"/>
      <c r="O190" s="133">
        <v>-2452830.534881711</v>
      </c>
      <c r="P190" s="134">
        <f t="shared" si="144"/>
        <v>16445416.678645194</v>
      </c>
      <c r="Q190" s="148"/>
      <c r="R190" s="133">
        <v>0</v>
      </c>
      <c r="S190" s="134">
        <f t="shared" si="145"/>
        <v>0</v>
      </c>
      <c r="T190" s="133">
        <f t="shared" si="138"/>
        <v>-2452830.534881711</v>
      </c>
      <c r="U190" s="191">
        <f t="shared" si="138"/>
        <v>16445416.678645194</v>
      </c>
      <c r="V190" s="174">
        <v>-17014.400000000001</v>
      </c>
      <c r="W190" s="134">
        <f t="shared" si="146"/>
        <v>-67395.28</v>
      </c>
      <c r="X190" s="133">
        <f t="shared" si="139"/>
        <v>-17014.400000000001</v>
      </c>
      <c r="Y190" s="179">
        <f t="shared" si="147"/>
        <v>-67395.27999999997</v>
      </c>
      <c r="Z190" s="182"/>
      <c r="AA190" s="135"/>
      <c r="AB190" s="177"/>
      <c r="AC190" s="185"/>
    </row>
    <row r="191" spans="1:29" s="107" customFormat="1" ht="15" hidden="1" customHeight="1" x14ac:dyDescent="0.2">
      <c r="A191" s="122">
        <v>13</v>
      </c>
      <c r="B191" s="162">
        <v>41760</v>
      </c>
      <c r="C191" s="178"/>
      <c r="D191" s="133">
        <v>93358976.502000943</v>
      </c>
      <c r="E191" s="134">
        <f t="shared" si="140"/>
        <v>564202671.51000464</v>
      </c>
      <c r="F191" s="133">
        <v>90267222.939712003</v>
      </c>
      <c r="G191" s="134">
        <f t="shared" si="141"/>
        <v>544659567.26688004</v>
      </c>
      <c r="H191" s="133">
        <f t="shared" si="136"/>
        <v>3091753.56228894</v>
      </c>
      <c r="I191" s="134">
        <f t="shared" si="136"/>
        <v>19543104.243124604</v>
      </c>
      <c r="J191" s="133">
        <v>-1115.1955099175684</v>
      </c>
      <c r="K191" s="134">
        <f t="shared" si="142"/>
        <v>-7049.1977004936198</v>
      </c>
      <c r="L191" s="133">
        <f t="shared" si="137"/>
        <v>3090638.3667790224</v>
      </c>
      <c r="M191" s="135">
        <f t="shared" si="143"/>
        <v>19536055.045424215</v>
      </c>
      <c r="N191" s="135"/>
      <c r="O191" s="133">
        <v>3090638.3667790219</v>
      </c>
      <c r="P191" s="134">
        <f t="shared" si="144"/>
        <v>19536055.045424215</v>
      </c>
      <c r="Q191" s="148"/>
      <c r="R191" s="133">
        <v>0</v>
      </c>
      <c r="S191" s="134">
        <f t="shared" si="145"/>
        <v>0</v>
      </c>
      <c r="T191" s="133">
        <f t="shared" si="138"/>
        <v>3090638.3667790219</v>
      </c>
      <c r="U191" s="191">
        <f t="shared" si="138"/>
        <v>19536055.045424215</v>
      </c>
      <c r="V191" s="174">
        <v>-17581.550000000003</v>
      </c>
      <c r="W191" s="134">
        <f t="shared" si="146"/>
        <v>-84976.83</v>
      </c>
      <c r="X191" s="133">
        <f t="shared" si="139"/>
        <v>-17581.550000000003</v>
      </c>
      <c r="Y191" s="179">
        <f t="shared" si="147"/>
        <v>-84976.829999999973</v>
      </c>
      <c r="Z191" s="182"/>
      <c r="AA191" s="135"/>
      <c r="AB191" s="177"/>
      <c r="AC191" s="185"/>
    </row>
    <row r="192" spans="1:29" s="107" customFormat="1" ht="12.75" hidden="1" customHeight="1" x14ac:dyDescent="0.2">
      <c r="A192" s="122">
        <v>13</v>
      </c>
      <c r="B192" s="162">
        <v>41791</v>
      </c>
      <c r="C192" s="109"/>
      <c r="D192" s="174">
        <v>87527239.502000943</v>
      </c>
      <c r="E192" s="134">
        <f t="shared" si="140"/>
        <v>651729911.01200557</v>
      </c>
      <c r="F192" s="133">
        <v>88851629.491456002</v>
      </c>
      <c r="G192" s="134">
        <f t="shared" si="141"/>
        <v>633511196.75833607</v>
      </c>
      <c r="H192" s="133">
        <f t="shared" si="136"/>
        <v>-1324389.9894550592</v>
      </c>
      <c r="I192" s="134">
        <f t="shared" si="136"/>
        <v>18218714.2536695</v>
      </c>
      <c r="J192" s="133">
        <v>477.70746919652447</v>
      </c>
      <c r="K192" s="134">
        <f t="shared" si="142"/>
        <v>-6571.4902312970953</v>
      </c>
      <c r="L192" s="133">
        <f t="shared" si="137"/>
        <v>-1323912.2819858626</v>
      </c>
      <c r="M192" s="135">
        <f t="shared" si="143"/>
        <v>18212142.763438351</v>
      </c>
      <c r="N192" s="135"/>
      <c r="O192" s="133">
        <v>-1323912.281985864</v>
      </c>
      <c r="P192" s="134">
        <f t="shared" si="144"/>
        <v>18212142.763438351</v>
      </c>
      <c r="Q192" s="148"/>
      <c r="R192" s="133">
        <v>0</v>
      </c>
      <c r="S192" s="134">
        <f t="shared" si="145"/>
        <v>0</v>
      </c>
      <c r="T192" s="133">
        <f t="shared" si="138"/>
        <v>-1323912.281985864</v>
      </c>
      <c r="U192" s="191">
        <f t="shared" si="138"/>
        <v>18212142.763438351</v>
      </c>
      <c r="V192" s="174">
        <v>-17014.400000000001</v>
      </c>
      <c r="W192" s="134">
        <f t="shared" si="146"/>
        <v>-101991.23000000001</v>
      </c>
      <c r="X192" s="133">
        <f t="shared" si="139"/>
        <v>-17014.400000000001</v>
      </c>
      <c r="Y192" s="179">
        <f t="shared" si="147"/>
        <v>-101991.22999999998</v>
      </c>
      <c r="Z192" s="182"/>
      <c r="AA192" s="135"/>
      <c r="AB192" s="177"/>
      <c r="AC192" s="185"/>
    </row>
    <row r="193" spans="1:29" s="107" customFormat="1" ht="12.75" hidden="1" customHeight="1" x14ac:dyDescent="0.2">
      <c r="A193" s="122">
        <v>13</v>
      </c>
      <c r="B193" s="162">
        <v>41821</v>
      </c>
      <c r="C193" s="178"/>
      <c r="D193" s="174">
        <v>96295495.502000943</v>
      </c>
      <c r="E193" s="134">
        <f t="shared" si="140"/>
        <v>748025406.5140065</v>
      </c>
      <c r="F193" s="133">
        <v>99420909.426175997</v>
      </c>
      <c r="G193" s="134">
        <f t="shared" si="141"/>
        <v>732932106.18451202</v>
      </c>
      <c r="H193" s="133">
        <f t="shared" si="136"/>
        <v>-3125413.9241750538</v>
      </c>
      <c r="I193" s="134">
        <f t="shared" si="136"/>
        <v>15093300.329494476</v>
      </c>
      <c r="J193" s="133">
        <v>1127.3368024500087</v>
      </c>
      <c r="K193" s="134">
        <f t="shared" si="142"/>
        <v>-5444.1534288470866</v>
      </c>
      <c r="L193" s="133">
        <f t="shared" si="137"/>
        <v>-3124286.5873726038</v>
      </c>
      <c r="M193" s="135">
        <f t="shared" si="143"/>
        <v>15087856.176065747</v>
      </c>
      <c r="N193" s="135"/>
      <c r="O193" s="133">
        <v>-3124286.5873726048</v>
      </c>
      <c r="P193" s="134">
        <f t="shared" si="144"/>
        <v>15087856.176065747</v>
      </c>
      <c r="Q193" s="148"/>
      <c r="R193" s="133">
        <v>0</v>
      </c>
      <c r="S193" s="134">
        <f t="shared" si="145"/>
        <v>0</v>
      </c>
      <c r="T193" s="133">
        <f t="shared" si="138"/>
        <v>-3124286.5873726048</v>
      </c>
      <c r="U193" s="191">
        <f t="shared" si="138"/>
        <v>15087856.176065747</v>
      </c>
      <c r="V193" s="174">
        <v>-17581.550000000003</v>
      </c>
      <c r="W193" s="134">
        <f t="shared" si="146"/>
        <v>-119572.78000000001</v>
      </c>
      <c r="X193" s="133">
        <f t="shared" si="139"/>
        <v>-17581.550000000003</v>
      </c>
      <c r="Y193" s="179">
        <f t="shared" si="147"/>
        <v>-119572.77999999998</v>
      </c>
      <c r="Z193" s="182"/>
      <c r="AA193" s="135"/>
      <c r="AB193" s="177"/>
      <c r="AC193" s="185"/>
    </row>
    <row r="194" spans="1:29" s="107" customFormat="1" ht="12.75" hidden="1" customHeight="1" x14ac:dyDescent="0.2">
      <c r="A194" s="122">
        <v>13</v>
      </c>
      <c r="B194" s="162">
        <v>41852</v>
      </c>
      <c r="C194" s="178"/>
      <c r="D194" s="174">
        <v>99122120.502000943</v>
      </c>
      <c r="E194" s="134">
        <f t="shared" si="140"/>
        <v>847147527.01600742</v>
      </c>
      <c r="F194" s="133">
        <v>95837690.956799999</v>
      </c>
      <c r="G194" s="134">
        <f t="shared" si="141"/>
        <v>828769797.141312</v>
      </c>
      <c r="H194" s="174">
        <f t="shared" si="136"/>
        <v>3284429.5452009439</v>
      </c>
      <c r="I194" s="179">
        <f t="shared" si="136"/>
        <v>18377729.87469542</v>
      </c>
      <c r="J194" s="174">
        <v>-1184.6937369541265</v>
      </c>
      <c r="K194" s="134">
        <f t="shared" si="142"/>
        <v>-6628.8471658012131</v>
      </c>
      <c r="L194" s="174">
        <f t="shared" si="137"/>
        <v>3283244.8514639898</v>
      </c>
      <c r="M194" s="135">
        <f t="shared" si="143"/>
        <v>18371101.027529735</v>
      </c>
      <c r="N194" s="177"/>
      <c r="O194" s="133">
        <v>3283244.8514639884</v>
      </c>
      <c r="P194" s="134">
        <f t="shared" si="144"/>
        <v>18371101.027529735</v>
      </c>
      <c r="Q194" s="148"/>
      <c r="R194" s="133">
        <v>0</v>
      </c>
      <c r="S194" s="134">
        <f t="shared" si="145"/>
        <v>0</v>
      </c>
      <c r="T194" s="133">
        <f t="shared" si="138"/>
        <v>3283244.8514639884</v>
      </c>
      <c r="U194" s="191">
        <f t="shared" si="138"/>
        <v>18371101.027529735</v>
      </c>
      <c r="V194" s="174">
        <v>-17581.550000000003</v>
      </c>
      <c r="W194" s="134">
        <f t="shared" si="146"/>
        <v>-137154.33000000002</v>
      </c>
      <c r="X194" s="133">
        <f t="shared" si="139"/>
        <v>-17581.550000000003</v>
      </c>
      <c r="Y194" s="179">
        <f t="shared" si="147"/>
        <v>-137154.32999999999</v>
      </c>
      <c r="Z194" s="182"/>
      <c r="AA194" s="135"/>
      <c r="AB194" s="177"/>
      <c r="AC194" s="185"/>
    </row>
    <row r="195" spans="1:29" s="107" customFormat="1" ht="12.75" hidden="1" customHeight="1" x14ac:dyDescent="0.2">
      <c r="A195" s="122">
        <v>13</v>
      </c>
      <c r="B195" s="162">
        <v>41883</v>
      </c>
      <c r="C195" s="178"/>
      <c r="D195" s="174">
        <v>97295066.502000943</v>
      </c>
      <c r="E195" s="134">
        <f t="shared" si="140"/>
        <v>944442593.51800835</v>
      </c>
      <c r="F195" s="133">
        <v>87806884.410751998</v>
      </c>
      <c r="G195" s="134">
        <f t="shared" si="141"/>
        <v>916576681.55206394</v>
      </c>
      <c r="H195" s="174">
        <f t="shared" si="136"/>
        <v>9488182.0912489444</v>
      </c>
      <c r="I195" s="179">
        <f t="shared" si="136"/>
        <v>27865911.965944409</v>
      </c>
      <c r="J195" s="174">
        <v>-3422.3872803132981</v>
      </c>
      <c r="K195" s="134">
        <f t="shared" si="142"/>
        <v>-10051.234446114511</v>
      </c>
      <c r="L195" s="174">
        <f t="shared" si="137"/>
        <v>9484759.7039686311</v>
      </c>
      <c r="M195" s="135">
        <f t="shared" si="143"/>
        <v>27855860.731498368</v>
      </c>
      <c r="N195" s="177"/>
      <c r="O195" s="133">
        <v>5556829.3382194489</v>
      </c>
      <c r="P195" s="134">
        <f t="shared" si="144"/>
        <v>23927930.365749184</v>
      </c>
      <c r="Q195" s="148"/>
      <c r="R195" s="133">
        <v>3927930.365749184</v>
      </c>
      <c r="S195" s="134">
        <f t="shared" si="145"/>
        <v>3927930.365749184</v>
      </c>
      <c r="T195" s="133">
        <f t="shared" si="138"/>
        <v>9484759.703968633</v>
      </c>
      <c r="U195" s="191">
        <f t="shared" si="138"/>
        <v>27855860.731498368</v>
      </c>
      <c r="V195" s="174">
        <v>-16664.650000000001</v>
      </c>
      <c r="W195" s="134">
        <f t="shared" si="146"/>
        <v>-153818.98000000001</v>
      </c>
      <c r="X195" s="133">
        <f t="shared" si="139"/>
        <v>3911265.7157491841</v>
      </c>
      <c r="Y195" s="179">
        <f t="shared" si="147"/>
        <v>3774111.3857491841</v>
      </c>
      <c r="Z195" s="182"/>
      <c r="AA195" s="135"/>
      <c r="AB195" s="177"/>
      <c r="AC195" s="185"/>
    </row>
    <row r="196" spans="1:29" s="107" customFormat="1" ht="12.75" hidden="1" customHeight="1" x14ac:dyDescent="0.2">
      <c r="A196" s="122">
        <v>13</v>
      </c>
      <c r="B196" s="162">
        <v>41913</v>
      </c>
      <c r="C196" s="178"/>
      <c r="D196" s="174">
        <v>102212120.50200094</v>
      </c>
      <c r="E196" s="134">
        <f t="shared" si="140"/>
        <v>1046654714.0200093</v>
      </c>
      <c r="F196" s="133">
        <v>96697040.490751997</v>
      </c>
      <c r="G196" s="134">
        <f t="shared" si="141"/>
        <v>1013273722.0428159</v>
      </c>
      <c r="H196" s="174">
        <f t="shared" si="136"/>
        <v>5515080.0112489462</v>
      </c>
      <c r="I196" s="179">
        <f t="shared" si="136"/>
        <v>33380991.977193356</v>
      </c>
      <c r="J196" s="174">
        <v>-1989.2893600575626</v>
      </c>
      <c r="K196" s="134">
        <f t="shared" si="142"/>
        <v>-12040.523806172074</v>
      </c>
      <c r="L196" s="174">
        <f t="shared" si="137"/>
        <v>5513090.7218888886</v>
      </c>
      <c r="M196" s="135">
        <f t="shared" si="143"/>
        <v>33368951.453387257</v>
      </c>
      <c r="N196" s="177"/>
      <c r="O196" s="133">
        <v>2756545.3609444462</v>
      </c>
      <c r="P196" s="134">
        <f t="shared" si="144"/>
        <v>26684475.72669363</v>
      </c>
      <c r="Q196" s="148"/>
      <c r="R196" s="133">
        <v>2756545.3609444443</v>
      </c>
      <c r="S196" s="134">
        <f t="shared" si="145"/>
        <v>6684475.7266936284</v>
      </c>
      <c r="T196" s="133">
        <f t="shared" si="138"/>
        <v>5513090.7218888905</v>
      </c>
      <c r="U196" s="191">
        <f t="shared" si="138"/>
        <v>33368951.45338726</v>
      </c>
      <c r="V196" s="174">
        <v>-6493.9299999999994</v>
      </c>
      <c r="W196" s="134">
        <f t="shared" si="146"/>
        <v>-160312.91</v>
      </c>
      <c r="X196" s="133">
        <f t="shared" si="139"/>
        <v>2750051.4309444441</v>
      </c>
      <c r="Y196" s="179">
        <f t="shared" si="147"/>
        <v>6524162.8166936282</v>
      </c>
      <c r="Z196" s="182"/>
      <c r="AA196" s="135"/>
      <c r="AB196" s="177"/>
      <c r="AC196" s="185"/>
    </row>
    <row r="197" spans="1:29" s="107" customFormat="1" ht="12.6" hidden="1" customHeight="1" x14ac:dyDescent="0.2">
      <c r="A197" s="122">
        <v>13</v>
      </c>
      <c r="B197" s="162">
        <v>41944</v>
      </c>
      <c r="C197" s="178"/>
      <c r="D197" s="174">
        <v>117974710.50200094</v>
      </c>
      <c r="E197" s="134">
        <f t="shared" si="140"/>
        <v>1164629424.5220103</v>
      </c>
      <c r="F197" s="133">
        <v>113411893.800192</v>
      </c>
      <c r="G197" s="134">
        <f t="shared" si="141"/>
        <v>1126685615.843008</v>
      </c>
      <c r="H197" s="174">
        <f t="shared" si="136"/>
        <v>4562816.7018089443</v>
      </c>
      <c r="I197" s="179">
        <f t="shared" si="136"/>
        <v>37943808.679002285</v>
      </c>
      <c r="J197" s="174">
        <v>-1645.8079843427986</v>
      </c>
      <c r="K197" s="134">
        <f t="shared" si="142"/>
        <v>-13686.331790514872</v>
      </c>
      <c r="L197" s="174">
        <f t="shared" si="137"/>
        <v>4561170.8938246015</v>
      </c>
      <c r="M197" s="135">
        <f t="shared" si="143"/>
        <v>37930122.34721186</v>
      </c>
      <c r="N197" s="177"/>
      <c r="O197" s="133">
        <v>2280585.4469122998</v>
      </c>
      <c r="P197" s="134">
        <f t="shared" si="144"/>
        <v>28965061.17360593</v>
      </c>
      <c r="Q197" s="148"/>
      <c r="R197" s="133">
        <v>2280585.4469123017</v>
      </c>
      <c r="S197" s="134">
        <f t="shared" si="145"/>
        <v>8965061.1736059301</v>
      </c>
      <c r="T197" s="133">
        <f t="shared" si="138"/>
        <v>4561170.8938246015</v>
      </c>
      <c r="U197" s="191">
        <f t="shared" si="138"/>
        <v>37930122.34721186</v>
      </c>
      <c r="V197" s="174">
        <v>1044.45</v>
      </c>
      <c r="W197" s="134">
        <f t="shared" si="146"/>
        <v>-159268.46</v>
      </c>
      <c r="X197" s="133">
        <f t="shared" si="139"/>
        <v>2281629.8969123019</v>
      </c>
      <c r="Y197" s="179">
        <f t="shared" si="147"/>
        <v>8805792.7136059292</v>
      </c>
      <c r="Z197" s="182"/>
      <c r="AA197" s="135"/>
      <c r="AB197" s="177"/>
      <c r="AC197" s="185"/>
    </row>
    <row r="198" spans="1:29" s="107" customFormat="1" ht="13.7" hidden="1" customHeight="1" x14ac:dyDescent="0.2">
      <c r="A198" s="122">
        <v>13</v>
      </c>
      <c r="B198" s="162">
        <v>41974</v>
      </c>
      <c r="C198" s="178"/>
      <c r="D198" s="183">
        <v>123344793.8</v>
      </c>
      <c r="E198" s="140">
        <f t="shared" si="140"/>
        <v>1287974218.3220103</v>
      </c>
      <c r="F198" s="139">
        <v>121626642.93518399</v>
      </c>
      <c r="G198" s="140">
        <f t="shared" si="141"/>
        <v>1248312258.778192</v>
      </c>
      <c r="H198" s="183">
        <f t="shared" si="136"/>
        <v>1718150.86481601</v>
      </c>
      <c r="I198" s="161">
        <f t="shared" si="136"/>
        <v>39661959.543818235</v>
      </c>
      <c r="J198" s="183">
        <v>-598.94739147485234</v>
      </c>
      <c r="K198" s="140">
        <f t="shared" si="142"/>
        <v>-14285.279181989725</v>
      </c>
      <c r="L198" s="183">
        <f t="shared" si="137"/>
        <v>1717551.9174245351</v>
      </c>
      <c r="M198" s="141">
        <f t="shared" si="143"/>
        <v>39647674.264636397</v>
      </c>
      <c r="N198" s="164"/>
      <c r="O198" s="139">
        <v>858775.95871226862</v>
      </c>
      <c r="P198" s="140">
        <f t="shared" si="144"/>
        <v>29823837.132318199</v>
      </c>
      <c r="Q198" s="142"/>
      <c r="R198" s="139">
        <v>858775.95871226862</v>
      </c>
      <c r="S198" s="140">
        <f t="shared" si="145"/>
        <v>9823837.1323181987</v>
      </c>
      <c r="T198" s="139">
        <f t="shared" si="138"/>
        <v>1717551.9174245372</v>
      </c>
      <c r="U198" s="193">
        <f t="shared" si="138"/>
        <v>39647674.264636397</v>
      </c>
      <c r="V198" s="183">
        <v>7240.95</v>
      </c>
      <c r="W198" s="140">
        <f t="shared" si="146"/>
        <v>-152027.50999999998</v>
      </c>
      <c r="X198" s="139">
        <f t="shared" si="139"/>
        <v>866016.90871226857</v>
      </c>
      <c r="Y198" s="161">
        <f t="shared" si="147"/>
        <v>9671809.622318197</v>
      </c>
      <c r="Z198" s="182"/>
      <c r="AA198" s="135"/>
      <c r="AB198" s="177"/>
      <c r="AC198" s="185"/>
    </row>
    <row r="199" spans="1:29" s="107" customFormat="1" ht="13.7" hidden="1" customHeight="1" x14ac:dyDescent="0.2">
      <c r="A199" s="122"/>
      <c r="B199" s="162"/>
      <c r="C199" s="178"/>
      <c r="D199" s="177"/>
      <c r="E199" s="135"/>
      <c r="F199" s="135"/>
      <c r="G199" s="135"/>
      <c r="H199" s="177"/>
      <c r="I199" s="177"/>
      <c r="J199" s="177"/>
      <c r="K199" s="135"/>
      <c r="L199" s="177"/>
      <c r="M199" s="135"/>
      <c r="N199" s="177"/>
      <c r="O199" s="135"/>
      <c r="P199" s="135"/>
      <c r="Q199" s="148"/>
      <c r="R199" s="135"/>
      <c r="S199" s="135"/>
      <c r="T199" s="135"/>
      <c r="U199" s="192"/>
      <c r="V199" s="177"/>
      <c r="W199" s="135"/>
      <c r="X199" s="135"/>
      <c r="Y199" s="177"/>
      <c r="Z199" s="182"/>
      <c r="AA199" s="135"/>
      <c r="AB199" s="177"/>
      <c r="AC199" s="185"/>
    </row>
    <row r="200" spans="1:29" s="107" customFormat="1" ht="13.7" hidden="1" customHeight="1" x14ac:dyDescent="0.2">
      <c r="A200" s="184" t="s">
        <v>140</v>
      </c>
      <c r="B200" s="162"/>
      <c r="C200" s="178"/>
      <c r="D200" s="177"/>
      <c r="E200" s="135">
        <f>E185+E198</f>
        <v>14899958966.072445</v>
      </c>
      <c r="F200" s="135"/>
      <c r="G200" s="135">
        <f>G185+G198</f>
        <v>14896062105.616673</v>
      </c>
      <c r="H200" s="177"/>
      <c r="I200" s="177">
        <f>I185+I198</f>
        <v>3896860.4557733536</v>
      </c>
      <c r="J200" s="177"/>
      <c r="K200" s="135">
        <f>K185+K198</f>
        <v>-13757.509078168114</v>
      </c>
      <c r="L200" s="177"/>
      <c r="M200" s="135"/>
      <c r="N200" s="177">
        <f>N185+M198</f>
        <v>3883101.4822784886</v>
      </c>
      <c r="O200" s="135"/>
      <c r="P200" s="135">
        <f>P185+P198</f>
        <v>428757.78240263462</v>
      </c>
      <c r="Q200" s="148"/>
      <c r="R200" s="135"/>
      <c r="S200" s="135">
        <f>S185+S198</f>
        <v>3454343.6642930694</v>
      </c>
      <c r="T200" s="135"/>
      <c r="U200" s="192">
        <f>U185+U198</f>
        <v>3883101.4466957077</v>
      </c>
      <c r="V200" s="177"/>
      <c r="W200" s="135">
        <f>W185+W198</f>
        <v>758037.26000000024</v>
      </c>
      <c r="X200" s="135"/>
      <c r="Y200" s="177">
        <f>Y185+Y198</f>
        <v>4212381.9242930673</v>
      </c>
      <c r="Z200" s="182"/>
      <c r="AA200" s="135"/>
      <c r="AB200" s="177"/>
      <c r="AC200" s="185"/>
    </row>
    <row r="201" spans="1:29" s="107" customFormat="1" ht="13.7" hidden="1" customHeight="1" x14ac:dyDescent="0.2">
      <c r="A201" s="122"/>
      <c r="B201" s="162"/>
      <c r="C201" s="178"/>
      <c r="D201" s="177"/>
      <c r="E201" s="135"/>
      <c r="F201" s="135"/>
      <c r="G201" s="135"/>
      <c r="H201" s="177"/>
      <c r="I201" s="177"/>
      <c r="J201" s="177"/>
      <c r="K201" s="135"/>
      <c r="L201" s="177"/>
      <c r="M201" s="135"/>
      <c r="N201" s="177"/>
      <c r="O201" s="135"/>
      <c r="P201" s="135"/>
      <c r="Q201" s="148"/>
      <c r="R201" s="135"/>
      <c r="S201" s="135"/>
      <c r="T201" s="135"/>
      <c r="U201" s="192"/>
      <c r="V201" s="177"/>
      <c r="W201" s="135"/>
      <c r="X201" s="135"/>
      <c r="Y201" s="177"/>
      <c r="Z201" s="182"/>
      <c r="AA201" s="135"/>
      <c r="AB201" s="177"/>
      <c r="AC201" s="185"/>
    </row>
    <row r="202" spans="1:29" s="107" customFormat="1" ht="12.75" hidden="1" customHeight="1" x14ac:dyDescent="0.2">
      <c r="A202" s="122">
        <v>14</v>
      </c>
      <c r="B202" s="162">
        <v>42005</v>
      </c>
      <c r="C202" s="178"/>
      <c r="D202" s="171">
        <v>119235519.24753395</v>
      </c>
      <c r="E202" s="151">
        <f>D202</f>
        <v>119235519.24753395</v>
      </c>
      <c r="F202" s="196">
        <v>121481127.35542199</v>
      </c>
      <c r="G202" s="151">
        <f>F202</f>
        <v>121481127.35542199</v>
      </c>
      <c r="H202" s="171">
        <f t="shared" ref="H202:I213" si="148">D202-F202</f>
        <v>-2245608.1078880429</v>
      </c>
      <c r="I202" s="172">
        <f t="shared" si="148"/>
        <v>-2245608.1078880429</v>
      </c>
      <c r="J202" s="171">
        <v>782.81898640980944</v>
      </c>
      <c r="K202" s="151">
        <f>J202</f>
        <v>782.81898640980944</v>
      </c>
      <c r="L202" s="171">
        <f t="shared" ref="L202:L213" si="149">H202+J202</f>
        <v>-2244825.2889016331</v>
      </c>
      <c r="M202" s="176">
        <f>L202</f>
        <v>-2244825.2889016331</v>
      </c>
      <c r="N202" s="172"/>
      <c r="O202" s="196">
        <v>-2244825.2889016331</v>
      </c>
      <c r="P202" s="151">
        <f>O202</f>
        <v>-2244825.2889016331</v>
      </c>
      <c r="Q202" s="148"/>
      <c r="R202" s="196">
        <v>0</v>
      </c>
      <c r="S202" s="151">
        <f>R202</f>
        <v>0</v>
      </c>
      <c r="T202" s="196">
        <f t="shared" ref="T202:U213" si="150">O202+R202</f>
        <v>-2244825.2889016331</v>
      </c>
      <c r="U202" s="188">
        <f t="shared" si="150"/>
        <v>-2244825.2889016331</v>
      </c>
      <c r="V202" s="171">
        <v>9534.94</v>
      </c>
      <c r="W202" s="151">
        <f>V202</f>
        <v>9534.94</v>
      </c>
      <c r="X202" s="196">
        <f t="shared" ref="X202:X213" si="151">R202+V202</f>
        <v>9534.94</v>
      </c>
      <c r="Y202" s="172">
        <f>X202</f>
        <v>9534.94</v>
      </c>
      <c r="Z202" s="182"/>
      <c r="AA202" s="135"/>
      <c r="AB202" s="177"/>
      <c r="AC202" s="185"/>
    </row>
    <row r="203" spans="1:29" s="107" customFormat="1" ht="12.75" hidden="1" customHeight="1" x14ac:dyDescent="0.2">
      <c r="A203" s="122">
        <v>14</v>
      </c>
      <c r="B203" s="162">
        <v>42036</v>
      </c>
      <c r="C203" s="178"/>
      <c r="D203" s="174">
        <v>105377338.24753395</v>
      </c>
      <c r="E203" s="134">
        <f t="shared" ref="E203:E213" si="152">E202+D203</f>
        <v>224612857.49506789</v>
      </c>
      <c r="F203" s="133">
        <v>100844823.70908299</v>
      </c>
      <c r="G203" s="134">
        <f t="shared" ref="G203:G213" si="153">G202+F203</f>
        <v>222325951.06450498</v>
      </c>
      <c r="H203" s="174">
        <f t="shared" si="148"/>
        <v>4532514.5384509563</v>
      </c>
      <c r="I203" s="179">
        <f t="shared" si="148"/>
        <v>2286906.4305629134</v>
      </c>
      <c r="J203" s="174">
        <v>-1580.0345681039616</v>
      </c>
      <c r="K203" s="134">
        <f t="shared" ref="K203:K213" si="154">K202+J203</f>
        <v>-797.21558169415221</v>
      </c>
      <c r="L203" s="174">
        <f t="shared" si="149"/>
        <v>4530934.5038828524</v>
      </c>
      <c r="M203" s="135">
        <f t="shared" ref="M203:M213" si="155">M202+L203</f>
        <v>2286109.2149812193</v>
      </c>
      <c r="N203" s="179"/>
      <c r="O203" s="133">
        <v>4530934.5038828524</v>
      </c>
      <c r="P203" s="134">
        <f t="shared" ref="P203:P213" si="156">P202+O203</f>
        <v>2286109.2149812193</v>
      </c>
      <c r="Q203" s="148"/>
      <c r="R203" s="133">
        <v>0</v>
      </c>
      <c r="S203" s="134">
        <f t="shared" ref="S203:S213" si="157">R203+S202</f>
        <v>0</v>
      </c>
      <c r="T203" s="133">
        <f t="shared" si="150"/>
        <v>4530934.5038828524</v>
      </c>
      <c r="U203" s="191">
        <f t="shared" si="150"/>
        <v>2286109.2149812193</v>
      </c>
      <c r="V203" s="174">
        <v>8612.2000000000007</v>
      </c>
      <c r="W203" s="134">
        <f t="shared" ref="W203:W213" si="158">W202+V203</f>
        <v>18147.14</v>
      </c>
      <c r="X203" s="133">
        <f t="shared" si="151"/>
        <v>8612.2000000000007</v>
      </c>
      <c r="Y203" s="179">
        <f t="shared" ref="Y203:Y213" si="159">X203+Y202</f>
        <v>18147.14</v>
      </c>
      <c r="Z203" s="182"/>
      <c r="AA203" s="135"/>
      <c r="AB203" s="177"/>
      <c r="AC203" s="185"/>
    </row>
    <row r="204" spans="1:29" s="107" customFormat="1" ht="12.75" hidden="1" customHeight="1" x14ac:dyDescent="0.2">
      <c r="A204" s="122">
        <v>14</v>
      </c>
      <c r="B204" s="162">
        <v>42064</v>
      </c>
      <c r="C204" s="178"/>
      <c r="D204" s="133">
        <v>105640903.24753395</v>
      </c>
      <c r="E204" s="134">
        <f t="shared" si="152"/>
        <v>330253760.74260187</v>
      </c>
      <c r="F204" s="135">
        <v>106071722.148637</v>
      </c>
      <c r="G204" s="134">
        <f t="shared" si="153"/>
        <v>328397673.21314198</v>
      </c>
      <c r="H204" s="177">
        <f t="shared" si="148"/>
        <v>-430818.90110304952</v>
      </c>
      <c r="I204" s="135">
        <f t="shared" si="148"/>
        <v>1856087.5294598937</v>
      </c>
      <c r="J204" s="133">
        <v>150.18346892454429</v>
      </c>
      <c r="K204" s="135">
        <f t="shared" si="154"/>
        <v>-647.03211276960792</v>
      </c>
      <c r="L204" s="133">
        <f t="shared" si="149"/>
        <v>-430668.71763412497</v>
      </c>
      <c r="M204" s="135">
        <f t="shared" si="155"/>
        <v>1855440.4973470944</v>
      </c>
      <c r="N204" s="135"/>
      <c r="O204" s="133">
        <v>-430668.71763412515</v>
      </c>
      <c r="P204" s="135">
        <f t="shared" si="156"/>
        <v>1855440.4973470941</v>
      </c>
      <c r="Q204" s="148"/>
      <c r="R204" s="133">
        <v>0</v>
      </c>
      <c r="S204" s="135">
        <f t="shared" si="157"/>
        <v>0</v>
      </c>
      <c r="T204" s="133">
        <f t="shared" si="150"/>
        <v>-430668.71763412515</v>
      </c>
      <c r="U204" s="192">
        <f t="shared" si="150"/>
        <v>1855440.4973470941</v>
      </c>
      <c r="V204" s="174">
        <v>9534.94</v>
      </c>
      <c r="W204" s="135">
        <f t="shared" si="158"/>
        <v>27682.080000000002</v>
      </c>
      <c r="X204" s="133">
        <f t="shared" si="151"/>
        <v>9534.94</v>
      </c>
      <c r="Y204" s="134">
        <f t="shared" si="159"/>
        <v>27682.080000000002</v>
      </c>
      <c r="Z204" s="182"/>
      <c r="AA204" s="135"/>
      <c r="AB204" s="177"/>
      <c r="AC204" s="185"/>
    </row>
    <row r="205" spans="1:29" s="107" customFormat="1" ht="13.15" hidden="1" customHeight="1" x14ac:dyDescent="0.2">
      <c r="A205" s="122">
        <v>14</v>
      </c>
      <c r="B205" s="162">
        <v>42095</v>
      </c>
      <c r="C205" s="178"/>
      <c r="D205" s="133">
        <v>95557329.247533947</v>
      </c>
      <c r="E205" s="134">
        <f t="shared" si="152"/>
        <v>425811089.99013579</v>
      </c>
      <c r="F205" s="135">
        <v>99985490.993270993</v>
      </c>
      <c r="G205" s="134">
        <f t="shared" si="153"/>
        <v>428383164.20641297</v>
      </c>
      <c r="H205" s="174">
        <f t="shared" si="148"/>
        <v>-4428161.745737046</v>
      </c>
      <c r="I205" s="179">
        <f t="shared" si="148"/>
        <v>-2572074.2162771821</v>
      </c>
      <c r="J205" s="174">
        <v>1543.6571845645085</v>
      </c>
      <c r="K205" s="134">
        <f t="shared" si="154"/>
        <v>896.62507179490058</v>
      </c>
      <c r="L205" s="174">
        <f t="shared" si="149"/>
        <v>-4426618.0885524815</v>
      </c>
      <c r="M205" s="135">
        <f t="shared" si="155"/>
        <v>-2571177.5912053874</v>
      </c>
      <c r="N205" s="177"/>
      <c r="O205" s="133">
        <v>-4426618.0885524815</v>
      </c>
      <c r="P205" s="134">
        <f t="shared" si="156"/>
        <v>-2571177.5912053874</v>
      </c>
      <c r="Q205" s="148"/>
      <c r="R205" s="133">
        <v>0</v>
      </c>
      <c r="S205" s="134">
        <f t="shared" si="157"/>
        <v>0</v>
      </c>
      <c r="T205" s="133">
        <f t="shared" si="150"/>
        <v>-4426618.0885524815</v>
      </c>
      <c r="U205" s="191">
        <f t="shared" si="150"/>
        <v>-2571177.5912053874</v>
      </c>
      <c r="V205" s="174">
        <v>9227.36</v>
      </c>
      <c r="W205" s="134">
        <f t="shared" si="158"/>
        <v>36909.440000000002</v>
      </c>
      <c r="X205" s="133">
        <f t="shared" si="151"/>
        <v>9227.36</v>
      </c>
      <c r="Y205" s="179">
        <f t="shared" si="159"/>
        <v>36909.440000000002</v>
      </c>
      <c r="Z205" s="182"/>
      <c r="AA205" s="135"/>
      <c r="AB205" s="177"/>
      <c r="AC205" s="185"/>
    </row>
    <row r="206" spans="1:29" s="107" customFormat="1" ht="15" hidden="1" customHeight="1" x14ac:dyDescent="0.2">
      <c r="A206" s="122">
        <v>14</v>
      </c>
      <c r="B206" s="162">
        <v>42125</v>
      </c>
      <c r="C206" s="178"/>
      <c r="D206" s="133">
        <v>94657182.247533947</v>
      </c>
      <c r="E206" s="134">
        <f t="shared" si="152"/>
        <v>520468272.23766971</v>
      </c>
      <c r="F206" s="133">
        <v>88865117.478068992</v>
      </c>
      <c r="G206" s="134">
        <f t="shared" si="153"/>
        <v>517248281.68448198</v>
      </c>
      <c r="H206" s="133">
        <f t="shared" si="148"/>
        <v>5792064.7694649547</v>
      </c>
      <c r="I206" s="134">
        <f t="shared" si="148"/>
        <v>3219990.5531877279</v>
      </c>
      <c r="J206" s="133">
        <v>-2019.1137786358595</v>
      </c>
      <c r="K206" s="134">
        <f t="shared" si="154"/>
        <v>-1122.4887068409589</v>
      </c>
      <c r="L206" s="133">
        <f t="shared" si="149"/>
        <v>5790045.6556863189</v>
      </c>
      <c r="M206" s="135">
        <f t="shared" si="155"/>
        <v>3218868.0644809315</v>
      </c>
      <c r="N206" s="135"/>
      <c r="O206" s="133">
        <v>5790045.6556863189</v>
      </c>
      <c r="P206" s="134">
        <f t="shared" si="156"/>
        <v>3218868.0644809315</v>
      </c>
      <c r="Q206" s="148"/>
      <c r="R206" s="133">
        <v>0</v>
      </c>
      <c r="S206" s="134">
        <f t="shared" si="157"/>
        <v>0</v>
      </c>
      <c r="T206" s="133">
        <f t="shared" si="150"/>
        <v>5790045.6556863189</v>
      </c>
      <c r="U206" s="191">
        <f t="shared" si="150"/>
        <v>3218868.0644809315</v>
      </c>
      <c r="V206" s="174">
        <v>9534.94</v>
      </c>
      <c r="W206" s="134">
        <f t="shared" si="158"/>
        <v>46444.380000000005</v>
      </c>
      <c r="X206" s="133">
        <f t="shared" si="151"/>
        <v>9534.94</v>
      </c>
      <c r="Y206" s="179">
        <f t="shared" si="159"/>
        <v>46444.380000000005</v>
      </c>
      <c r="Z206" s="182"/>
      <c r="AA206" s="135"/>
      <c r="AB206" s="177"/>
      <c r="AC206" s="185"/>
    </row>
    <row r="207" spans="1:29" s="107" customFormat="1" ht="12.75" hidden="1" customHeight="1" x14ac:dyDescent="0.2">
      <c r="A207" s="122">
        <v>14</v>
      </c>
      <c r="B207" s="162">
        <v>42156</v>
      </c>
      <c r="C207" s="109"/>
      <c r="D207" s="174">
        <v>94331422.247533947</v>
      </c>
      <c r="E207" s="134">
        <f t="shared" si="152"/>
        <v>614799694.48520362</v>
      </c>
      <c r="F207" s="133">
        <v>92822917.967196003</v>
      </c>
      <c r="G207" s="134">
        <f t="shared" si="153"/>
        <v>610071199.65167797</v>
      </c>
      <c r="H207" s="133">
        <f t="shared" si="148"/>
        <v>1508504.2803379446</v>
      </c>
      <c r="I207" s="134">
        <f t="shared" si="148"/>
        <v>4728494.8335256577</v>
      </c>
      <c r="J207" s="133">
        <v>-525.86459212587215</v>
      </c>
      <c r="K207" s="134">
        <f t="shared" si="154"/>
        <v>-1648.3532989668311</v>
      </c>
      <c r="L207" s="133">
        <f t="shared" si="149"/>
        <v>1507978.4157458188</v>
      </c>
      <c r="M207" s="135">
        <f t="shared" si="155"/>
        <v>4726846.4802267505</v>
      </c>
      <c r="N207" s="135"/>
      <c r="O207" s="133">
        <v>1507978.415745819</v>
      </c>
      <c r="P207" s="134">
        <f t="shared" si="156"/>
        <v>4726846.4802267505</v>
      </c>
      <c r="Q207" s="148"/>
      <c r="R207" s="133">
        <v>0</v>
      </c>
      <c r="S207" s="134">
        <f t="shared" si="157"/>
        <v>0</v>
      </c>
      <c r="T207" s="133">
        <f t="shared" si="150"/>
        <v>1507978.415745819</v>
      </c>
      <c r="U207" s="191">
        <f t="shared" si="150"/>
        <v>4726846.4802267505</v>
      </c>
      <c r="V207" s="174">
        <v>9227.36</v>
      </c>
      <c r="W207" s="134">
        <f t="shared" si="158"/>
        <v>55671.740000000005</v>
      </c>
      <c r="X207" s="133">
        <f t="shared" si="151"/>
        <v>9227.36</v>
      </c>
      <c r="Y207" s="179">
        <f t="shared" si="159"/>
        <v>55671.740000000005</v>
      </c>
      <c r="Z207" s="182"/>
      <c r="AA207" s="135"/>
      <c r="AB207" s="177"/>
      <c r="AC207" s="185"/>
    </row>
    <row r="208" spans="1:29" s="107" customFormat="1" ht="12.75" hidden="1" customHeight="1" x14ac:dyDescent="0.2">
      <c r="A208" s="122">
        <v>14</v>
      </c>
      <c r="B208" s="162">
        <v>42186</v>
      </c>
      <c r="C208" s="178"/>
      <c r="D208" s="174">
        <v>101097386.24753395</v>
      </c>
      <c r="E208" s="134">
        <f t="shared" si="152"/>
        <v>715897080.73273754</v>
      </c>
      <c r="F208" s="133">
        <v>98037157.928702995</v>
      </c>
      <c r="G208" s="134">
        <f t="shared" si="153"/>
        <v>708108357.58038092</v>
      </c>
      <c r="H208" s="133">
        <f t="shared" si="148"/>
        <v>3060228.318830952</v>
      </c>
      <c r="I208" s="134">
        <f t="shared" si="148"/>
        <v>7788723.1523566246</v>
      </c>
      <c r="J208" s="133">
        <v>-1066.795591944363</v>
      </c>
      <c r="K208" s="134">
        <f t="shared" si="154"/>
        <v>-2715.148890911194</v>
      </c>
      <c r="L208" s="133">
        <f t="shared" si="149"/>
        <v>3059161.5232390077</v>
      </c>
      <c r="M208" s="135">
        <f t="shared" si="155"/>
        <v>7786008.0034657586</v>
      </c>
      <c r="N208" s="135"/>
      <c r="O208" s="133">
        <v>3059161.5232390082</v>
      </c>
      <c r="P208" s="134">
        <f t="shared" si="156"/>
        <v>7786008.0034657586</v>
      </c>
      <c r="Q208" s="148"/>
      <c r="R208" s="133">
        <v>0</v>
      </c>
      <c r="S208" s="134">
        <f t="shared" si="157"/>
        <v>0</v>
      </c>
      <c r="T208" s="133">
        <f t="shared" si="150"/>
        <v>3059161.5232390082</v>
      </c>
      <c r="U208" s="191">
        <f t="shared" si="150"/>
        <v>7786008.0034657586</v>
      </c>
      <c r="V208" s="174">
        <v>9534.94</v>
      </c>
      <c r="W208" s="134">
        <f t="shared" si="158"/>
        <v>65206.680000000008</v>
      </c>
      <c r="X208" s="133">
        <f t="shared" si="151"/>
        <v>9534.94</v>
      </c>
      <c r="Y208" s="179">
        <f t="shared" si="159"/>
        <v>65206.680000000008</v>
      </c>
      <c r="Z208" s="182"/>
      <c r="AA208" s="135"/>
      <c r="AB208" s="177"/>
      <c r="AC208" s="185"/>
    </row>
    <row r="209" spans="1:29" s="107" customFormat="1" ht="12.75" hidden="1" customHeight="1" x14ac:dyDescent="0.2">
      <c r="A209" s="122">
        <v>14</v>
      </c>
      <c r="B209" s="162">
        <v>42217</v>
      </c>
      <c r="C209" s="178"/>
      <c r="D209" s="174">
        <v>97525273.247533947</v>
      </c>
      <c r="E209" s="134">
        <f t="shared" si="152"/>
        <v>813422353.98027146</v>
      </c>
      <c r="F209" s="133">
        <v>94703196.510757998</v>
      </c>
      <c r="G209" s="134">
        <f t="shared" si="153"/>
        <v>802811554.09113896</v>
      </c>
      <c r="H209" s="174">
        <f t="shared" si="148"/>
        <v>2822076.7367759496</v>
      </c>
      <c r="I209" s="179">
        <f t="shared" si="148"/>
        <v>10610799.8891325</v>
      </c>
      <c r="J209" s="174">
        <v>-983.77595044020563</v>
      </c>
      <c r="K209" s="134">
        <f t="shared" si="154"/>
        <v>-3698.9248413513997</v>
      </c>
      <c r="L209" s="174">
        <f t="shared" si="149"/>
        <v>2821092.9608255094</v>
      </c>
      <c r="M209" s="135">
        <f t="shared" si="155"/>
        <v>10607100.964291267</v>
      </c>
      <c r="N209" s="177"/>
      <c r="O209" s="133">
        <v>2821092.9608255085</v>
      </c>
      <c r="P209" s="134">
        <f t="shared" si="156"/>
        <v>10607100.964291267</v>
      </c>
      <c r="Q209" s="148"/>
      <c r="R209" s="133">
        <v>0</v>
      </c>
      <c r="S209" s="134">
        <f t="shared" si="157"/>
        <v>0</v>
      </c>
      <c r="T209" s="133">
        <f t="shared" si="150"/>
        <v>2821092.9608255085</v>
      </c>
      <c r="U209" s="191">
        <f t="shared" si="150"/>
        <v>10607100.964291267</v>
      </c>
      <c r="V209" s="174">
        <v>9534.94</v>
      </c>
      <c r="W209" s="134">
        <f t="shared" si="158"/>
        <v>74741.62000000001</v>
      </c>
      <c r="X209" s="133">
        <f t="shared" si="151"/>
        <v>9534.94</v>
      </c>
      <c r="Y209" s="179">
        <f t="shared" si="159"/>
        <v>74741.62000000001</v>
      </c>
      <c r="Z209" s="182"/>
      <c r="AA209" s="135"/>
      <c r="AB209" s="177"/>
      <c r="AC209" s="185"/>
    </row>
    <row r="210" spans="1:29" s="107" customFormat="1" ht="12.75" hidden="1" customHeight="1" x14ac:dyDescent="0.2">
      <c r="A210" s="122">
        <v>14</v>
      </c>
      <c r="B210" s="162">
        <v>42248</v>
      </c>
      <c r="C210" s="178"/>
      <c r="D210" s="174">
        <v>90491148.247533947</v>
      </c>
      <c r="E210" s="134">
        <f t="shared" si="152"/>
        <v>903913502.22780538</v>
      </c>
      <c r="F210" s="133">
        <v>86658978.162232995</v>
      </c>
      <c r="G210" s="134">
        <f t="shared" si="153"/>
        <v>889470532.25337195</v>
      </c>
      <c r="H210" s="174">
        <f t="shared" si="148"/>
        <v>3832170.0853009522</v>
      </c>
      <c r="I210" s="179">
        <f t="shared" si="148"/>
        <v>14442969.974433422</v>
      </c>
      <c r="J210" s="174">
        <v>-1335.8944917358458</v>
      </c>
      <c r="K210" s="134">
        <f t="shared" si="154"/>
        <v>-5034.8193330872455</v>
      </c>
      <c r="L210" s="174">
        <f t="shared" si="149"/>
        <v>3830834.1908092164</v>
      </c>
      <c r="M210" s="135">
        <f t="shared" si="155"/>
        <v>14437935.155100483</v>
      </c>
      <c r="N210" s="177"/>
      <c r="O210" s="133">
        <v>3830834.1908092164</v>
      </c>
      <c r="P210" s="134">
        <f t="shared" si="156"/>
        <v>14437935.155100483</v>
      </c>
      <c r="Q210" s="148"/>
      <c r="R210" s="133">
        <v>0</v>
      </c>
      <c r="S210" s="134">
        <f t="shared" si="157"/>
        <v>0</v>
      </c>
      <c r="T210" s="133">
        <f t="shared" si="150"/>
        <v>3830834.1908092164</v>
      </c>
      <c r="U210" s="191">
        <f t="shared" si="150"/>
        <v>14437935.155100483</v>
      </c>
      <c r="V210" s="174">
        <v>9227.36</v>
      </c>
      <c r="W210" s="134">
        <f t="shared" si="158"/>
        <v>83968.98000000001</v>
      </c>
      <c r="X210" s="133">
        <f t="shared" si="151"/>
        <v>9227.36</v>
      </c>
      <c r="Y210" s="179">
        <f t="shared" si="159"/>
        <v>83968.98000000001</v>
      </c>
      <c r="Z210" s="182"/>
      <c r="AA210" s="135"/>
      <c r="AB210" s="177"/>
      <c r="AC210" s="185"/>
    </row>
    <row r="211" spans="1:29" s="107" customFormat="1" ht="12.6" hidden="1" customHeight="1" x14ac:dyDescent="0.2">
      <c r="A211" s="122">
        <v>14</v>
      </c>
      <c r="B211" s="162">
        <v>42278</v>
      </c>
      <c r="C211" s="178"/>
      <c r="D211" s="174">
        <v>97346832.147533953</v>
      </c>
      <c r="E211" s="134">
        <f t="shared" si="152"/>
        <v>1001260334.3753393</v>
      </c>
      <c r="F211" s="133">
        <v>94615523.571054995</v>
      </c>
      <c r="G211" s="134">
        <f t="shared" si="153"/>
        <v>984086055.82442689</v>
      </c>
      <c r="H211" s="174">
        <f t="shared" si="148"/>
        <v>2731308.5764789581</v>
      </c>
      <c r="I211" s="179">
        <f t="shared" si="148"/>
        <v>17174278.55091238</v>
      </c>
      <c r="J211" s="174">
        <v>-952.13416976062581</v>
      </c>
      <c r="K211" s="134">
        <f t="shared" si="154"/>
        <v>-5986.9535028478713</v>
      </c>
      <c r="L211" s="174">
        <f t="shared" si="149"/>
        <v>2730356.4423091975</v>
      </c>
      <c r="M211" s="135">
        <f t="shared" si="155"/>
        <v>17168291.59740968</v>
      </c>
      <c r="N211" s="177"/>
      <c r="O211" s="133">
        <v>2730356.442309197</v>
      </c>
      <c r="P211" s="134">
        <f t="shared" si="156"/>
        <v>17168291.59740968</v>
      </c>
      <c r="Q211" s="148"/>
      <c r="R211" s="133">
        <v>0</v>
      </c>
      <c r="S211" s="134">
        <f t="shared" si="157"/>
        <v>0</v>
      </c>
      <c r="T211" s="133">
        <f t="shared" si="150"/>
        <v>2730356.442309197</v>
      </c>
      <c r="U211" s="191">
        <f t="shared" si="150"/>
        <v>17168291.59740968</v>
      </c>
      <c r="V211" s="174">
        <v>9534.94</v>
      </c>
      <c r="W211" s="134">
        <f t="shared" si="158"/>
        <v>93503.920000000013</v>
      </c>
      <c r="X211" s="133">
        <f t="shared" si="151"/>
        <v>9534.94</v>
      </c>
      <c r="Y211" s="179">
        <f t="shared" si="159"/>
        <v>93503.920000000013</v>
      </c>
      <c r="Z211" s="182"/>
      <c r="AA211" s="135"/>
      <c r="AB211" s="177"/>
      <c r="AC211" s="185"/>
    </row>
    <row r="212" spans="1:29" s="107" customFormat="1" ht="12.6" hidden="1" customHeight="1" x14ac:dyDescent="0.2">
      <c r="A212" s="122">
        <v>14</v>
      </c>
      <c r="B212" s="162">
        <v>42309</v>
      </c>
      <c r="C212" s="178"/>
      <c r="D212" s="174">
        <v>113165980.24753395</v>
      </c>
      <c r="E212" s="134">
        <f t="shared" si="152"/>
        <v>1114426314.6228733</v>
      </c>
      <c r="F212" s="133">
        <v>116681143.42031699</v>
      </c>
      <c r="G212" s="134">
        <f t="shared" si="153"/>
        <v>1100767199.2447438</v>
      </c>
      <c r="H212" s="174">
        <f t="shared" si="148"/>
        <v>-3515163.172783047</v>
      </c>
      <c r="I212" s="179">
        <f t="shared" si="148"/>
        <v>13659115.378129482</v>
      </c>
      <c r="J212" s="174">
        <v>1225.3858820321038</v>
      </c>
      <c r="K212" s="134">
        <f t="shared" si="154"/>
        <v>-4761.5676208157674</v>
      </c>
      <c r="L212" s="174">
        <f t="shared" si="149"/>
        <v>-3513937.7869010149</v>
      </c>
      <c r="M212" s="135">
        <f t="shared" si="155"/>
        <v>13654353.810508665</v>
      </c>
      <c r="N212" s="177"/>
      <c r="O212" s="133">
        <v>-3513937.7869010158</v>
      </c>
      <c r="P212" s="134">
        <f t="shared" si="156"/>
        <v>13654353.810508665</v>
      </c>
      <c r="Q212" s="148"/>
      <c r="R212" s="133">
        <v>0</v>
      </c>
      <c r="S212" s="134">
        <f t="shared" si="157"/>
        <v>0</v>
      </c>
      <c r="T212" s="133">
        <f t="shared" si="150"/>
        <v>-3513937.7869010158</v>
      </c>
      <c r="U212" s="191">
        <f t="shared" si="150"/>
        <v>13654353.810508665</v>
      </c>
      <c r="V212" s="174">
        <v>9227.36</v>
      </c>
      <c r="W212" s="134">
        <f t="shared" si="158"/>
        <v>102731.28000000001</v>
      </c>
      <c r="X212" s="133">
        <f t="shared" si="151"/>
        <v>9227.36</v>
      </c>
      <c r="Y212" s="179">
        <f t="shared" si="159"/>
        <v>102731.28000000001</v>
      </c>
      <c r="Z212" s="182"/>
      <c r="AA212" s="135"/>
      <c r="AB212" s="177"/>
      <c r="AC212" s="185"/>
    </row>
    <row r="213" spans="1:29" s="107" customFormat="1" ht="13.7" hidden="1" customHeight="1" x14ac:dyDescent="0.2">
      <c r="A213" s="122">
        <v>14</v>
      </c>
      <c r="B213" s="162">
        <v>42339</v>
      </c>
      <c r="C213" s="178"/>
      <c r="D213" s="183">
        <v>121591637.24753395</v>
      </c>
      <c r="E213" s="140">
        <f t="shared" si="152"/>
        <v>1236017951.8704073</v>
      </c>
      <c r="F213" s="139">
        <v>127014913.35628699</v>
      </c>
      <c r="G213" s="140">
        <f t="shared" si="153"/>
        <v>1227782112.6010308</v>
      </c>
      <c r="H213" s="183">
        <f t="shared" si="148"/>
        <v>-5423276.1087530404</v>
      </c>
      <c r="I213" s="161">
        <f t="shared" si="148"/>
        <v>8235839.2693765163</v>
      </c>
      <c r="J213" s="183">
        <v>1890.554051511921</v>
      </c>
      <c r="K213" s="140">
        <f t="shared" si="154"/>
        <v>-2871.0135693038465</v>
      </c>
      <c r="L213" s="183">
        <f t="shared" si="149"/>
        <v>-5421385.5547015285</v>
      </c>
      <c r="M213" s="141">
        <f t="shared" si="155"/>
        <v>8232968.2558071362</v>
      </c>
      <c r="N213" s="164"/>
      <c r="O213" s="139">
        <v>-5421385.5547015294</v>
      </c>
      <c r="P213" s="140">
        <f t="shared" si="156"/>
        <v>8232968.2558071353</v>
      </c>
      <c r="Q213" s="142"/>
      <c r="R213" s="139">
        <v>0</v>
      </c>
      <c r="S213" s="140">
        <f t="shared" si="157"/>
        <v>0</v>
      </c>
      <c r="T213" s="139">
        <f t="shared" si="150"/>
        <v>-5421385.5547015294</v>
      </c>
      <c r="U213" s="193">
        <f t="shared" si="150"/>
        <v>8232968.2558071353</v>
      </c>
      <c r="V213" s="183">
        <v>9534.94</v>
      </c>
      <c r="W213" s="140">
        <f t="shared" si="158"/>
        <v>112266.22000000002</v>
      </c>
      <c r="X213" s="139">
        <f t="shared" si="151"/>
        <v>9534.94</v>
      </c>
      <c r="Y213" s="161">
        <f t="shared" si="159"/>
        <v>112266.22000000002</v>
      </c>
      <c r="Z213" s="182"/>
      <c r="AA213" s="135"/>
      <c r="AB213" s="177"/>
      <c r="AC213" s="185"/>
    </row>
    <row r="214" spans="1:29" s="107" customFormat="1" ht="13.15" hidden="1" customHeight="1" x14ac:dyDescent="0.2">
      <c r="A214" s="122"/>
      <c r="B214" s="162"/>
      <c r="C214" s="178"/>
      <c r="D214" s="173"/>
      <c r="E214" s="176"/>
      <c r="F214" s="176"/>
      <c r="G214" s="176"/>
      <c r="H214" s="173"/>
      <c r="I214" s="173"/>
      <c r="J214" s="173"/>
      <c r="K214" s="176"/>
      <c r="L214" s="173"/>
      <c r="M214" s="176"/>
      <c r="N214" s="173"/>
      <c r="O214" s="176"/>
      <c r="P214" s="176"/>
      <c r="Q214" s="200"/>
      <c r="R214" s="176"/>
      <c r="S214" s="176"/>
      <c r="T214" s="176"/>
      <c r="U214" s="201"/>
      <c r="V214" s="173"/>
      <c r="W214" s="176"/>
      <c r="X214" s="176"/>
      <c r="Y214" s="173"/>
      <c r="Z214" s="182"/>
      <c r="AA214" s="135"/>
      <c r="AB214" s="177"/>
      <c r="AC214" s="185"/>
    </row>
    <row r="215" spans="1:29" s="107" customFormat="1" ht="12.75" hidden="1" customHeight="1" x14ac:dyDescent="0.2">
      <c r="A215" s="184" t="s">
        <v>141</v>
      </c>
      <c r="B215" s="162"/>
      <c r="C215" s="178"/>
      <c r="D215" s="177"/>
      <c r="E215" s="135">
        <f>E200+E213</f>
        <v>16135976917.942852</v>
      </c>
      <c r="F215" s="135"/>
      <c r="G215" s="135">
        <f>G200+G213</f>
        <v>16123844218.217703</v>
      </c>
      <c r="H215" s="177"/>
      <c r="I215" s="135">
        <f>I200+I213</f>
        <v>12132699.72514987</v>
      </c>
      <c r="J215" s="177"/>
      <c r="K215" s="135">
        <f>K200+K213</f>
        <v>-16628.52264747196</v>
      </c>
      <c r="L215" s="177"/>
      <c r="M215" s="135"/>
      <c r="N215" s="177">
        <f>N200+M213</f>
        <v>12116069.738085624</v>
      </c>
      <c r="O215" s="135"/>
      <c r="P215" s="135">
        <f>P200+P213</f>
        <v>8661726.0382097699</v>
      </c>
      <c r="Q215" s="148"/>
      <c r="R215" s="135"/>
      <c r="S215" s="135">
        <f>S200+S213</f>
        <v>3454343.6642930694</v>
      </c>
      <c r="T215" s="135"/>
      <c r="U215" s="135">
        <f>U200+U213</f>
        <v>12116069.702502843</v>
      </c>
      <c r="V215" s="177"/>
      <c r="W215" s="135">
        <f>W200+W213</f>
        <v>870303.48000000021</v>
      </c>
      <c r="X215" s="135"/>
      <c r="Y215" s="135">
        <f>Y200+Y213</f>
        <v>4324648.144293067</v>
      </c>
      <c r="Z215" s="182"/>
      <c r="AA215" s="135"/>
      <c r="AB215" s="177"/>
      <c r="AC215" s="185"/>
    </row>
    <row r="216" spans="1:29" s="107" customFormat="1" ht="13.15" hidden="1" customHeight="1" x14ac:dyDescent="0.2">
      <c r="A216" s="122"/>
      <c r="B216" s="162"/>
      <c r="C216" s="178"/>
      <c r="D216" s="177"/>
      <c r="E216" s="135"/>
      <c r="F216" s="135"/>
      <c r="G216" s="135"/>
      <c r="H216" s="177"/>
      <c r="I216" s="177"/>
      <c r="J216" s="177"/>
      <c r="K216" s="135"/>
      <c r="L216" s="177"/>
      <c r="M216" s="135"/>
      <c r="N216" s="177"/>
      <c r="O216" s="135"/>
      <c r="P216" s="135"/>
      <c r="Q216" s="148"/>
      <c r="R216" s="135"/>
      <c r="S216" s="135"/>
      <c r="T216" s="135"/>
      <c r="U216" s="192"/>
      <c r="V216" s="177"/>
      <c r="W216" s="135"/>
      <c r="X216" s="135"/>
      <c r="Y216" s="177"/>
      <c r="Z216" s="182"/>
      <c r="AA216" s="135"/>
      <c r="AB216" s="177"/>
      <c r="AC216" s="185"/>
    </row>
    <row r="217" spans="1:29" s="107" customFormat="1" ht="12.75" hidden="1" customHeight="1" x14ac:dyDescent="0.2">
      <c r="A217" s="122">
        <v>15</v>
      </c>
      <c r="B217" s="162">
        <v>42370</v>
      </c>
      <c r="C217" s="178"/>
      <c r="D217" s="171">
        <v>118037710.24753395</v>
      </c>
      <c r="E217" s="151">
        <f>D217</f>
        <v>118037710.24753395</v>
      </c>
      <c r="F217" s="196">
        <v>126240913.10198399</v>
      </c>
      <c r="G217" s="151">
        <f>F217</f>
        <v>126240913.10198399</v>
      </c>
      <c r="H217" s="171">
        <f t="shared" ref="H217:I228" si="160">D217-F217</f>
        <v>-8203202.854450047</v>
      </c>
      <c r="I217" s="172">
        <f t="shared" si="160"/>
        <v>-8203202.854450047</v>
      </c>
      <c r="J217" s="171">
        <v>2859.636515061371</v>
      </c>
      <c r="K217" s="151">
        <f>J217</f>
        <v>2859.636515061371</v>
      </c>
      <c r="L217" s="171">
        <f t="shared" ref="L217:L228" si="161">H217+J217</f>
        <v>-8200343.2179349856</v>
      </c>
      <c r="M217" s="176">
        <f>L217</f>
        <v>-8200343.2179349856</v>
      </c>
      <c r="N217" s="172"/>
      <c r="O217" s="196">
        <v>-8200343.2179349856</v>
      </c>
      <c r="P217" s="151">
        <f>O217</f>
        <v>-8200343.2179349856</v>
      </c>
      <c r="Q217" s="148"/>
      <c r="R217" s="196">
        <v>0</v>
      </c>
      <c r="S217" s="151">
        <f>R217</f>
        <v>0</v>
      </c>
      <c r="T217" s="196">
        <f t="shared" ref="T217:U228" si="162">O217+R217</f>
        <v>-8200343.2179349856</v>
      </c>
      <c r="U217" s="188">
        <f t="shared" si="162"/>
        <v>-8200343.2179349856</v>
      </c>
      <c r="V217" s="171">
        <v>9534.94</v>
      </c>
      <c r="W217" s="151">
        <f>V217</f>
        <v>9534.94</v>
      </c>
      <c r="X217" s="196">
        <f t="shared" ref="X217:X228" si="163">R217+V217</f>
        <v>9534.94</v>
      </c>
      <c r="Y217" s="172">
        <f>X217</f>
        <v>9534.94</v>
      </c>
      <c r="Z217" s="182"/>
      <c r="AA217" s="135"/>
      <c r="AB217" s="177"/>
      <c r="AC217" s="185"/>
    </row>
    <row r="218" spans="1:29" s="107" customFormat="1" ht="12.75" hidden="1" customHeight="1" x14ac:dyDescent="0.2">
      <c r="A218" s="122">
        <v>15</v>
      </c>
      <c r="B218" s="162">
        <v>42401</v>
      </c>
      <c r="C218" s="178"/>
      <c r="D218" s="174">
        <v>106321602.24753395</v>
      </c>
      <c r="E218" s="134">
        <f t="shared" ref="E218:E228" si="164">E217+D218</f>
        <v>224359312.49506789</v>
      </c>
      <c r="F218" s="133">
        <v>109499535.330433</v>
      </c>
      <c r="G218" s="134">
        <f t="shared" ref="G218:G228" si="165">G217+F218</f>
        <v>235740448.43241698</v>
      </c>
      <c r="H218" s="174">
        <f t="shared" si="160"/>
        <v>-3177933.0828990489</v>
      </c>
      <c r="I218" s="179">
        <f t="shared" si="160"/>
        <v>-11381135.937349081</v>
      </c>
      <c r="J218" s="174">
        <v>1107.8274726988748</v>
      </c>
      <c r="K218" s="134">
        <f t="shared" ref="K218:K228" si="166">K217+J218</f>
        <v>3967.4639877602458</v>
      </c>
      <c r="L218" s="174">
        <f t="shared" si="161"/>
        <v>-3176825.25542635</v>
      </c>
      <c r="M218" s="135">
        <f t="shared" ref="M218:M228" si="167">M217+L218</f>
        <v>-11377168.473361336</v>
      </c>
      <c r="N218" s="179"/>
      <c r="O218" s="133">
        <v>-3176825.25542635</v>
      </c>
      <c r="P218" s="134">
        <f t="shared" ref="P218:P228" si="168">P217+O218</f>
        <v>-11377168.473361336</v>
      </c>
      <c r="Q218" s="148"/>
      <c r="R218" s="133">
        <v>0</v>
      </c>
      <c r="S218" s="134">
        <f t="shared" ref="S218:S228" si="169">R218+S217</f>
        <v>0</v>
      </c>
      <c r="T218" s="133">
        <f t="shared" si="162"/>
        <v>-3176825.25542635</v>
      </c>
      <c r="U218" s="191">
        <f t="shared" si="162"/>
        <v>-11377168.473361336</v>
      </c>
      <c r="V218" s="174">
        <v>8919.7800000000007</v>
      </c>
      <c r="W218" s="134">
        <f t="shared" ref="W218:W228" si="170">W217+V218</f>
        <v>18454.72</v>
      </c>
      <c r="X218" s="133">
        <f t="shared" si="163"/>
        <v>8919.7800000000007</v>
      </c>
      <c r="Y218" s="179">
        <f t="shared" ref="Y218:Y228" si="171">X218+Y217</f>
        <v>18454.72</v>
      </c>
      <c r="Z218" s="182"/>
      <c r="AA218" s="135"/>
      <c r="AB218" s="177"/>
      <c r="AC218" s="185"/>
    </row>
    <row r="219" spans="1:29" s="107" customFormat="1" ht="12.75" hidden="1" customHeight="1" x14ac:dyDescent="0.2">
      <c r="A219" s="122">
        <v>15</v>
      </c>
      <c r="B219" s="162">
        <v>42430</v>
      </c>
      <c r="C219" s="178"/>
      <c r="D219" s="133">
        <v>106720850.24753395</v>
      </c>
      <c r="E219" s="134">
        <f t="shared" si="164"/>
        <v>331080162.74260187</v>
      </c>
      <c r="F219" s="135">
        <v>107261355.46272199</v>
      </c>
      <c r="G219" s="134">
        <f t="shared" si="165"/>
        <v>343001803.89513898</v>
      </c>
      <c r="H219" s="177">
        <f t="shared" si="160"/>
        <v>-540505.21518804133</v>
      </c>
      <c r="I219" s="135">
        <f t="shared" si="160"/>
        <v>-11921641.152537107</v>
      </c>
      <c r="J219" s="133">
        <v>188.42011801456101</v>
      </c>
      <c r="K219" s="135">
        <f t="shared" si="166"/>
        <v>4155.8841057748068</v>
      </c>
      <c r="L219" s="133">
        <f t="shared" si="161"/>
        <v>-540316.79507002677</v>
      </c>
      <c r="M219" s="135">
        <f t="shared" si="167"/>
        <v>-11917485.268431362</v>
      </c>
      <c r="N219" s="135"/>
      <c r="O219" s="133">
        <v>-540316.79507002607</v>
      </c>
      <c r="P219" s="135">
        <f t="shared" si="168"/>
        <v>-11917485.268431362</v>
      </c>
      <c r="Q219" s="148"/>
      <c r="R219" s="133">
        <v>0</v>
      </c>
      <c r="S219" s="135">
        <f t="shared" si="169"/>
        <v>0</v>
      </c>
      <c r="T219" s="133">
        <f t="shared" si="162"/>
        <v>-540316.79507002607</v>
      </c>
      <c r="U219" s="192">
        <f t="shared" si="162"/>
        <v>-11917485.268431362</v>
      </c>
      <c r="V219" s="174">
        <v>9534.94</v>
      </c>
      <c r="W219" s="135">
        <f t="shared" si="170"/>
        <v>27989.660000000003</v>
      </c>
      <c r="X219" s="133">
        <f t="shared" si="163"/>
        <v>9534.94</v>
      </c>
      <c r="Y219" s="134">
        <f t="shared" si="171"/>
        <v>27989.660000000003</v>
      </c>
      <c r="Z219" s="182"/>
      <c r="AA219" s="135"/>
      <c r="AB219" s="177"/>
      <c r="AC219" s="185"/>
    </row>
    <row r="220" spans="1:29" s="107" customFormat="1" ht="13.15" hidden="1" customHeight="1" x14ac:dyDescent="0.2">
      <c r="A220" s="122">
        <v>15</v>
      </c>
      <c r="B220" s="162">
        <v>42461</v>
      </c>
      <c r="C220" s="178"/>
      <c r="D220" s="133">
        <v>96267837.247533947</v>
      </c>
      <c r="E220" s="134">
        <f t="shared" si="164"/>
        <v>427347999.99013579</v>
      </c>
      <c r="F220" s="135">
        <v>89055250.016084999</v>
      </c>
      <c r="G220" s="134">
        <f t="shared" si="165"/>
        <v>432057053.91122401</v>
      </c>
      <c r="H220" s="174">
        <f t="shared" si="160"/>
        <v>7212587.2314489484</v>
      </c>
      <c r="I220" s="179">
        <f t="shared" si="160"/>
        <v>-4709053.9210882187</v>
      </c>
      <c r="J220" s="174">
        <v>-2514.3079088833183</v>
      </c>
      <c r="K220" s="134">
        <f t="shared" si="166"/>
        <v>1641.5761968914885</v>
      </c>
      <c r="L220" s="174">
        <f t="shared" si="161"/>
        <v>7210072.9235400651</v>
      </c>
      <c r="M220" s="135">
        <f t="shared" si="167"/>
        <v>-4707412.3448912967</v>
      </c>
      <c r="N220" s="177"/>
      <c r="O220" s="133">
        <v>7210072.9235400651</v>
      </c>
      <c r="P220" s="134">
        <f t="shared" si="168"/>
        <v>-4707412.3448912967</v>
      </c>
      <c r="Q220" s="148"/>
      <c r="R220" s="133">
        <v>0</v>
      </c>
      <c r="S220" s="134">
        <f t="shared" si="169"/>
        <v>0</v>
      </c>
      <c r="T220" s="133">
        <f t="shared" si="162"/>
        <v>7210072.9235400651</v>
      </c>
      <c r="U220" s="191">
        <f t="shared" si="162"/>
        <v>-4707412.3448912967</v>
      </c>
      <c r="V220" s="174">
        <v>9823.58</v>
      </c>
      <c r="W220" s="134">
        <f t="shared" si="170"/>
        <v>37813.240000000005</v>
      </c>
      <c r="X220" s="133">
        <f t="shared" si="163"/>
        <v>9823.58</v>
      </c>
      <c r="Y220" s="179">
        <f t="shared" si="171"/>
        <v>37813.240000000005</v>
      </c>
      <c r="Z220" s="182"/>
      <c r="AA220" s="135"/>
      <c r="AB220" s="177"/>
      <c r="AC220" s="185"/>
    </row>
    <row r="221" spans="1:29" s="107" customFormat="1" ht="15" hidden="1" customHeight="1" x14ac:dyDescent="0.2">
      <c r="A221" s="122">
        <v>15</v>
      </c>
      <c r="B221" s="162">
        <v>42491</v>
      </c>
      <c r="C221" s="178"/>
      <c r="D221" s="133">
        <v>92858077.247533947</v>
      </c>
      <c r="E221" s="134">
        <f t="shared" si="164"/>
        <v>520206077.23766971</v>
      </c>
      <c r="F221" s="133">
        <v>89327891.498990998</v>
      </c>
      <c r="G221" s="134">
        <f t="shared" si="165"/>
        <v>521384945.41021502</v>
      </c>
      <c r="H221" s="133">
        <f t="shared" si="160"/>
        <v>3530185.7485429496</v>
      </c>
      <c r="I221" s="134">
        <f t="shared" si="160"/>
        <v>-1178868.1725453138</v>
      </c>
      <c r="J221" s="133">
        <v>-1230.6227519423701</v>
      </c>
      <c r="K221" s="134">
        <f t="shared" si="166"/>
        <v>410.95344494911842</v>
      </c>
      <c r="L221" s="133">
        <f t="shared" si="161"/>
        <v>3528955.1257910072</v>
      </c>
      <c r="M221" s="135">
        <f t="shared" si="167"/>
        <v>-1178457.2191002895</v>
      </c>
      <c r="N221" s="135"/>
      <c r="O221" s="133">
        <v>3528955.1257910077</v>
      </c>
      <c r="P221" s="134">
        <f t="shared" si="168"/>
        <v>-1178457.219100289</v>
      </c>
      <c r="Q221" s="148"/>
      <c r="R221" s="133">
        <v>0</v>
      </c>
      <c r="S221" s="134">
        <f t="shared" si="169"/>
        <v>0</v>
      </c>
      <c r="T221" s="133">
        <f t="shared" si="162"/>
        <v>3528955.1257910077</v>
      </c>
      <c r="U221" s="191">
        <f t="shared" si="162"/>
        <v>-1178457.219100289</v>
      </c>
      <c r="V221" s="174">
        <v>10151.040000000001</v>
      </c>
      <c r="W221" s="134">
        <f t="shared" si="170"/>
        <v>47964.280000000006</v>
      </c>
      <c r="X221" s="133">
        <f t="shared" si="163"/>
        <v>10151.040000000001</v>
      </c>
      <c r="Y221" s="179">
        <f t="shared" si="171"/>
        <v>47964.280000000006</v>
      </c>
      <c r="Z221" s="182"/>
      <c r="AA221" s="135"/>
      <c r="AB221" s="177"/>
      <c r="AC221" s="185"/>
    </row>
    <row r="222" spans="1:29" s="107" customFormat="1" ht="12.75" hidden="1" customHeight="1" x14ac:dyDescent="0.2">
      <c r="A222" s="122">
        <v>15</v>
      </c>
      <c r="B222" s="162">
        <v>42522</v>
      </c>
      <c r="C222" s="109"/>
      <c r="D222" s="174">
        <v>92032727.247533947</v>
      </c>
      <c r="E222" s="134">
        <f t="shared" si="164"/>
        <v>612238804.48520362</v>
      </c>
      <c r="F222" s="133">
        <v>88009809.504215002</v>
      </c>
      <c r="G222" s="134">
        <f t="shared" si="165"/>
        <v>609394754.91443002</v>
      </c>
      <c r="H222" s="133">
        <f t="shared" si="160"/>
        <v>4022917.7433189452</v>
      </c>
      <c r="I222" s="134">
        <f t="shared" si="160"/>
        <v>2844049.5707736015</v>
      </c>
      <c r="J222" s="133">
        <v>-1402.3891253210604</v>
      </c>
      <c r="K222" s="134">
        <f t="shared" si="166"/>
        <v>-991.435680371942</v>
      </c>
      <c r="L222" s="133">
        <f t="shared" si="161"/>
        <v>4021515.3541936241</v>
      </c>
      <c r="M222" s="135">
        <f t="shared" si="167"/>
        <v>2843058.1350933346</v>
      </c>
      <c r="N222" s="135"/>
      <c r="O222" s="133">
        <v>4021515.3541936241</v>
      </c>
      <c r="P222" s="134">
        <f t="shared" si="168"/>
        <v>2843058.1350933351</v>
      </c>
      <c r="Q222" s="148"/>
      <c r="R222" s="133">
        <v>0</v>
      </c>
      <c r="S222" s="134">
        <f t="shared" si="169"/>
        <v>0</v>
      </c>
      <c r="T222" s="133">
        <f t="shared" si="162"/>
        <v>4021515.3541936241</v>
      </c>
      <c r="U222" s="191">
        <f t="shared" si="162"/>
        <v>2843058.1350933351</v>
      </c>
      <c r="V222" s="174">
        <v>9823.58</v>
      </c>
      <c r="W222" s="134">
        <f t="shared" si="170"/>
        <v>57787.860000000008</v>
      </c>
      <c r="X222" s="133">
        <f t="shared" si="163"/>
        <v>9823.58</v>
      </c>
      <c r="Y222" s="179">
        <f t="shared" si="171"/>
        <v>57787.860000000008</v>
      </c>
      <c r="Z222" s="182"/>
      <c r="AA222" s="135"/>
      <c r="AB222" s="177"/>
      <c r="AC222" s="185"/>
    </row>
    <row r="223" spans="1:29" s="107" customFormat="1" ht="12.75" hidden="1" customHeight="1" x14ac:dyDescent="0.2">
      <c r="A223" s="122">
        <v>15</v>
      </c>
      <c r="B223" s="162">
        <v>42552</v>
      </c>
      <c r="C223" s="178"/>
      <c r="D223" s="174">
        <v>88635581.247533947</v>
      </c>
      <c r="E223" s="134">
        <f t="shared" si="164"/>
        <v>700874385.73273754</v>
      </c>
      <c r="F223" s="133">
        <v>93360634.90625</v>
      </c>
      <c r="G223" s="134">
        <f t="shared" si="165"/>
        <v>702755389.82068002</v>
      </c>
      <c r="H223" s="133">
        <f t="shared" si="160"/>
        <v>-4725053.6587160528</v>
      </c>
      <c r="I223" s="134">
        <f t="shared" si="160"/>
        <v>-1881004.087942481</v>
      </c>
      <c r="J223" s="133">
        <v>1647.1537054283544</v>
      </c>
      <c r="K223" s="134">
        <f t="shared" si="166"/>
        <v>655.71802505641244</v>
      </c>
      <c r="L223" s="133">
        <f t="shared" si="161"/>
        <v>-4723406.5050106244</v>
      </c>
      <c r="M223" s="135">
        <f t="shared" si="167"/>
        <v>-1880348.3699172898</v>
      </c>
      <c r="N223" s="135"/>
      <c r="O223" s="133">
        <v>-4723406.5050106253</v>
      </c>
      <c r="P223" s="134">
        <f t="shared" si="168"/>
        <v>-1880348.3699172903</v>
      </c>
      <c r="Q223" s="148"/>
      <c r="R223" s="133">
        <v>0</v>
      </c>
      <c r="S223" s="134">
        <f t="shared" si="169"/>
        <v>0</v>
      </c>
      <c r="T223" s="133">
        <f t="shared" si="162"/>
        <v>-4723406.5050106253</v>
      </c>
      <c r="U223" s="191">
        <f t="shared" si="162"/>
        <v>-1880348.3699172903</v>
      </c>
      <c r="V223" s="174">
        <v>10268.39</v>
      </c>
      <c r="W223" s="134">
        <f t="shared" si="170"/>
        <v>68056.25</v>
      </c>
      <c r="X223" s="133">
        <f t="shared" si="163"/>
        <v>10268.39</v>
      </c>
      <c r="Y223" s="179">
        <f t="shared" si="171"/>
        <v>68056.25</v>
      </c>
      <c r="Z223" s="182"/>
      <c r="AA223" s="135"/>
      <c r="AB223" s="177"/>
      <c r="AC223" s="185"/>
    </row>
    <row r="224" spans="1:29" s="107" customFormat="1" ht="12.75" hidden="1" customHeight="1" x14ac:dyDescent="0.2">
      <c r="A224" s="122">
        <v>15</v>
      </c>
      <c r="B224" s="162">
        <v>42583</v>
      </c>
      <c r="C224" s="178"/>
      <c r="D224" s="174">
        <v>92024442.247533947</v>
      </c>
      <c r="E224" s="134">
        <f t="shared" si="164"/>
        <v>792898827.98027146</v>
      </c>
      <c r="F224" s="133">
        <v>93864367.235747993</v>
      </c>
      <c r="G224" s="134">
        <f t="shared" si="165"/>
        <v>796619757.05642796</v>
      </c>
      <c r="H224" s="174">
        <f t="shared" si="160"/>
        <v>-1839924.9882140458</v>
      </c>
      <c r="I224" s="179">
        <f t="shared" si="160"/>
        <v>-3720929.076156497</v>
      </c>
      <c r="J224" s="174">
        <v>641.39785089157522</v>
      </c>
      <c r="K224" s="134">
        <f t="shared" si="166"/>
        <v>1297.1158759479877</v>
      </c>
      <c r="L224" s="174">
        <f t="shared" si="161"/>
        <v>-1839283.5903631542</v>
      </c>
      <c r="M224" s="135">
        <f t="shared" si="167"/>
        <v>-3719631.960280444</v>
      </c>
      <c r="N224" s="177"/>
      <c r="O224" s="133">
        <v>-1839283.5903631542</v>
      </c>
      <c r="P224" s="134">
        <f t="shared" si="168"/>
        <v>-3719631.9602804445</v>
      </c>
      <c r="Q224" s="148"/>
      <c r="R224" s="133">
        <v>0</v>
      </c>
      <c r="S224" s="134">
        <f t="shared" si="169"/>
        <v>0</v>
      </c>
      <c r="T224" s="133">
        <f t="shared" si="162"/>
        <v>-1839283.5903631542</v>
      </c>
      <c r="U224" s="191">
        <f t="shared" si="162"/>
        <v>-3719631.9602804445</v>
      </c>
      <c r="V224" s="174">
        <v>10268.39</v>
      </c>
      <c r="W224" s="134">
        <f t="shared" si="170"/>
        <v>78324.639999999999</v>
      </c>
      <c r="X224" s="133">
        <f t="shared" si="163"/>
        <v>10268.39</v>
      </c>
      <c r="Y224" s="179">
        <f t="shared" si="171"/>
        <v>78324.639999999999</v>
      </c>
      <c r="Z224" s="182"/>
      <c r="AA224" s="135"/>
      <c r="AB224" s="177"/>
      <c r="AC224" s="185"/>
    </row>
    <row r="225" spans="1:29" s="107" customFormat="1" ht="13.7" hidden="1" customHeight="1" x14ac:dyDescent="0.2">
      <c r="A225" s="122">
        <v>15</v>
      </c>
      <c r="B225" s="162">
        <v>42614</v>
      </c>
      <c r="C225" s="178"/>
      <c r="D225" s="174">
        <v>91175073.247533947</v>
      </c>
      <c r="E225" s="134">
        <f t="shared" si="164"/>
        <v>884073901.22780538</v>
      </c>
      <c r="F225" s="133">
        <v>87819421.120335996</v>
      </c>
      <c r="G225" s="134">
        <f t="shared" si="165"/>
        <v>884439178.17676401</v>
      </c>
      <c r="H225" s="174">
        <f t="shared" si="160"/>
        <v>3355652.1271979511</v>
      </c>
      <c r="I225" s="179">
        <f t="shared" si="160"/>
        <v>-365276.94895863533</v>
      </c>
      <c r="J225" s="174">
        <v>-1169.7803315413184</v>
      </c>
      <c r="K225" s="134">
        <f t="shared" si="166"/>
        <v>127.33554440666921</v>
      </c>
      <c r="L225" s="174">
        <f t="shared" si="161"/>
        <v>3354482.3468664098</v>
      </c>
      <c r="M225" s="135">
        <f t="shared" si="167"/>
        <v>-365149.61341403425</v>
      </c>
      <c r="N225" s="177"/>
      <c r="O225" s="133">
        <v>3354482.3468664102</v>
      </c>
      <c r="P225" s="134">
        <f t="shared" si="168"/>
        <v>-365149.61341403425</v>
      </c>
      <c r="Q225" s="148"/>
      <c r="R225" s="133">
        <v>0</v>
      </c>
      <c r="S225" s="134">
        <f t="shared" si="169"/>
        <v>0</v>
      </c>
      <c r="T225" s="133">
        <f t="shared" si="162"/>
        <v>3354482.3468664102</v>
      </c>
      <c r="U225" s="191">
        <f t="shared" si="162"/>
        <v>-365149.61341403425</v>
      </c>
      <c r="V225" s="174">
        <v>9937.15</v>
      </c>
      <c r="W225" s="134">
        <f t="shared" si="170"/>
        <v>88261.79</v>
      </c>
      <c r="X225" s="133">
        <f t="shared" si="163"/>
        <v>9937.15</v>
      </c>
      <c r="Y225" s="179">
        <f t="shared" si="171"/>
        <v>88261.79</v>
      </c>
      <c r="Z225" s="182"/>
      <c r="AA225" s="135"/>
      <c r="AB225" s="177"/>
      <c r="AC225" s="185"/>
    </row>
    <row r="226" spans="1:29" s="107" customFormat="1" ht="12.6" hidden="1" customHeight="1" x14ac:dyDescent="0.2">
      <c r="A226" s="122">
        <v>15</v>
      </c>
      <c r="B226" s="162">
        <v>42644</v>
      </c>
      <c r="C226" s="178"/>
      <c r="D226" s="174">
        <v>99767106.247533947</v>
      </c>
      <c r="E226" s="134">
        <f t="shared" si="164"/>
        <v>983841007.47533929</v>
      </c>
      <c r="F226" s="133">
        <v>98497101.194906995</v>
      </c>
      <c r="G226" s="134">
        <f t="shared" si="165"/>
        <v>982936279.37167096</v>
      </c>
      <c r="H226" s="174">
        <f t="shared" si="160"/>
        <v>1270005.0526269525</v>
      </c>
      <c r="I226" s="179">
        <f t="shared" si="160"/>
        <v>904728.1036683321</v>
      </c>
      <c r="J226" s="174">
        <v>-442.72376134572551</v>
      </c>
      <c r="K226" s="134">
        <f t="shared" si="166"/>
        <v>-315.38821693905629</v>
      </c>
      <c r="L226" s="174">
        <f t="shared" si="161"/>
        <v>1269562.3288656068</v>
      </c>
      <c r="M226" s="135">
        <f t="shared" si="167"/>
        <v>904412.71545157256</v>
      </c>
      <c r="N226" s="177"/>
      <c r="O226" s="133">
        <v>1269562.3288656063</v>
      </c>
      <c r="P226" s="134">
        <f t="shared" si="168"/>
        <v>904412.71545157209</v>
      </c>
      <c r="Q226" s="148"/>
      <c r="R226" s="133">
        <v>0</v>
      </c>
      <c r="S226" s="134">
        <f t="shared" si="169"/>
        <v>0</v>
      </c>
      <c r="T226" s="133">
        <f t="shared" si="162"/>
        <v>1269562.3288656063</v>
      </c>
      <c r="U226" s="191">
        <f t="shared" si="162"/>
        <v>904412.71545157209</v>
      </c>
      <c r="V226" s="174">
        <v>10268.39</v>
      </c>
      <c r="W226" s="134">
        <f t="shared" si="170"/>
        <v>98530.18</v>
      </c>
      <c r="X226" s="133">
        <f t="shared" si="163"/>
        <v>10268.39</v>
      </c>
      <c r="Y226" s="179">
        <f t="shared" si="171"/>
        <v>98530.18</v>
      </c>
      <c r="Z226" s="182"/>
      <c r="AA226" s="135"/>
      <c r="AB226" s="177"/>
      <c r="AC226" s="185"/>
    </row>
    <row r="227" spans="1:29" s="107" customFormat="1" ht="12.6" hidden="1" customHeight="1" x14ac:dyDescent="0.2">
      <c r="A227" s="122">
        <v>15</v>
      </c>
      <c r="B227" s="162">
        <v>42675</v>
      </c>
      <c r="C227" s="178"/>
      <c r="D227" s="174">
        <v>108304361.24753395</v>
      </c>
      <c r="E227" s="134">
        <f t="shared" si="164"/>
        <v>1092145368.7228732</v>
      </c>
      <c r="F227" s="133">
        <v>100898060.82451299</v>
      </c>
      <c r="G227" s="134">
        <f t="shared" si="165"/>
        <v>1083834340.1961839</v>
      </c>
      <c r="H227" s="174">
        <f t="shared" si="160"/>
        <v>7406300.4230209589</v>
      </c>
      <c r="I227" s="179">
        <f t="shared" si="160"/>
        <v>8311028.526689291</v>
      </c>
      <c r="J227" s="174">
        <v>-2581.8363274652511</v>
      </c>
      <c r="K227" s="134">
        <f t="shared" si="166"/>
        <v>-2897.2245444043074</v>
      </c>
      <c r="L227" s="174">
        <f t="shared" si="161"/>
        <v>7403718.5866934936</v>
      </c>
      <c r="M227" s="135">
        <f t="shared" si="167"/>
        <v>8308131.3021450657</v>
      </c>
      <c r="N227" s="177"/>
      <c r="O227" s="133">
        <v>7403718.5866934955</v>
      </c>
      <c r="P227" s="134">
        <f t="shared" si="168"/>
        <v>8308131.3021450676</v>
      </c>
      <c r="Q227" s="148"/>
      <c r="R227" s="133">
        <v>0</v>
      </c>
      <c r="S227" s="134">
        <f t="shared" si="169"/>
        <v>0</v>
      </c>
      <c r="T227" s="133">
        <f t="shared" si="162"/>
        <v>7403718.5866934955</v>
      </c>
      <c r="U227" s="191">
        <f t="shared" si="162"/>
        <v>8308131.3021450676</v>
      </c>
      <c r="V227" s="174">
        <v>9937.15</v>
      </c>
      <c r="W227" s="134">
        <f t="shared" si="170"/>
        <v>108467.32999999999</v>
      </c>
      <c r="X227" s="133">
        <f t="shared" si="163"/>
        <v>9937.15</v>
      </c>
      <c r="Y227" s="179">
        <f t="shared" si="171"/>
        <v>108467.32999999999</v>
      </c>
      <c r="Z227" s="182"/>
      <c r="AA227" s="135"/>
      <c r="AB227" s="177"/>
      <c r="AC227" s="185"/>
    </row>
    <row r="228" spans="1:29" s="107" customFormat="1" ht="13.7" hidden="1" customHeight="1" x14ac:dyDescent="0.2">
      <c r="A228" s="122">
        <v>15</v>
      </c>
      <c r="B228" s="162">
        <v>42705</v>
      </c>
      <c r="C228" s="178"/>
      <c r="D228" s="183">
        <v>128451174.24753395</v>
      </c>
      <c r="E228" s="140">
        <f t="shared" si="164"/>
        <v>1220596542.9704072</v>
      </c>
      <c r="F228" s="139">
        <v>134703102.95036802</v>
      </c>
      <c r="G228" s="140">
        <f t="shared" si="165"/>
        <v>1218537443.1465518</v>
      </c>
      <c r="H228" s="183">
        <f t="shared" si="160"/>
        <v>-6251928.7028340697</v>
      </c>
      <c r="I228" s="161">
        <f t="shared" si="160"/>
        <v>2059099.8238554001</v>
      </c>
      <c r="J228" s="183">
        <v>2179.4223458077759</v>
      </c>
      <c r="K228" s="140">
        <f t="shared" si="166"/>
        <v>-717.80219859653153</v>
      </c>
      <c r="L228" s="183">
        <f t="shared" si="161"/>
        <v>-6249749.280488262</v>
      </c>
      <c r="M228" s="141">
        <f t="shared" si="167"/>
        <v>2058382.0216568038</v>
      </c>
      <c r="N228" s="164"/>
      <c r="O228" s="139">
        <v>-6249749.2804882638</v>
      </c>
      <c r="P228" s="140">
        <f t="shared" si="168"/>
        <v>2058382.0216568038</v>
      </c>
      <c r="Q228" s="142"/>
      <c r="R228" s="139">
        <v>0</v>
      </c>
      <c r="S228" s="140">
        <f t="shared" si="169"/>
        <v>0</v>
      </c>
      <c r="T228" s="139">
        <f t="shared" si="162"/>
        <v>-6249749.2804882638</v>
      </c>
      <c r="U228" s="193">
        <f t="shared" si="162"/>
        <v>2058382.0216568038</v>
      </c>
      <c r="V228" s="183">
        <v>10268.39</v>
      </c>
      <c r="W228" s="140">
        <f t="shared" si="170"/>
        <v>118735.71999999999</v>
      </c>
      <c r="X228" s="139">
        <f t="shared" si="163"/>
        <v>10268.39</v>
      </c>
      <c r="Y228" s="161">
        <f t="shared" si="171"/>
        <v>118735.71999999999</v>
      </c>
      <c r="Z228" s="182"/>
      <c r="AA228" s="135"/>
      <c r="AB228" s="177"/>
      <c r="AC228" s="185"/>
    </row>
    <row r="229" spans="1:29" s="107" customFormat="1" ht="13.7" hidden="1" customHeight="1" x14ac:dyDescent="0.2">
      <c r="A229" s="122"/>
      <c r="B229" s="162"/>
      <c r="C229" s="178"/>
      <c r="D229" s="177"/>
      <c r="E229" s="135"/>
      <c r="F229" s="135"/>
      <c r="G229" s="135"/>
      <c r="H229" s="177"/>
      <c r="I229" s="177"/>
      <c r="J229" s="177"/>
      <c r="K229" s="135"/>
      <c r="L229" s="177"/>
      <c r="M229" s="135"/>
      <c r="N229" s="177"/>
      <c r="O229" s="135"/>
      <c r="P229" s="135"/>
      <c r="Q229" s="148"/>
      <c r="R229" s="135"/>
      <c r="S229" s="135"/>
      <c r="T229" s="135"/>
      <c r="U229" s="192"/>
      <c r="V229" s="177"/>
      <c r="W229" s="135"/>
      <c r="X229" s="135"/>
      <c r="Y229" s="177"/>
      <c r="Z229" s="182"/>
      <c r="AA229" s="135"/>
      <c r="AB229" s="177"/>
      <c r="AC229" s="185"/>
    </row>
    <row r="230" spans="1:29" s="107" customFormat="1" ht="13.7" hidden="1" customHeight="1" x14ac:dyDescent="0.2">
      <c r="A230" s="184" t="s">
        <v>142</v>
      </c>
      <c r="B230" s="162"/>
      <c r="C230" s="178"/>
      <c r="D230" s="177"/>
      <c r="E230" s="135">
        <f>E215+E228</f>
        <v>17356573460.913258</v>
      </c>
      <c r="F230" s="135"/>
      <c r="G230" s="135">
        <f>G215+G228</f>
        <v>17342381661.364254</v>
      </c>
      <c r="H230" s="177"/>
      <c r="I230" s="177">
        <f>I215+I228</f>
        <v>14191799.54900527</v>
      </c>
      <c r="J230" s="177"/>
      <c r="K230" s="135">
        <f>K215+K228</f>
        <v>-17346.324846068492</v>
      </c>
      <c r="L230" s="177"/>
      <c r="M230" s="135"/>
      <c r="N230" s="177">
        <f>N215+M228</f>
        <v>14174451.759742428</v>
      </c>
      <c r="O230" s="135"/>
      <c r="P230" s="135">
        <f>P215+P228</f>
        <v>10720108.059866574</v>
      </c>
      <c r="Q230" s="148"/>
      <c r="R230" s="135"/>
      <c r="S230" s="135">
        <f>S215+S228</f>
        <v>3454343.6642930694</v>
      </c>
      <c r="T230" s="135"/>
      <c r="U230" s="192">
        <f>U215+U228</f>
        <v>14174451.724159647</v>
      </c>
      <c r="V230" s="177"/>
      <c r="W230" s="135">
        <f>W215+W228</f>
        <v>989039.20000000019</v>
      </c>
      <c r="X230" s="135"/>
      <c r="Y230" s="177">
        <f>Y215+Y228</f>
        <v>4443383.8642930668</v>
      </c>
      <c r="Z230" s="182"/>
      <c r="AA230" s="135"/>
      <c r="AB230" s="177"/>
      <c r="AC230" s="185"/>
    </row>
    <row r="231" spans="1:29" s="107" customFormat="1" ht="13.7" hidden="1" customHeight="1" x14ac:dyDescent="0.2">
      <c r="A231" s="122"/>
      <c r="B231" s="162"/>
      <c r="C231" s="178"/>
      <c r="D231" s="177"/>
      <c r="E231" s="135"/>
      <c r="F231" s="135"/>
      <c r="G231" s="135"/>
      <c r="H231" s="177"/>
      <c r="I231" s="177"/>
      <c r="J231" s="177"/>
      <c r="K231" s="135"/>
      <c r="L231" s="177"/>
      <c r="M231" s="135"/>
      <c r="N231" s="177"/>
      <c r="O231" s="135"/>
      <c r="P231" s="135"/>
      <c r="Q231" s="148"/>
      <c r="R231" s="135"/>
      <c r="S231" s="135"/>
      <c r="T231" s="135"/>
      <c r="U231" s="192"/>
      <c r="V231" s="177"/>
      <c r="W231" s="135"/>
      <c r="X231" s="135"/>
      <c r="Y231" s="177"/>
      <c r="Z231" s="182"/>
      <c r="AA231" s="135"/>
      <c r="AB231" s="177"/>
      <c r="AC231" s="185"/>
    </row>
    <row r="232" spans="1:29" s="107" customFormat="1" ht="12.75" hidden="1" customHeight="1" x14ac:dyDescent="0.2">
      <c r="A232" s="122">
        <v>16</v>
      </c>
      <c r="B232" s="162">
        <v>42736</v>
      </c>
      <c r="C232" s="178" t="s">
        <v>135</v>
      </c>
      <c r="D232" s="171">
        <v>87428880</v>
      </c>
      <c r="E232" s="151">
        <f>D232</f>
        <v>87428880</v>
      </c>
      <c r="F232" s="196">
        <v>77313609.731105998</v>
      </c>
      <c r="G232" s="151">
        <f>F232</f>
        <v>77313609.731105998</v>
      </c>
      <c r="H232" s="171">
        <f t="shared" ref="H232:I243" si="172">D232-F232</f>
        <v>10115270.268894002</v>
      </c>
      <c r="I232" s="172">
        <f t="shared" si="172"/>
        <v>10115270.268894002</v>
      </c>
      <c r="J232" s="171">
        <v>-3526.1832157373428</v>
      </c>
      <c r="K232" s="151">
        <f>J232</f>
        <v>-3526.1832157373428</v>
      </c>
      <c r="L232" s="171">
        <f t="shared" ref="L232:L243" si="173">H232+J232</f>
        <v>10111744.085678264</v>
      </c>
      <c r="M232" s="176">
        <f>L232</f>
        <v>10111744.085678264</v>
      </c>
      <c r="N232" s="172"/>
      <c r="O232" s="196">
        <v>10111744.085678264</v>
      </c>
      <c r="P232" s="151">
        <f>O232</f>
        <v>10111744.085678264</v>
      </c>
      <c r="Q232" s="148"/>
      <c r="R232" s="196">
        <v>0</v>
      </c>
      <c r="S232" s="151">
        <f>R232</f>
        <v>0</v>
      </c>
      <c r="T232" s="196">
        <f t="shared" ref="T232:U243" si="174">O232+R232</f>
        <v>10111744.085678264</v>
      </c>
      <c r="U232" s="188">
        <f t="shared" si="174"/>
        <v>10111744.085678264</v>
      </c>
      <c r="V232" s="171">
        <v>10268.39</v>
      </c>
      <c r="W232" s="151">
        <f>V232</f>
        <v>10268.39</v>
      </c>
      <c r="X232" s="196">
        <f t="shared" ref="X232:X243" si="175">R232+V232</f>
        <v>10268.39</v>
      </c>
      <c r="Y232" s="172">
        <f>X232</f>
        <v>10268.39</v>
      </c>
      <c r="Z232" s="182"/>
      <c r="AA232" s="135"/>
      <c r="AB232" s="177"/>
      <c r="AC232" s="185"/>
    </row>
    <row r="233" spans="1:29" s="107" customFormat="1" ht="12.75" hidden="1" customHeight="1" x14ac:dyDescent="0.2">
      <c r="A233" s="122">
        <v>16</v>
      </c>
      <c r="B233" s="162">
        <v>42767</v>
      </c>
      <c r="C233" s="178"/>
      <c r="D233" s="174">
        <v>65492956</v>
      </c>
      <c r="E233" s="134">
        <f t="shared" ref="E233:E243" si="176">E232+D233</f>
        <v>152921836</v>
      </c>
      <c r="F233" s="133">
        <v>64896142.455332994</v>
      </c>
      <c r="G233" s="134">
        <f t="shared" ref="G233:G243" si="177">G232+F233</f>
        <v>142209752.18643898</v>
      </c>
      <c r="H233" s="174">
        <f t="shared" si="172"/>
        <v>596813.54466700554</v>
      </c>
      <c r="I233" s="179">
        <f t="shared" si="172"/>
        <v>10712083.813561022</v>
      </c>
      <c r="J233" s="174">
        <v>-208.04920167091768</v>
      </c>
      <c r="K233" s="134">
        <f t="shared" ref="K233:K243" si="178">K232+J233</f>
        <v>-3734.2324174082605</v>
      </c>
      <c r="L233" s="174">
        <f t="shared" si="173"/>
        <v>596605.49546533462</v>
      </c>
      <c r="M233" s="135">
        <f t="shared" ref="M233:M243" si="179">M232+L233</f>
        <v>10708349.581143599</v>
      </c>
      <c r="N233" s="179"/>
      <c r="O233" s="133">
        <v>596605.4954653345</v>
      </c>
      <c r="P233" s="134">
        <f t="shared" ref="P233:P243" si="180">P232+O233</f>
        <v>10708349.581143599</v>
      </c>
      <c r="Q233" s="148"/>
      <c r="R233" s="133">
        <v>0</v>
      </c>
      <c r="S233" s="134">
        <f t="shared" ref="S233:S243" si="181">R233+S232</f>
        <v>0</v>
      </c>
      <c r="T233" s="133">
        <f t="shared" si="174"/>
        <v>596605.4954653345</v>
      </c>
      <c r="U233" s="191">
        <f t="shared" si="174"/>
        <v>10708349.581143599</v>
      </c>
      <c r="V233" s="174">
        <v>9274.68</v>
      </c>
      <c r="W233" s="134">
        <f t="shared" ref="W233:W243" si="182">W232+V233</f>
        <v>19543.07</v>
      </c>
      <c r="X233" s="133">
        <f t="shared" si="175"/>
        <v>9274.68</v>
      </c>
      <c r="Y233" s="179">
        <f t="shared" ref="Y233:Y243" si="183">X233+Y232</f>
        <v>19543.07</v>
      </c>
      <c r="Z233" s="182"/>
      <c r="AA233" s="135"/>
      <c r="AB233" s="177"/>
      <c r="AC233" s="185"/>
    </row>
    <row r="234" spans="1:29" s="107" customFormat="1" ht="12.75" hidden="1" customHeight="1" x14ac:dyDescent="0.2">
      <c r="A234" s="122">
        <v>16</v>
      </c>
      <c r="B234" s="162">
        <v>42795</v>
      </c>
      <c r="C234" s="178"/>
      <c r="D234" s="133">
        <v>64182639</v>
      </c>
      <c r="E234" s="134">
        <f t="shared" si="176"/>
        <v>217104475</v>
      </c>
      <c r="F234" s="135">
        <v>64917278.194544993</v>
      </c>
      <c r="G234" s="134">
        <f t="shared" si="177"/>
        <v>207127030.38098398</v>
      </c>
      <c r="H234" s="177">
        <f t="shared" si="172"/>
        <v>-734639.19454499334</v>
      </c>
      <c r="I234" s="135">
        <f t="shared" si="172"/>
        <v>9977444.6190160215</v>
      </c>
      <c r="J234" s="133">
        <v>256.09522321843542</v>
      </c>
      <c r="K234" s="135">
        <f t="shared" si="178"/>
        <v>-3478.1371941898251</v>
      </c>
      <c r="L234" s="133">
        <f t="shared" si="173"/>
        <v>-734383.09932177491</v>
      </c>
      <c r="M234" s="135">
        <f t="shared" si="179"/>
        <v>9973966.4818218239</v>
      </c>
      <c r="N234" s="135"/>
      <c r="O234" s="133">
        <v>-734383.09932177514</v>
      </c>
      <c r="P234" s="135">
        <f t="shared" si="180"/>
        <v>9973966.4818218239</v>
      </c>
      <c r="Q234" s="148"/>
      <c r="R234" s="133">
        <v>0</v>
      </c>
      <c r="S234" s="135">
        <f t="shared" si="181"/>
        <v>0</v>
      </c>
      <c r="T234" s="133">
        <f t="shared" si="174"/>
        <v>-734383.09932177514</v>
      </c>
      <c r="U234" s="192">
        <f t="shared" si="174"/>
        <v>9973966.4818218239</v>
      </c>
      <c r="V234" s="174">
        <v>10268.39</v>
      </c>
      <c r="W234" s="135">
        <f t="shared" si="182"/>
        <v>29811.46</v>
      </c>
      <c r="X234" s="133">
        <f t="shared" si="175"/>
        <v>10268.39</v>
      </c>
      <c r="Y234" s="134">
        <f t="shared" si="183"/>
        <v>29811.46</v>
      </c>
      <c r="Z234" s="182"/>
      <c r="AA234" s="135"/>
      <c r="AB234" s="177"/>
      <c r="AC234" s="185"/>
    </row>
    <row r="235" spans="1:29" s="107" customFormat="1" ht="12.75" hidden="1" customHeight="1" x14ac:dyDescent="0.2">
      <c r="A235" s="122">
        <v>16</v>
      </c>
      <c r="B235" s="162">
        <v>42826</v>
      </c>
      <c r="C235" s="178"/>
      <c r="D235" s="133">
        <v>53202466</v>
      </c>
      <c r="E235" s="134">
        <f t="shared" si="176"/>
        <v>270306941</v>
      </c>
      <c r="F235" s="135">
        <v>55114449.427169994</v>
      </c>
      <c r="G235" s="134">
        <f t="shared" si="177"/>
        <v>262241479.80815399</v>
      </c>
      <c r="H235" s="174">
        <f t="shared" si="172"/>
        <v>-1911983.4271699935</v>
      </c>
      <c r="I235" s="179">
        <f t="shared" si="172"/>
        <v>8065461.1918460131</v>
      </c>
      <c r="J235" s="174">
        <v>666.51742271147668</v>
      </c>
      <c r="K235" s="134">
        <f t="shared" si="178"/>
        <v>-2811.6197714783484</v>
      </c>
      <c r="L235" s="174">
        <f t="shared" si="173"/>
        <v>-1911316.909747282</v>
      </c>
      <c r="M235" s="135">
        <f t="shared" si="179"/>
        <v>8062649.5720745418</v>
      </c>
      <c r="N235" s="177"/>
      <c r="O235" s="133">
        <v>-1911316.9097472802</v>
      </c>
      <c r="P235" s="134">
        <f t="shared" si="180"/>
        <v>8062649.5720745437</v>
      </c>
      <c r="Q235" s="148"/>
      <c r="R235" s="133">
        <v>0</v>
      </c>
      <c r="S235" s="134">
        <f t="shared" si="181"/>
        <v>0</v>
      </c>
      <c r="T235" s="133">
        <f t="shared" si="174"/>
        <v>-1911316.9097472802</v>
      </c>
      <c r="U235" s="191">
        <f t="shared" si="174"/>
        <v>8062649.5720745437</v>
      </c>
      <c r="V235" s="174">
        <v>10533.380000000001</v>
      </c>
      <c r="W235" s="134">
        <f t="shared" si="182"/>
        <v>40344.839999999997</v>
      </c>
      <c r="X235" s="133">
        <f t="shared" si="175"/>
        <v>10533.380000000001</v>
      </c>
      <c r="Y235" s="179">
        <f t="shared" si="183"/>
        <v>40344.839999999997</v>
      </c>
      <c r="Z235" s="182"/>
      <c r="AA235" s="135"/>
      <c r="AB235" s="177"/>
      <c r="AC235" s="185"/>
    </row>
    <row r="236" spans="1:29" s="107" customFormat="1" ht="15" hidden="1" customHeight="1" x14ac:dyDescent="0.2">
      <c r="A236" s="122">
        <v>16</v>
      </c>
      <c r="B236" s="162">
        <v>42856</v>
      </c>
      <c r="C236" s="178"/>
      <c r="D236" s="133">
        <v>53375282</v>
      </c>
      <c r="E236" s="134">
        <f t="shared" si="176"/>
        <v>323682223</v>
      </c>
      <c r="F236" s="133">
        <v>51642022.473971993</v>
      </c>
      <c r="G236" s="134">
        <f t="shared" si="177"/>
        <v>313883502.28212595</v>
      </c>
      <c r="H236" s="133">
        <f t="shared" si="172"/>
        <v>1733259.5260280073</v>
      </c>
      <c r="I236" s="134">
        <f t="shared" si="172"/>
        <v>9798720.7178740501</v>
      </c>
      <c r="J236" s="133">
        <v>-604.21427077334374</v>
      </c>
      <c r="K236" s="134">
        <f t="shared" si="178"/>
        <v>-3415.8340422516922</v>
      </c>
      <c r="L236" s="133">
        <f t="shared" si="173"/>
        <v>1732655.3117572339</v>
      </c>
      <c r="M236" s="135">
        <f t="shared" si="179"/>
        <v>9795304.8838317767</v>
      </c>
      <c r="N236" s="135"/>
      <c r="O236" s="133">
        <v>1732655.311757233</v>
      </c>
      <c r="P236" s="134">
        <f t="shared" si="180"/>
        <v>9795304.8838317767</v>
      </c>
      <c r="Q236" s="148"/>
      <c r="R236" s="133">
        <v>0</v>
      </c>
      <c r="S236" s="134">
        <f t="shared" si="181"/>
        <v>0</v>
      </c>
      <c r="T236" s="133">
        <f t="shared" si="174"/>
        <v>1732655.311757233</v>
      </c>
      <c r="U236" s="191">
        <f t="shared" si="174"/>
        <v>9795304.8838317767</v>
      </c>
      <c r="V236" s="174">
        <v>10884.49</v>
      </c>
      <c r="W236" s="134">
        <f t="shared" si="182"/>
        <v>51229.329999999994</v>
      </c>
      <c r="X236" s="133">
        <f t="shared" si="175"/>
        <v>10884.49</v>
      </c>
      <c r="Y236" s="179">
        <f t="shared" si="183"/>
        <v>51229.329999999994</v>
      </c>
      <c r="Z236" s="182"/>
      <c r="AA236" s="135"/>
      <c r="AB236" s="177"/>
      <c r="AC236" s="185"/>
    </row>
    <row r="237" spans="1:29" s="107" customFormat="1" ht="12.75" hidden="1" customHeight="1" x14ac:dyDescent="0.2">
      <c r="A237" s="122">
        <v>16</v>
      </c>
      <c r="B237" s="162">
        <v>42887</v>
      </c>
      <c r="C237" s="109"/>
      <c r="D237" s="174">
        <v>48255405</v>
      </c>
      <c r="E237" s="134">
        <f t="shared" si="176"/>
        <v>371937628</v>
      </c>
      <c r="F237" s="133">
        <v>49381093.139174998</v>
      </c>
      <c r="G237" s="134">
        <f t="shared" si="177"/>
        <v>363264595.42130095</v>
      </c>
      <c r="H237" s="133">
        <f t="shared" si="172"/>
        <v>-1125688.1391749978</v>
      </c>
      <c r="I237" s="134">
        <f t="shared" si="172"/>
        <v>8673032.5786990523</v>
      </c>
      <c r="J237" s="133">
        <v>392.41488531650975</v>
      </c>
      <c r="K237" s="134">
        <f t="shared" si="178"/>
        <v>-3023.4191569351824</v>
      </c>
      <c r="L237" s="133">
        <f t="shared" si="173"/>
        <v>-1125295.7242896813</v>
      </c>
      <c r="M237" s="135">
        <f t="shared" si="179"/>
        <v>8670009.1595420949</v>
      </c>
      <c r="N237" s="135"/>
      <c r="O237" s="133">
        <v>-1125295.7242896818</v>
      </c>
      <c r="P237" s="134">
        <f t="shared" si="180"/>
        <v>8670009.1595420949</v>
      </c>
      <c r="Q237" s="148"/>
      <c r="R237" s="133">
        <v>0</v>
      </c>
      <c r="S237" s="134">
        <f t="shared" si="181"/>
        <v>0</v>
      </c>
      <c r="T237" s="133">
        <f t="shared" si="174"/>
        <v>-1125295.7242896818</v>
      </c>
      <c r="U237" s="191">
        <f t="shared" si="174"/>
        <v>8670009.1595420949</v>
      </c>
      <c r="V237" s="174">
        <v>10533.380000000001</v>
      </c>
      <c r="W237" s="134">
        <f t="shared" si="182"/>
        <v>61762.709999999992</v>
      </c>
      <c r="X237" s="133">
        <f t="shared" si="175"/>
        <v>10533.380000000001</v>
      </c>
      <c r="Y237" s="179">
        <f t="shared" si="183"/>
        <v>61762.709999999992</v>
      </c>
      <c r="Z237" s="182"/>
      <c r="AA237" s="135"/>
      <c r="AB237" s="177"/>
      <c r="AC237" s="185"/>
    </row>
    <row r="238" spans="1:29" s="107" customFormat="1" ht="12.75" hidden="1" customHeight="1" x14ac:dyDescent="0.2">
      <c r="A238" s="122">
        <v>16</v>
      </c>
      <c r="B238" s="162">
        <v>42917</v>
      </c>
      <c r="C238" s="178"/>
      <c r="D238" s="174">
        <v>49053010</v>
      </c>
      <c r="E238" s="134">
        <f t="shared" si="176"/>
        <v>420990638</v>
      </c>
      <c r="F238" s="133">
        <v>52040713.688774996</v>
      </c>
      <c r="G238" s="134">
        <f t="shared" si="177"/>
        <v>415305309.11007595</v>
      </c>
      <c r="H238" s="133">
        <f t="shared" si="172"/>
        <v>-2987703.6887749955</v>
      </c>
      <c r="I238" s="134">
        <f t="shared" si="172"/>
        <v>5685328.8899240494</v>
      </c>
      <c r="J238" s="133">
        <v>1041.5135059072636</v>
      </c>
      <c r="K238" s="134">
        <f t="shared" si="178"/>
        <v>-1981.9056510279188</v>
      </c>
      <c r="L238" s="133">
        <f t="shared" si="173"/>
        <v>-2986662.1752690882</v>
      </c>
      <c r="M238" s="135">
        <f t="shared" si="179"/>
        <v>5683346.9842730071</v>
      </c>
      <c r="N238" s="135"/>
      <c r="O238" s="133">
        <v>-2986662.1752690878</v>
      </c>
      <c r="P238" s="134">
        <f t="shared" si="180"/>
        <v>5683346.9842730071</v>
      </c>
      <c r="Q238" s="148"/>
      <c r="R238" s="133">
        <v>0</v>
      </c>
      <c r="S238" s="134">
        <f t="shared" si="181"/>
        <v>0</v>
      </c>
      <c r="T238" s="133">
        <f t="shared" si="174"/>
        <v>-2986662.1752690878</v>
      </c>
      <c r="U238" s="191">
        <f t="shared" si="174"/>
        <v>5683346.9842730071</v>
      </c>
      <c r="V238" s="174">
        <v>11617.95</v>
      </c>
      <c r="W238" s="134">
        <f t="shared" si="182"/>
        <v>73380.659999999989</v>
      </c>
      <c r="X238" s="133">
        <f t="shared" si="175"/>
        <v>11617.95</v>
      </c>
      <c r="Y238" s="179">
        <f t="shared" si="183"/>
        <v>73380.659999999989</v>
      </c>
      <c r="Z238" s="182"/>
      <c r="AA238" s="135"/>
      <c r="AB238" s="177"/>
      <c r="AC238" s="185"/>
    </row>
    <row r="239" spans="1:29" s="107" customFormat="1" ht="12.75" hidden="1" customHeight="1" x14ac:dyDescent="0.2">
      <c r="A239" s="122">
        <v>16</v>
      </c>
      <c r="B239" s="162">
        <v>42948</v>
      </c>
      <c r="C239" s="178"/>
      <c r="D239" s="174">
        <v>57348734</v>
      </c>
      <c r="E239" s="134">
        <f t="shared" si="176"/>
        <v>478339372</v>
      </c>
      <c r="F239" s="133">
        <v>55131845.321699992</v>
      </c>
      <c r="G239" s="134">
        <f t="shared" si="177"/>
        <v>470437154.43177593</v>
      </c>
      <c r="H239" s="174">
        <f t="shared" si="172"/>
        <v>2216888.6783000082</v>
      </c>
      <c r="I239" s="179">
        <f t="shared" si="172"/>
        <v>7902217.5682240725</v>
      </c>
      <c r="J239" s="174">
        <v>-772.80739325564355</v>
      </c>
      <c r="K239" s="134">
        <f t="shared" si="178"/>
        <v>-2754.7130442835623</v>
      </c>
      <c r="L239" s="174">
        <f t="shared" si="173"/>
        <v>2216115.8709067525</v>
      </c>
      <c r="M239" s="135">
        <f t="shared" si="179"/>
        <v>7899462.8551797597</v>
      </c>
      <c r="N239" s="177"/>
      <c r="O239" s="133">
        <v>2216115.8709067535</v>
      </c>
      <c r="P239" s="134">
        <f t="shared" si="180"/>
        <v>7899462.8551797606</v>
      </c>
      <c r="Q239" s="148"/>
      <c r="R239" s="133">
        <v>0</v>
      </c>
      <c r="S239" s="134">
        <f t="shared" si="181"/>
        <v>0</v>
      </c>
      <c r="T239" s="133">
        <f t="shared" si="174"/>
        <v>2216115.8709067535</v>
      </c>
      <c r="U239" s="191">
        <f t="shared" si="174"/>
        <v>7899462.8551797606</v>
      </c>
      <c r="V239" s="174">
        <v>11617.95</v>
      </c>
      <c r="W239" s="134">
        <f t="shared" si="182"/>
        <v>84998.609999999986</v>
      </c>
      <c r="X239" s="133">
        <f t="shared" si="175"/>
        <v>11617.95</v>
      </c>
      <c r="Y239" s="179">
        <f t="shared" si="183"/>
        <v>84998.609999999986</v>
      </c>
      <c r="Z239" s="182"/>
      <c r="AA239" s="135"/>
      <c r="AB239" s="177"/>
      <c r="AC239" s="185"/>
    </row>
    <row r="240" spans="1:29" s="107" customFormat="1" ht="13.7" hidden="1" customHeight="1" x14ac:dyDescent="0.2">
      <c r="A240" s="122">
        <v>16</v>
      </c>
      <c r="B240" s="162">
        <v>42979</v>
      </c>
      <c r="C240" s="178"/>
      <c r="D240" s="174">
        <v>50863097</v>
      </c>
      <c r="E240" s="134">
        <f t="shared" si="176"/>
        <v>529202469</v>
      </c>
      <c r="F240" s="133">
        <v>49699859.751044996</v>
      </c>
      <c r="G240" s="134">
        <f t="shared" si="177"/>
        <v>520137014.18282092</v>
      </c>
      <c r="H240" s="174">
        <f t="shared" si="172"/>
        <v>1163237.2489550039</v>
      </c>
      <c r="I240" s="179">
        <f t="shared" si="172"/>
        <v>9065454.8171790838</v>
      </c>
      <c r="J240" s="174">
        <v>-405.50450498564169</v>
      </c>
      <c r="K240" s="134">
        <f t="shared" si="178"/>
        <v>-3160.217549269204</v>
      </c>
      <c r="L240" s="174">
        <f t="shared" si="173"/>
        <v>1162831.7444500183</v>
      </c>
      <c r="M240" s="135">
        <f t="shared" si="179"/>
        <v>9062294.5996297784</v>
      </c>
      <c r="N240" s="177"/>
      <c r="O240" s="133">
        <v>1162831.7444500178</v>
      </c>
      <c r="P240" s="134">
        <f t="shared" si="180"/>
        <v>9062294.5996297784</v>
      </c>
      <c r="Q240" s="148"/>
      <c r="R240" s="133">
        <v>0</v>
      </c>
      <c r="S240" s="134">
        <f t="shared" si="181"/>
        <v>0</v>
      </c>
      <c r="T240" s="133">
        <f t="shared" si="174"/>
        <v>1162831.7444500178</v>
      </c>
      <c r="U240" s="191">
        <f t="shared" si="174"/>
        <v>9062294.5996297784</v>
      </c>
      <c r="V240" s="174">
        <v>11243.18</v>
      </c>
      <c r="W240" s="134">
        <f t="shared" si="182"/>
        <v>96241.789999999979</v>
      </c>
      <c r="X240" s="133">
        <f t="shared" si="175"/>
        <v>11243.18</v>
      </c>
      <c r="Y240" s="179">
        <f t="shared" si="183"/>
        <v>96241.789999999979</v>
      </c>
      <c r="Z240" s="182"/>
      <c r="AA240" s="135"/>
      <c r="AB240" s="177"/>
      <c r="AC240" s="185"/>
    </row>
    <row r="241" spans="1:29" s="107" customFormat="1" ht="12.6" hidden="1" customHeight="1" x14ac:dyDescent="0.2">
      <c r="A241" s="122">
        <v>16</v>
      </c>
      <c r="B241" s="162">
        <v>43009</v>
      </c>
      <c r="C241" s="178"/>
      <c r="D241" s="174">
        <v>56121223</v>
      </c>
      <c r="E241" s="134">
        <f t="shared" si="176"/>
        <v>585323692</v>
      </c>
      <c r="F241" s="133">
        <v>56427949.290383995</v>
      </c>
      <c r="G241" s="134">
        <f t="shared" si="177"/>
        <v>576564963.47320485</v>
      </c>
      <c r="H241" s="174">
        <f t="shared" si="172"/>
        <v>-306726.29038399458</v>
      </c>
      <c r="I241" s="179">
        <f t="shared" si="172"/>
        <v>8758728.5267951488</v>
      </c>
      <c r="J241" s="174">
        <v>106.924784827861</v>
      </c>
      <c r="K241" s="134">
        <f t="shared" si="178"/>
        <v>-3053.292764441343</v>
      </c>
      <c r="L241" s="174">
        <f t="shared" si="173"/>
        <v>-306619.36559916672</v>
      </c>
      <c r="M241" s="135">
        <f t="shared" si="179"/>
        <v>8755675.2340306118</v>
      </c>
      <c r="N241" s="177"/>
      <c r="O241" s="133">
        <v>-306619.3655991666</v>
      </c>
      <c r="P241" s="134">
        <f t="shared" si="180"/>
        <v>8755675.2340306118</v>
      </c>
      <c r="Q241" s="148"/>
      <c r="R241" s="133">
        <v>0</v>
      </c>
      <c r="S241" s="134">
        <f t="shared" si="181"/>
        <v>0</v>
      </c>
      <c r="T241" s="133">
        <f t="shared" si="174"/>
        <v>-306619.3655991666</v>
      </c>
      <c r="U241" s="191">
        <f t="shared" si="174"/>
        <v>8755675.2340306118</v>
      </c>
      <c r="V241" s="174">
        <v>12351.41</v>
      </c>
      <c r="W241" s="134">
        <f t="shared" si="182"/>
        <v>108593.19999999998</v>
      </c>
      <c r="X241" s="133">
        <f t="shared" si="175"/>
        <v>12351.41</v>
      </c>
      <c r="Y241" s="179">
        <f t="shared" si="183"/>
        <v>108593.19999999998</v>
      </c>
      <c r="Z241" s="182"/>
      <c r="AA241" s="135"/>
      <c r="AB241" s="177"/>
      <c r="AC241" s="185"/>
    </row>
    <row r="242" spans="1:29" s="107" customFormat="1" ht="12.6" hidden="1" customHeight="1" x14ac:dyDescent="0.2">
      <c r="A242" s="122">
        <v>16</v>
      </c>
      <c r="B242" s="162">
        <v>43040</v>
      </c>
      <c r="C242" s="178"/>
      <c r="D242" s="174">
        <v>64871239</v>
      </c>
      <c r="E242" s="134">
        <f t="shared" si="176"/>
        <v>650194931</v>
      </c>
      <c r="F242" s="133">
        <v>62469235.759958997</v>
      </c>
      <c r="G242" s="134">
        <f t="shared" si="177"/>
        <v>639034199.23316383</v>
      </c>
      <c r="H242" s="174">
        <f t="shared" si="172"/>
        <v>2402003.2400410026</v>
      </c>
      <c r="I242" s="179">
        <f t="shared" si="172"/>
        <v>11160731.766836166</v>
      </c>
      <c r="J242" s="174">
        <v>-837.338329478167</v>
      </c>
      <c r="K242" s="134">
        <f t="shared" si="178"/>
        <v>-3890.63109391951</v>
      </c>
      <c r="L242" s="174">
        <f t="shared" si="173"/>
        <v>2401165.9017115245</v>
      </c>
      <c r="M242" s="135">
        <f t="shared" si="179"/>
        <v>11156841.135742135</v>
      </c>
      <c r="N242" s="177"/>
      <c r="O242" s="133">
        <v>2401165.9017115235</v>
      </c>
      <c r="P242" s="134">
        <f t="shared" si="180"/>
        <v>11156841.135742135</v>
      </c>
      <c r="Q242" s="148"/>
      <c r="R242" s="133">
        <v>0</v>
      </c>
      <c r="S242" s="134">
        <f t="shared" si="181"/>
        <v>0</v>
      </c>
      <c r="T242" s="133">
        <f t="shared" si="174"/>
        <v>2401165.9017115235</v>
      </c>
      <c r="U242" s="191">
        <f t="shared" si="174"/>
        <v>11156841.135742135</v>
      </c>
      <c r="V242" s="174">
        <v>11952.970000000001</v>
      </c>
      <c r="W242" s="134">
        <f t="shared" si="182"/>
        <v>120546.16999999998</v>
      </c>
      <c r="X242" s="133">
        <f t="shared" si="175"/>
        <v>11952.970000000001</v>
      </c>
      <c r="Y242" s="179">
        <f t="shared" si="183"/>
        <v>120546.16999999998</v>
      </c>
      <c r="Z242" s="182"/>
      <c r="AA242" s="135"/>
      <c r="AB242" s="177"/>
      <c r="AC242" s="185"/>
    </row>
    <row r="243" spans="1:29" s="107" customFormat="1" ht="13.7" hidden="1" customHeight="1" x14ac:dyDescent="0.2">
      <c r="A243" s="122">
        <v>16</v>
      </c>
      <c r="B243" s="162">
        <v>43070</v>
      </c>
      <c r="C243" s="178" t="s">
        <v>143</v>
      </c>
      <c r="D243" s="174">
        <v>74309863.36064516</v>
      </c>
      <c r="E243" s="134">
        <f t="shared" si="176"/>
        <v>724504794.36064517</v>
      </c>
      <c r="F243" s="133">
        <v>73772241.496892989</v>
      </c>
      <c r="G243" s="134">
        <f t="shared" si="177"/>
        <v>712806440.73005676</v>
      </c>
      <c r="H243" s="174">
        <f t="shared" si="172"/>
        <v>537621.8637521714</v>
      </c>
      <c r="I243" s="179">
        <f t="shared" si="172"/>
        <v>11698353.630588412</v>
      </c>
      <c r="J243" s="174">
        <v>-184.21353021857794</v>
      </c>
      <c r="K243" s="134">
        <f t="shared" si="178"/>
        <v>-4074.844624138088</v>
      </c>
      <c r="L243" s="174">
        <f t="shared" si="173"/>
        <v>537437.65022195282</v>
      </c>
      <c r="M243" s="135">
        <f t="shared" si="179"/>
        <v>11694278.785964089</v>
      </c>
      <c r="N243" s="177"/>
      <c r="O243" s="133">
        <v>537437.65022195503</v>
      </c>
      <c r="P243" s="134">
        <f t="shared" si="180"/>
        <v>11694278.78596409</v>
      </c>
      <c r="Q243" s="148"/>
      <c r="R243" s="133">
        <v>0</v>
      </c>
      <c r="S243" s="134">
        <f t="shared" si="181"/>
        <v>0</v>
      </c>
      <c r="T243" s="133">
        <f t="shared" si="174"/>
        <v>537437.65022195503</v>
      </c>
      <c r="U243" s="191">
        <f t="shared" si="174"/>
        <v>11694278.78596409</v>
      </c>
      <c r="V243" s="174">
        <v>12351.41</v>
      </c>
      <c r="W243" s="134">
        <f t="shared" si="182"/>
        <v>132897.57999999999</v>
      </c>
      <c r="X243" s="133">
        <f t="shared" si="175"/>
        <v>12351.41</v>
      </c>
      <c r="Y243" s="179">
        <f t="shared" si="183"/>
        <v>132897.57999999999</v>
      </c>
      <c r="Z243" s="182"/>
      <c r="AA243" s="135"/>
      <c r="AB243" s="177"/>
      <c r="AC243" s="185"/>
    </row>
    <row r="244" spans="1:29" s="107" customFormat="1" ht="19.5" hidden="1" customHeight="1" x14ac:dyDescent="0.2">
      <c r="A244" s="122"/>
      <c r="B244" s="162"/>
      <c r="C244" s="178"/>
      <c r="D244" s="173"/>
      <c r="E244" s="176"/>
      <c r="F244" s="176"/>
      <c r="G244" s="176"/>
      <c r="H244" s="173"/>
      <c r="I244" s="173"/>
      <c r="J244" s="173"/>
      <c r="K244" s="176"/>
      <c r="L244" s="173"/>
      <c r="M244" s="176"/>
      <c r="N244" s="173"/>
      <c r="O244" s="176"/>
      <c r="P244" s="176"/>
      <c r="Q244" s="200"/>
      <c r="R244" s="176"/>
      <c r="S244" s="176"/>
      <c r="T244" s="176"/>
      <c r="U244" s="201"/>
      <c r="V244" s="173"/>
      <c r="W244" s="176"/>
      <c r="X244" s="176"/>
      <c r="Y244" s="173"/>
      <c r="Z244" s="182"/>
      <c r="AA244" s="135"/>
      <c r="AB244" s="177"/>
      <c r="AC244" s="185"/>
    </row>
    <row r="245" spans="1:29" s="185" customFormat="1" ht="19.5" hidden="1" customHeight="1" x14ac:dyDescent="0.2">
      <c r="A245" s="184" t="s">
        <v>144</v>
      </c>
      <c r="B245" s="214"/>
      <c r="C245" s="178"/>
      <c r="D245" s="177"/>
      <c r="E245" s="135">
        <f>E230+E243</f>
        <v>18081078255.273903</v>
      </c>
      <c r="F245" s="135"/>
      <c r="G245" s="135">
        <f>G230+G243</f>
        <v>18055188102.094311</v>
      </c>
      <c r="H245" s="177"/>
      <c r="I245" s="135">
        <f>I230+I243</f>
        <v>25890153.179593682</v>
      </c>
      <c r="J245" s="177"/>
      <c r="K245" s="135">
        <f>K230+K243</f>
        <v>-21421.16947020658</v>
      </c>
      <c r="L245" s="177"/>
      <c r="M245" s="135"/>
      <c r="N245" s="177">
        <f>N230+M243</f>
        <v>25868730.545706518</v>
      </c>
      <c r="O245" s="135"/>
      <c r="P245" s="135">
        <f>P230+P243</f>
        <v>22414386.845830664</v>
      </c>
      <c r="Q245" s="148"/>
      <c r="R245" s="135"/>
      <c r="S245" s="135">
        <f>S230+S243</f>
        <v>3454343.6642930694</v>
      </c>
      <c r="T245" s="135"/>
      <c r="U245" s="215">
        <f>P245+S245</f>
        <v>25868730.510123733</v>
      </c>
      <c r="V245" s="177"/>
      <c r="W245" s="135">
        <f>W230+W243</f>
        <v>1121936.7800000003</v>
      </c>
      <c r="X245" s="135"/>
      <c r="Y245" s="177">
        <f>Y230+Y243</f>
        <v>4576281.4442930669</v>
      </c>
      <c r="Z245" s="182"/>
      <c r="AA245" s="135"/>
      <c r="AB245" s="177"/>
    </row>
    <row r="246" spans="1:29" s="107" customFormat="1" ht="19.5" hidden="1" customHeight="1" x14ac:dyDescent="0.2">
      <c r="A246" s="122"/>
      <c r="B246" s="162"/>
      <c r="C246" s="178"/>
      <c r="D246" s="177"/>
      <c r="E246" s="135"/>
      <c r="F246" s="135"/>
      <c r="G246" s="135"/>
      <c r="H246" s="177"/>
      <c r="I246" s="177"/>
      <c r="J246" s="177"/>
      <c r="K246" s="135"/>
      <c r="L246" s="177"/>
      <c r="M246" s="135"/>
      <c r="N246" s="177"/>
      <c r="O246" s="135"/>
      <c r="P246" s="135"/>
      <c r="Q246" s="148"/>
      <c r="R246" s="135"/>
      <c r="S246" s="135"/>
      <c r="T246" s="135"/>
      <c r="U246" s="192"/>
      <c r="V246" s="177"/>
      <c r="W246" s="135"/>
      <c r="X246" s="135"/>
      <c r="Y246" s="177"/>
      <c r="Z246" s="182"/>
      <c r="AA246" s="135"/>
      <c r="AB246" s="177"/>
      <c r="AC246" s="185"/>
    </row>
    <row r="247" spans="1:29" s="107" customFormat="1" ht="12.75" hidden="1" customHeight="1" x14ac:dyDescent="0.2">
      <c r="A247" s="122">
        <v>17</v>
      </c>
      <c r="B247" s="162">
        <v>43101</v>
      </c>
      <c r="C247" s="178"/>
      <c r="D247" s="171">
        <v>66058217</v>
      </c>
      <c r="E247" s="151">
        <f>D247</f>
        <v>66058217</v>
      </c>
      <c r="F247" s="196">
        <v>67217701.355729997</v>
      </c>
      <c r="G247" s="151">
        <f>F247</f>
        <v>67217701.355729997</v>
      </c>
      <c r="H247" s="171">
        <f t="shared" ref="H247:I258" si="184">D247-F247</f>
        <v>-1159484.3557299972</v>
      </c>
      <c r="I247" s="172">
        <f t="shared" si="184"/>
        <v>-1159484.3557299972</v>
      </c>
      <c r="J247" s="171">
        <v>387.73156855604611</v>
      </c>
      <c r="K247" s="151">
        <f>J247</f>
        <v>387.73156855604611</v>
      </c>
      <c r="L247" s="171">
        <f t="shared" ref="L247:L258" si="185">H247+J247</f>
        <v>-1159096.6241614411</v>
      </c>
      <c r="M247" s="176">
        <f>L247</f>
        <v>-1159096.6241614411</v>
      </c>
      <c r="N247" s="172"/>
      <c r="O247" s="196">
        <v>-1159096.6241614409</v>
      </c>
      <c r="P247" s="151">
        <f>O247</f>
        <v>-1159096.6241614409</v>
      </c>
      <c r="Q247" s="148"/>
      <c r="R247" s="196">
        <v>0</v>
      </c>
      <c r="S247" s="151">
        <f>R247</f>
        <v>0</v>
      </c>
      <c r="T247" s="196">
        <f t="shared" ref="T247:U258" si="186">O247+R247</f>
        <v>-1159096.6241614409</v>
      </c>
      <c r="U247" s="188">
        <f t="shared" si="186"/>
        <v>-1159096.6241614409</v>
      </c>
      <c r="V247" s="171">
        <v>12468.76</v>
      </c>
      <c r="W247" s="151">
        <f>V247</f>
        <v>12468.76</v>
      </c>
      <c r="X247" s="196">
        <f t="shared" ref="X247:X258" si="187">R247+V247</f>
        <v>12468.76</v>
      </c>
      <c r="Y247" s="172">
        <f>X247</f>
        <v>12468.76</v>
      </c>
      <c r="Z247" s="182"/>
      <c r="AA247" s="135"/>
      <c r="AB247" s="177"/>
      <c r="AC247" s="185"/>
    </row>
    <row r="248" spans="1:29" s="107" customFormat="1" ht="12.75" hidden="1" customHeight="1" x14ac:dyDescent="0.2">
      <c r="A248" s="122">
        <v>17</v>
      </c>
      <c r="B248" s="162">
        <v>43132</v>
      </c>
      <c r="C248" s="178"/>
      <c r="D248" s="174">
        <v>60921662</v>
      </c>
      <c r="E248" s="134">
        <f t="shared" ref="E248:E258" si="188">E247+D248</f>
        <v>126979879</v>
      </c>
      <c r="F248" s="133">
        <v>65433371.456205003</v>
      </c>
      <c r="G248" s="134">
        <f t="shared" ref="G248:G258" si="189">G247+F248</f>
        <v>132651072.81193501</v>
      </c>
      <c r="H248" s="174">
        <f t="shared" si="184"/>
        <v>-4511709.456205003</v>
      </c>
      <c r="I248" s="179">
        <f t="shared" si="184"/>
        <v>-5671193.8119350076</v>
      </c>
      <c r="J248" s="174">
        <v>1508.7156421551481</v>
      </c>
      <c r="K248" s="134">
        <f t="shared" ref="K248:K258" si="190">K247+J248</f>
        <v>1896.4472107111942</v>
      </c>
      <c r="L248" s="174">
        <f t="shared" si="185"/>
        <v>-4510200.7405628478</v>
      </c>
      <c r="M248" s="135">
        <f t="shared" ref="M248:M258" si="191">M247+L248</f>
        <v>-5669297.3647242887</v>
      </c>
      <c r="N248" s="179"/>
      <c r="O248" s="133">
        <v>-4510200.7405628487</v>
      </c>
      <c r="P248" s="134">
        <f t="shared" ref="P248:P258" si="192">P247+O248</f>
        <v>-5669297.3647242896</v>
      </c>
      <c r="Q248" s="148"/>
      <c r="R248" s="133">
        <v>0</v>
      </c>
      <c r="S248" s="134">
        <f t="shared" ref="S248:S258" si="193">R248+S247</f>
        <v>0</v>
      </c>
      <c r="T248" s="133">
        <f t="shared" si="186"/>
        <v>-4510200.7405628487</v>
      </c>
      <c r="U248" s="191">
        <f t="shared" si="186"/>
        <v>-5669297.3647242896</v>
      </c>
      <c r="V248" s="174">
        <v>11262.109999999999</v>
      </c>
      <c r="W248" s="134">
        <f t="shared" ref="W248:W258" si="194">W247+V248</f>
        <v>23730.87</v>
      </c>
      <c r="X248" s="133">
        <f t="shared" si="187"/>
        <v>11262.109999999999</v>
      </c>
      <c r="Y248" s="179">
        <f t="shared" ref="Y248:Y258" si="195">X248+Y247</f>
        <v>23730.87</v>
      </c>
      <c r="Z248" s="182"/>
      <c r="AA248" s="135"/>
      <c r="AB248" s="177"/>
      <c r="AC248" s="185"/>
    </row>
    <row r="249" spans="1:29" s="107" customFormat="1" ht="12.75" hidden="1" customHeight="1" x14ac:dyDescent="0.2">
      <c r="A249" s="122">
        <v>17</v>
      </c>
      <c r="B249" s="162">
        <v>43160</v>
      </c>
      <c r="C249" s="178"/>
      <c r="D249" s="133">
        <v>59711450.840000004</v>
      </c>
      <c r="E249" s="134">
        <f t="shared" si="188"/>
        <v>186691329.84</v>
      </c>
      <c r="F249" s="135">
        <v>61532011.133730002</v>
      </c>
      <c r="G249" s="134">
        <f t="shared" si="189"/>
        <v>194183083.945665</v>
      </c>
      <c r="H249" s="177">
        <f t="shared" si="184"/>
        <v>-1820560.2937299982</v>
      </c>
      <c r="I249" s="135">
        <f t="shared" si="184"/>
        <v>-7491754.1056649983</v>
      </c>
      <c r="J249" s="133">
        <v>608.79536222317256</v>
      </c>
      <c r="K249" s="135">
        <f t="shared" si="190"/>
        <v>2505.2425729343668</v>
      </c>
      <c r="L249" s="133">
        <f t="shared" si="185"/>
        <v>-1819951.498367775</v>
      </c>
      <c r="M249" s="135">
        <f t="shared" si="191"/>
        <v>-7489248.8630920639</v>
      </c>
      <c r="N249" s="135"/>
      <c r="O249" s="133">
        <v>-1819951.4983677752</v>
      </c>
      <c r="P249" s="135">
        <f t="shared" si="192"/>
        <v>-7489248.8630920649</v>
      </c>
      <c r="Q249" s="148"/>
      <c r="R249" s="133">
        <v>0</v>
      </c>
      <c r="S249" s="135">
        <f t="shared" si="193"/>
        <v>0</v>
      </c>
      <c r="T249" s="133">
        <f t="shared" si="186"/>
        <v>-1819951.4983677752</v>
      </c>
      <c r="U249" s="192">
        <f t="shared" si="186"/>
        <v>-7489248.8630920649</v>
      </c>
      <c r="V249" s="174">
        <v>12468.76</v>
      </c>
      <c r="W249" s="135">
        <f t="shared" si="194"/>
        <v>36199.629999999997</v>
      </c>
      <c r="X249" s="133">
        <f t="shared" si="187"/>
        <v>12468.76</v>
      </c>
      <c r="Y249" s="134">
        <f t="shared" si="195"/>
        <v>36199.629999999997</v>
      </c>
      <c r="Z249" s="182"/>
      <c r="AA249" s="135"/>
      <c r="AB249" s="177"/>
      <c r="AC249" s="185"/>
    </row>
    <row r="250" spans="1:29" s="107" customFormat="1" ht="12.75" hidden="1" customHeight="1" x14ac:dyDescent="0.2">
      <c r="A250" s="122">
        <v>17</v>
      </c>
      <c r="B250" s="162">
        <v>43191</v>
      </c>
      <c r="C250" s="178"/>
      <c r="D250" s="133">
        <v>51309820</v>
      </c>
      <c r="E250" s="134">
        <f t="shared" si="188"/>
        <v>238001149.84</v>
      </c>
      <c r="F250" s="135">
        <v>54405138.527100004</v>
      </c>
      <c r="G250" s="134">
        <f t="shared" si="189"/>
        <v>248588222.472765</v>
      </c>
      <c r="H250" s="174">
        <f t="shared" si="184"/>
        <v>-3095318.5271000043</v>
      </c>
      <c r="I250" s="179">
        <f t="shared" si="184"/>
        <v>-10587072.632764995</v>
      </c>
      <c r="J250" s="174">
        <v>1035.0745154619217</v>
      </c>
      <c r="K250" s="134">
        <f t="shared" si="190"/>
        <v>3540.3170883962885</v>
      </c>
      <c r="L250" s="174">
        <f t="shared" si="185"/>
        <v>-3094283.4525845423</v>
      </c>
      <c r="M250" s="135">
        <f t="shared" si="191"/>
        <v>-10583532.315676607</v>
      </c>
      <c r="N250" s="177"/>
      <c r="O250" s="133">
        <v>-3094283.4525845423</v>
      </c>
      <c r="P250" s="134">
        <f t="shared" si="192"/>
        <v>-10583532.315676607</v>
      </c>
      <c r="Q250" s="148"/>
      <c r="R250" s="133">
        <v>0</v>
      </c>
      <c r="S250" s="134">
        <f t="shared" si="193"/>
        <v>0</v>
      </c>
      <c r="T250" s="133">
        <f t="shared" si="186"/>
        <v>-3094283.4525845423</v>
      </c>
      <c r="U250" s="191">
        <f t="shared" si="186"/>
        <v>-10583532.315676607</v>
      </c>
      <c r="V250" s="174">
        <v>12691.160000000002</v>
      </c>
      <c r="W250" s="134">
        <f t="shared" si="194"/>
        <v>48890.79</v>
      </c>
      <c r="X250" s="133">
        <f t="shared" si="187"/>
        <v>12691.160000000002</v>
      </c>
      <c r="Y250" s="179">
        <f t="shared" si="195"/>
        <v>48890.79</v>
      </c>
      <c r="Z250" s="182"/>
      <c r="AA250" s="135"/>
      <c r="AB250" s="177"/>
      <c r="AC250" s="185"/>
    </row>
    <row r="251" spans="1:29" s="107" customFormat="1" ht="15" hidden="1" customHeight="1" x14ac:dyDescent="0.2">
      <c r="A251" s="122">
        <v>17</v>
      </c>
      <c r="B251" s="162">
        <v>43221</v>
      </c>
      <c r="C251" s="178"/>
      <c r="D251" s="133">
        <v>47771688</v>
      </c>
      <c r="E251" s="134">
        <f t="shared" si="188"/>
        <v>285772837.84000003</v>
      </c>
      <c r="F251" s="133">
        <v>49486338.157274999</v>
      </c>
      <c r="G251" s="134">
        <f t="shared" si="189"/>
        <v>298074560.63003999</v>
      </c>
      <c r="H251" s="133">
        <f t="shared" si="184"/>
        <v>-1714650.1572749987</v>
      </c>
      <c r="I251" s="134">
        <f t="shared" si="184"/>
        <v>-12301722.790039957</v>
      </c>
      <c r="J251" s="133">
        <v>573.37901259260252</v>
      </c>
      <c r="K251" s="134">
        <f t="shared" si="190"/>
        <v>4113.696100988891</v>
      </c>
      <c r="L251" s="133">
        <f t="shared" si="185"/>
        <v>-1714076.7782624061</v>
      </c>
      <c r="M251" s="135">
        <f t="shared" si="191"/>
        <v>-12297609.093939014</v>
      </c>
      <c r="N251" s="135"/>
      <c r="O251" s="133">
        <v>-1714076.7782624066</v>
      </c>
      <c r="P251" s="134">
        <f t="shared" si="192"/>
        <v>-12297609.093939014</v>
      </c>
      <c r="Q251" s="148"/>
      <c r="R251" s="133">
        <v>0</v>
      </c>
      <c r="S251" s="134">
        <f t="shared" si="193"/>
        <v>0</v>
      </c>
      <c r="T251" s="133">
        <f t="shared" si="186"/>
        <v>-1714076.7782624066</v>
      </c>
      <c r="U251" s="191">
        <f t="shared" si="186"/>
        <v>-12297609.093939014</v>
      </c>
      <c r="V251" s="174">
        <v>13114.2</v>
      </c>
      <c r="W251" s="134">
        <f t="shared" si="194"/>
        <v>62004.990000000005</v>
      </c>
      <c r="X251" s="133">
        <f t="shared" si="187"/>
        <v>13114.2</v>
      </c>
      <c r="Y251" s="179">
        <f t="shared" si="195"/>
        <v>62004.990000000005</v>
      </c>
      <c r="Z251" s="182"/>
      <c r="AA251" s="135"/>
      <c r="AB251" s="177"/>
      <c r="AC251" s="185"/>
    </row>
    <row r="252" spans="1:29" s="107" customFormat="1" ht="12.75" hidden="1" customHeight="1" x14ac:dyDescent="0.2">
      <c r="A252" s="122">
        <v>17</v>
      </c>
      <c r="B252" s="162">
        <v>43252</v>
      </c>
      <c r="C252" s="109"/>
      <c r="D252" s="133">
        <v>45370738</v>
      </c>
      <c r="E252" s="134">
        <f t="shared" si="188"/>
        <v>331143575.84000003</v>
      </c>
      <c r="F252" s="133">
        <v>48418075.861244999</v>
      </c>
      <c r="G252" s="134">
        <f t="shared" si="189"/>
        <v>346492636.49128497</v>
      </c>
      <c r="H252" s="133">
        <f t="shared" si="184"/>
        <v>-3047337.8612449989</v>
      </c>
      <c r="I252" s="134">
        <f t="shared" si="184"/>
        <v>-15349060.651284933</v>
      </c>
      <c r="J252" s="133">
        <v>1019.0297807999887</v>
      </c>
      <c r="K252" s="134">
        <f t="shared" si="190"/>
        <v>5132.7258817888796</v>
      </c>
      <c r="L252" s="133">
        <f t="shared" si="185"/>
        <v>-3046318.8314641989</v>
      </c>
      <c r="M252" s="135">
        <f t="shared" si="191"/>
        <v>-15343927.925403213</v>
      </c>
      <c r="N252" s="135"/>
      <c r="O252" s="133">
        <v>-3046318.8314641993</v>
      </c>
      <c r="P252" s="134">
        <f t="shared" si="192"/>
        <v>-15343927.925403213</v>
      </c>
      <c r="Q252" s="148"/>
      <c r="R252" s="133">
        <v>0</v>
      </c>
      <c r="S252" s="134">
        <f t="shared" si="193"/>
        <v>0</v>
      </c>
      <c r="T252" s="133">
        <f t="shared" si="186"/>
        <v>-3046318.8314641993</v>
      </c>
      <c r="U252" s="191">
        <f t="shared" si="186"/>
        <v>-15343927.925403213</v>
      </c>
      <c r="V252" s="174">
        <v>12691.160000000002</v>
      </c>
      <c r="W252" s="134">
        <f t="shared" si="194"/>
        <v>74696.150000000009</v>
      </c>
      <c r="X252" s="133">
        <f t="shared" si="187"/>
        <v>12691.160000000002</v>
      </c>
      <c r="Y252" s="179">
        <f t="shared" si="195"/>
        <v>74696.150000000009</v>
      </c>
      <c r="Z252" s="182"/>
      <c r="AA252" s="135"/>
      <c r="AB252" s="177"/>
      <c r="AC252" s="185"/>
    </row>
    <row r="253" spans="1:29" s="107" customFormat="1" ht="12.75" hidden="1" customHeight="1" x14ac:dyDescent="0.2">
      <c r="A253" s="122">
        <v>17</v>
      </c>
      <c r="B253" s="162">
        <v>43282</v>
      </c>
      <c r="C253" s="178"/>
      <c r="D253" s="133">
        <v>58661751</v>
      </c>
      <c r="E253" s="134">
        <f t="shared" si="188"/>
        <v>389805326.84000003</v>
      </c>
      <c r="F253" s="133">
        <v>53868900.520125002</v>
      </c>
      <c r="G253" s="134">
        <f t="shared" si="189"/>
        <v>400361537.01141</v>
      </c>
      <c r="H253" s="133">
        <f t="shared" si="184"/>
        <v>4792850.4798749983</v>
      </c>
      <c r="I253" s="134">
        <f t="shared" si="184"/>
        <v>-10556210.171409965</v>
      </c>
      <c r="J253" s="133">
        <v>-1602.7292004702613</v>
      </c>
      <c r="K253" s="134">
        <f t="shared" si="190"/>
        <v>3529.9966813186184</v>
      </c>
      <c r="L253" s="133">
        <f t="shared" si="185"/>
        <v>4791247.7506745281</v>
      </c>
      <c r="M253" s="135">
        <f t="shared" si="191"/>
        <v>-10552680.174728684</v>
      </c>
      <c r="N253" s="135"/>
      <c r="O253" s="133">
        <v>4791247.750674529</v>
      </c>
      <c r="P253" s="134">
        <f t="shared" si="192"/>
        <v>-10552680.174728684</v>
      </c>
      <c r="Q253" s="148"/>
      <c r="R253" s="133">
        <v>0</v>
      </c>
      <c r="S253" s="134">
        <f t="shared" si="193"/>
        <v>0</v>
      </c>
      <c r="T253" s="133">
        <f t="shared" si="186"/>
        <v>4791247.750674529</v>
      </c>
      <c r="U253" s="191">
        <f t="shared" si="186"/>
        <v>-10552680.174728684</v>
      </c>
      <c r="V253" s="174">
        <v>13759.640000000001</v>
      </c>
      <c r="W253" s="134">
        <f t="shared" si="194"/>
        <v>88455.790000000008</v>
      </c>
      <c r="X253" s="133">
        <f t="shared" si="187"/>
        <v>13759.640000000001</v>
      </c>
      <c r="Y253" s="179">
        <f t="shared" si="195"/>
        <v>88455.790000000008</v>
      </c>
      <c r="Z253" s="182"/>
      <c r="AA253" s="135"/>
      <c r="AB253" s="177"/>
      <c r="AC253" s="185"/>
    </row>
    <row r="254" spans="1:29" s="107" customFormat="1" ht="12.75" hidden="1" customHeight="1" x14ac:dyDescent="0.2">
      <c r="A254" s="122">
        <v>17</v>
      </c>
      <c r="B254" s="162">
        <v>43313</v>
      </c>
      <c r="C254" s="178"/>
      <c r="D254" s="133">
        <v>58820049</v>
      </c>
      <c r="E254" s="134">
        <f t="shared" si="188"/>
        <v>448625375.84000003</v>
      </c>
      <c r="F254" s="133">
        <v>51354800.374590002</v>
      </c>
      <c r="G254" s="134">
        <f t="shared" si="189"/>
        <v>451716337.38599998</v>
      </c>
      <c r="H254" s="174">
        <f t="shared" si="184"/>
        <v>7465248.625409998</v>
      </c>
      <c r="I254" s="179">
        <f t="shared" si="184"/>
        <v>-3090961.5459999442</v>
      </c>
      <c r="J254" s="133">
        <v>-2496.3791403369978</v>
      </c>
      <c r="K254" s="134">
        <f t="shared" si="190"/>
        <v>1033.6175409816206</v>
      </c>
      <c r="L254" s="174">
        <f t="shared" si="185"/>
        <v>7462752.246269661</v>
      </c>
      <c r="M254" s="135">
        <f t="shared" si="191"/>
        <v>-3089927.9284590231</v>
      </c>
      <c r="N254" s="177"/>
      <c r="O254" s="133">
        <v>7462752.2462696619</v>
      </c>
      <c r="P254" s="134">
        <f t="shared" si="192"/>
        <v>-3089927.9284590222</v>
      </c>
      <c r="Q254" s="148"/>
      <c r="R254" s="133">
        <v>0</v>
      </c>
      <c r="S254" s="134">
        <f t="shared" si="193"/>
        <v>0</v>
      </c>
      <c r="T254" s="133">
        <f t="shared" si="186"/>
        <v>7462752.2462696619</v>
      </c>
      <c r="U254" s="191">
        <f t="shared" si="186"/>
        <v>-3089927.9284590222</v>
      </c>
      <c r="V254" s="174">
        <v>13759.640000000001</v>
      </c>
      <c r="W254" s="134">
        <f t="shared" si="194"/>
        <v>102215.43000000001</v>
      </c>
      <c r="X254" s="133">
        <f t="shared" si="187"/>
        <v>13759.640000000001</v>
      </c>
      <c r="Y254" s="179">
        <f t="shared" si="195"/>
        <v>102215.43000000001</v>
      </c>
      <c r="Z254" s="182"/>
      <c r="AA254" s="135"/>
      <c r="AB254" s="177"/>
      <c r="AC254" s="185"/>
    </row>
    <row r="255" spans="1:29" s="107" customFormat="1" ht="13.7" hidden="1" customHeight="1" x14ac:dyDescent="0.2">
      <c r="A255" s="122">
        <v>17</v>
      </c>
      <c r="B255" s="162">
        <v>43344</v>
      </c>
      <c r="C255" s="178"/>
      <c r="D255" s="133">
        <v>46171152</v>
      </c>
      <c r="E255" s="134">
        <f t="shared" si="188"/>
        <v>494796527.84000003</v>
      </c>
      <c r="F255" s="133">
        <v>47098994.519205004</v>
      </c>
      <c r="G255" s="134">
        <f t="shared" si="189"/>
        <v>498815331.90520501</v>
      </c>
      <c r="H255" s="174">
        <f t="shared" si="184"/>
        <v>-927842.51920500398</v>
      </c>
      <c r="I255" s="179">
        <f t="shared" si="184"/>
        <v>-4018804.065204978</v>
      </c>
      <c r="J255" s="133">
        <v>310.27053842216264</v>
      </c>
      <c r="K255" s="134">
        <f t="shared" si="190"/>
        <v>1343.8880794037832</v>
      </c>
      <c r="L255" s="174">
        <f t="shared" si="185"/>
        <v>-927532.24866658181</v>
      </c>
      <c r="M255" s="135">
        <f t="shared" si="191"/>
        <v>-4017460.1771256048</v>
      </c>
      <c r="N255" s="177"/>
      <c r="O255" s="133">
        <v>-927532.24866658077</v>
      </c>
      <c r="P255" s="134">
        <f t="shared" si="192"/>
        <v>-4017460.177125603</v>
      </c>
      <c r="Q255" s="148"/>
      <c r="R255" s="133">
        <v>0</v>
      </c>
      <c r="S255" s="134">
        <f t="shared" si="193"/>
        <v>0</v>
      </c>
      <c r="T255" s="133">
        <f t="shared" si="186"/>
        <v>-927532.24866658077</v>
      </c>
      <c r="U255" s="191">
        <f t="shared" si="186"/>
        <v>-4017460.177125603</v>
      </c>
      <c r="V255" s="174">
        <v>13315.79</v>
      </c>
      <c r="W255" s="134">
        <f t="shared" si="194"/>
        <v>115531.22</v>
      </c>
      <c r="X255" s="133">
        <f t="shared" si="187"/>
        <v>13315.79</v>
      </c>
      <c r="Y255" s="179">
        <f t="shared" si="195"/>
        <v>115531.22</v>
      </c>
      <c r="Z255" s="182"/>
      <c r="AA255" s="135"/>
      <c r="AB255" s="177"/>
      <c r="AC255" s="185"/>
    </row>
    <row r="256" spans="1:29" s="107" customFormat="1" ht="12.6" hidden="1" customHeight="1" x14ac:dyDescent="0.2">
      <c r="A256" s="122">
        <v>17</v>
      </c>
      <c r="B256" s="162">
        <v>43374</v>
      </c>
      <c r="C256" s="178"/>
      <c r="D256" s="174">
        <v>59238483</v>
      </c>
      <c r="E256" s="134">
        <f t="shared" si="188"/>
        <v>554035010.84000003</v>
      </c>
      <c r="F256" s="133">
        <v>54367737.109470002</v>
      </c>
      <c r="G256" s="134">
        <f t="shared" si="189"/>
        <v>553183069.01467502</v>
      </c>
      <c r="H256" s="174">
        <f t="shared" si="184"/>
        <v>4870745.8905299976</v>
      </c>
      <c r="I256" s="179">
        <f t="shared" si="184"/>
        <v>851941.82532501221</v>
      </c>
      <c r="J256" s="174">
        <v>-1628.7774257929996</v>
      </c>
      <c r="K256" s="134">
        <f t="shared" si="190"/>
        <v>-284.88934638921637</v>
      </c>
      <c r="L256" s="174">
        <f t="shared" si="185"/>
        <v>4869117.1131042046</v>
      </c>
      <c r="M256" s="135">
        <f t="shared" si="191"/>
        <v>851656.93597859982</v>
      </c>
      <c r="N256" s="177"/>
      <c r="O256" s="133">
        <v>4869117.1131042019</v>
      </c>
      <c r="P256" s="134">
        <f t="shared" si="192"/>
        <v>851656.93597859889</v>
      </c>
      <c r="Q256" s="148"/>
      <c r="R256" s="133">
        <v>0</v>
      </c>
      <c r="S256" s="134">
        <f t="shared" si="193"/>
        <v>0</v>
      </c>
      <c r="T256" s="133">
        <f t="shared" si="186"/>
        <v>4869117.1131042019</v>
      </c>
      <c r="U256" s="191">
        <f t="shared" si="186"/>
        <v>851656.93597859889</v>
      </c>
      <c r="V256" s="174">
        <v>14551.78</v>
      </c>
      <c r="W256" s="134">
        <f t="shared" si="194"/>
        <v>130083</v>
      </c>
      <c r="X256" s="133">
        <f t="shared" si="187"/>
        <v>14551.78</v>
      </c>
      <c r="Y256" s="179">
        <f t="shared" si="195"/>
        <v>130083</v>
      </c>
      <c r="Z256" s="182"/>
      <c r="AA256" s="135"/>
      <c r="AB256" s="177"/>
      <c r="AC256" s="185"/>
    </row>
    <row r="257" spans="1:30" s="107" customFormat="1" ht="12.6" hidden="1" customHeight="1" x14ac:dyDescent="0.2">
      <c r="A257" s="122">
        <v>17</v>
      </c>
      <c r="B257" s="162">
        <v>43405</v>
      </c>
      <c r="C257" s="178"/>
      <c r="D257" s="174">
        <v>46428948</v>
      </c>
      <c r="E257" s="134">
        <f t="shared" si="188"/>
        <v>600463958.84000003</v>
      </c>
      <c r="F257" s="133">
        <v>59371624.015244998</v>
      </c>
      <c r="G257" s="134">
        <f t="shared" si="189"/>
        <v>612554693.02991998</v>
      </c>
      <c r="H257" s="174">
        <f t="shared" si="184"/>
        <v>-12942676.015244998</v>
      </c>
      <c r="I257" s="134">
        <f t="shared" si="184"/>
        <v>-12090734.189919949</v>
      </c>
      <c r="J257" s="174">
        <v>4328.0308594964445</v>
      </c>
      <c r="K257" s="134">
        <f t="shared" si="190"/>
        <v>4043.1415131072281</v>
      </c>
      <c r="L257" s="174">
        <f t="shared" si="185"/>
        <v>-12938347.984385502</v>
      </c>
      <c r="M257" s="135">
        <f t="shared" si="191"/>
        <v>-12086691.048406903</v>
      </c>
      <c r="N257" s="177"/>
      <c r="O257" s="133">
        <v>-12938347.984385502</v>
      </c>
      <c r="P257" s="134">
        <f t="shared" si="192"/>
        <v>-12086691.048406903</v>
      </c>
      <c r="Q257" s="148"/>
      <c r="R257" s="133">
        <v>0</v>
      </c>
      <c r="S257" s="134">
        <f t="shared" si="193"/>
        <v>0</v>
      </c>
      <c r="T257" s="133">
        <f t="shared" si="186"/>
        <v>-12938347.984385502</v>
      </c>
      <c r="U257" s="191">
        <f t="shared" si="186"/>
        <v>-12086691.048406903</v>
      </c>
      <c r="V257" s="174">
        <v>14082.36</v>
      </c>
      <c r="W257" s="134">
        <f t="shared" si="194"/>
        <v>144165.35999999999</v>
      </c>
      <c r="X257" s="133">
        <f t="shared" si="187"/>
        <v>14082.36</v>
      </c>
      <c r="Y257" s="179">
        <f t="shared" si="195"/>
        <v>144165.35999999999</v>
      </c>
      <c r="Z257" s="182"/>
      <c r="AA257" s="135"/>
      <c r="AB257" s="177"/>
      <c r="AC257" s="185"/>
    </row>
    <row r="258" spans="1:30" s="107" customFormat="1" ht="13.7" hidden="1" customHeight="1" x14ac:dyDescent="0.2">
      <c r="A258" s="122">
        <v>17</v>
      </c>
      <c r="B258" s="162">
        <v>43435</v>
      </c>
      <c r="C258" s="178"/>
      <c r="D258" s="174">
        <v>72356113.799999997</v>
      </c>
      <c r="E258" s="134">
        <f t="shared" si="188"/>
        <v>672820072.63999999</v>
      </c>
      <c r="F258" s="133">
        <v>68512598.754299998</v>
      </c>
      <c r="G258" s="134">
        <f t="shared" si="189"/>
        <v>681067291.78421998</v>
      </c>
      <c r="H258" s="174">
        <f t="shared" si="184"/>
        <v>3843515.0456999987</v>
      </c>
      <c r="I258" s="179">
        <f t="shared" si="184"/>
        <v>-8247219.1442199945</v>
      </c>
      <c r="J258" s="174">
        <v>-1285.271431281697</v>
      </c>
      <c r="K258" s="134">
        <f t="shared" si="190"/>
        <v>2757.8700818255311</v>
      </c>
      <c r="L258" s="174">
        <f t="shared" si="185"/>
        <v>3842229.774268717</v>
      </c>
      <c r="M258" s="135">
        <f t="shared" si="191"/>
        <v>-8244461.2741381861</v>
      </c>
      <c r="N258" s="177"/>
      <c r="O258" s="133">
        <v>3842229.7742687166</v>
      </c>
      <c r="P258" s="134">
        <f t="shared" si="192"/>
        <v>-8244461.2741381861</v>
      </c>
      <c r="Q258" s="148"/>
      <c r="R258" s="133">
        <v>0</v>
      </c>
      <c r="S258" s="134">
        <f t="shared" si="193"/>
        <v>0</v>
      </c>
      <c r="T258" s="133">
        <f t="shared" si="186"/>
        <v>3842229.7742687166</v>
      </c>
      <c r="U258" s="191">
        <f t="shared" si="186"/>
        <v>-8244461.2741381861</v>
      </c>
      <c r="V258" s="133">
        <v>0</v>
      </c>
      <c r="W258" s="134">
        <f t="shared" si="194"/>
        <v>144165.35999999999</v>
      </c>
      <c r="X258" s="133">
        <f t="shared" si="187"/>
        <v>0</v>
      </c>
      <c r="Y258" s="179">
        <f t="shared" si="195"/>
        <v>144165.35999999999</v>
      </c>
      <c r="Z258" s="182"/>
      <c r="AA258" s="135"/>
      <c r="AB258" s="177"/>
      <c r="AC258" s="185"/>
    </row>
    <row r="259" spans="1:30" s="107" customFormat="1" ht="17.45" hidden="1" customHeight="1" x14ac:dyDescent="0.2">
      <c r="A259" s="216"/>
      <c r="B259" s="162"/>
      <c r="C259" s="178"/>
      <c r="D259" s="173"/>
      <c r="E259" s="176"/>
      <c r="F259" s="176"/>
      <c r="G259" s="176"/>
      <c r="H259" s="173"/>
      <c r="I259" s="173"/>
      <c r="J259" s="173"/>
      <c r="K259" s="176"/>
      <c r="L259" s="217"/>
      <c r="M259" s="176"/>
      <c r="N259" s="173"/>
      <c r="O259" s="217"/>
      <c r="P259" s="176"/>
      <c r="Q259" s="200"/>
      <c r="R259" s="217"/>
      <c r="S259" s="176"/>
      <c r="T259" s="176"/>
      <c r="U259" s="201"/>
      <c r="V259" s="217"/>
      <c r="W259" s="176"/>
      <c r="X259" s="176"/>
      <c r="Y259" s="173"/>
      <c r="Z259" s="182"/>
      <c r="AA259" s="135"/>
      <c r="AB259" s="177"/>
      <c r="AC259" s="185"/>
    </row>
    <row r="260" spans="1:30" s="185" customFormat="1" ht="17.45" customHeight="1" x14ac:dyDescent="0.2">
      <c r="A260" s="184" t="s">
        <v>145</v>
      </c>
      <c r="B260" s="214"/>
      <c r="C260" s="178"/>
      <c r="D260" s="177"/>
      <c r="E260" s="135">
        <f>E245+E258</f>
        <v>18753898327.913902</v>
      </c>
      <c r="F260" s="135"/>
      <c r="G260" s="135">
        <f>G245+G258</f>
        <v>18736255393.878532</v>
      </c>
      <c r="H260" s="177"/>
      <c r="I260" s="177">
        <f>I245+I258</f>
        <v>17642934.035373688</v>
      </c>
      <c r="J260" s="177"/>
      <c r="K260" s="135">
        <f>K245+K258</f>
        <v>-18663.299388381049</v>
      </c>
      <c r="L260" s="218"/>
      <c r="M260" s="135"/>
      <c r="N260" s="177">
        <f>N245+M258</f>
        <v>17624269.271568332</v>
      </c>
      <c r="O260" s="218"/>
      <c r="P260" s="135">
        <f>P245+P258</f>
        <v>14169925.571692478</v>
      </c>
      <c r="Q260" s="135"/>
      <c r="R260" s="218"/>
      <c r="S260" s="135">
        <f>S245+S258</f>
        <v>3454343.6642930694</v>
      </c>
      <c r="T260" s="135"/>
      <c r="U260" s="192">
        <f>U245+U258</f>
        <v>17624269.235985547</v>
      </c>
      <c r="V260" s="218"/>
      <c r="W260" s="135">
        <f>W245+W258</f>
        <v>1266102.1400000001</v>
      </c>
      <c r="X260" s="135"/>
      <c r="Y260" s="177">
        <f>Y245+Y258</f>
        <v>4720446.8042930672</v>
      </c>
      <c r="Z260" s="182"/>
      <c r="AA260" s="135"/>
      <c r="AB260" s="177"/>
    </row>
    <row r="261" spans="1:30" s="107" customFormat="1" ht="17.45" customHeight="1" x14ac:dyDescent="0.2">
      <c r="A261" s="216"/>
      <c r="B261" s="162"/>
      <c r="C261" s="178"/>
      <c r="D261" s="177"/>
      <c r="E261" s="135"/>
      <c r="F261" s="135"/>
      <c r="G261" s="135"/>
      <c r="H261" s="177"/>
      <c r="I261" s="177"/>
      <c r="J261" s="177"/>
      <c r="K261" s="135"/>
      <c r="L261" s="218"/>
      <c r="M261" s="135"/>
      <c r="N261" s="177"/>
      <c r="O261" s="218"/>
      <c r="P261" s="135"/>
      <c r="Q261" s="135"/>
      <c r="R261" s="218"/>
      <c r="S261" s="135"/>
      <c r="T261" s="135"/>
      <c r="U261" s="192"/>
      <c r="V261" s="218"/>
      <c r="W261" s="135"/>
      <c r="X261" s="135"/>
      <c r="Y261" s="177"/>
      <c r="Z261" s="182"/>
      <c r="AA261" s="135"/>
      <c r="AB261" s="177"/>
      <c r="AC261" s="185"/>
    </row>
    <row r="262" spans="1:30" s="107" customFormat="1" ht="12.75" customHeight="1" x14ac:dyDescent="0.2">
      <c r="A262" s="122">
        <v>18</v>
      </c>
      <c r="B262" s="162">
        <v>43466</v>
      </c>
      <c r="C262" s="178"/>
      <c r="D262" s="171">
        <v>71495914.980000004</v>
      </c>
      <c r="E262" s="151">
        <f>D262</f>
        <v>71495914.980000004</v>
      </c>
      <c r="F262" s="196">
        <v>67986610.993799999</v>
      </c>
      <c r="G262" s="151">
        <f>F262</f>
        <v>67986610.993799999</v>
      </c>
      <c r="H262" s="171">
        <f t="shared" ref="H262:I273" si="196">D262-F262</f>
        <v>3509303.9862000048</v>
      </c>
      <c r="I262" s="172">
        <f t="shared" si="196"/>
        <v>3509303.9862000048</v>
      </c>
      <c r="J262" s="171">
        <v>-1173.5112529853359</v>
      </c>
      <c r="K262" s="151">
        <f>J262</f>
        <v>-1173.5112529853359</v>
      </c>
      <c r="L262" s="171">
        <f t="shared" ref="L262:L273" si="197">H262+J262</f>
        <v>3508130.4749470195</v>
      </c>
      <c r="M262" s="176">
        <f>L262</f>
        <v>3508130.4749470195</v>
      </c>
      <c r="N262" s="172"/>
      <c r="O262" s="196">
        <v>3508130.4749470204</v>
      </c>
      <c r="P262" s="151">
        <f>O262</f>
        <v>3508130.4749470204</v>
      </c>
      <c r="Q262" s="135"/>
      <c r="R262" s="196">
        <v>0</v>
      </c>
      <c r="S262" s="151">
        <f>R262</f>
        <v>0</v>
      </c>
      <c r="T262" s="196">
        <f t="shared" ref="T262:U273" si="198">O262+R262</f>
        <v>3508130.4749470204</v>
      </c>
      <c r="U262" s="188">
        <f t="shared" si="198"/>
        <v>3508130.4749470204</v>
      </c>
      <c r="V262" s="171">
        <v>15197.22</v>
      </c>
      <c r="W262" s="151">
        <f>V262</f>
        <v>15197.22</v>
      </c>
      <c r="X262" s="196">
        <f t="shared" ref="X262:X273" si="199">R262+V262</f>
        <v>15197.22</v>
      </c>
      <c r="Y262" s="172">
        <f>X262</f>
        <v>15197.22</v>
      </c>
      <c r="Z262" s="182"/>
      <c r="AA262" s="135"/>
      <c r="AB262" s="177"/>
      <c r="AC262" s="185"/>
    </row>
    <row r="263" spans="1:30" s="107" customFormat="1" ht="11.25" x14ac:dyDescent="0.2">
      <c r="A263" s="122">
        <v>18</v>
      </c>
      <c r="B263" s="162">
        <v>43497</v>
      </c>
      <c r="C263" s="178"/>
      <c r="D263" s="174">
        <v>87030444.400000006</v>
      </c>
      <c r="E263" s="134">
        <f t="shared" ref="E263:E273" si="200">E262+D263</f>
        <v>158526359.38</v>
      </c>
      <c r="F263" s="133">
        <v>69617840.260635003</v>
      </c>
      <c r="G263" s="134">
        <f t="shared" ref="G263:G273" si="201">G262+F263</f>
        <v>137604451.254435</v>
      </c>
      <c r="H263" s="174">
        <f t="shared" si="196"/>
        <v>17412604.139365003</v>
      </c>
      <c r="I263" s="179">
        <f t="shared" si="196"/>
        <v>20921908.125564992</v>
      </c>
      <c r="J263" s="174">
        <v>-5822.7748242020607</v>
      </c>
      <c r="K263" s="134">
        <f t="shared" ref="K263:K273" si="202">K262+J263</f>
        <v>-6996.2860771873966</v>
      </c>
      <c r="L263" s="174">
        <f t="shared" si="197"/>
        <v>17406781.3645408</v>
      </c>
      <c r="M263" s="135">
        <f t="shared" ref="M263:M273" si="203">M262+L263</f>
        <v>20914911.839487821</v>
      </c>
      <c r="N263" s="179"/>
      <c r="O263" s="133">
        <v>15449325.44479689</v>
      </c>
      <c r="P263" s="134">
        <f t="shared" ref="P263:P273" si="204">P262+O263</f>
        <v>18957455.91974391</v>
      </c>
      <c r="Q263" s="135"/>
      <c r="R263" s="133">
        <v>1957455.9197439104</v>
      </c>
      <c r="S263" s="134">
        <f t="shared" ref="S263:S273" si="205">R263+S262</f>
        <v>1957455.9197439104</v>
      </c>
      <c r="T263" s="133">
        <f t="shared" si="198"/>
        <v>17406781.3645408</v>
      </c>
      <c r="U263" s="191">
        <f t="shared" si="198"/>
        <v>20914911.839487821</v>
      </c>
      <c r="V263" s="174">
        <v>14004.320000000002</v>
      </c>
      <c r="W263" s="134">
        <f t="shared" ref="W263:W273" si="206">W262+V263</f>
        <v>29201.54</v>
      </c>
      <c r="X263" s="133">
        <f t="shared" si="199"/>
        <v>1971460.2397439105</v>
      </c>
      <c r="Y263" s="179">
        <f t="shared" ref="Y263:Y273" si="207">X263+Y262</f>
        <v>1986657.4597439105</v>
      </c>
      <c r="Z263" s="182"/>
      <c r="AA263" s="135"/>
      <c r="AB263" s="177"/>
      <c r="AC263" s="185"/>
      <c r="AD263" s="219"/>
    </row>
    <row r="264" spans="1:30" s="107" customFormat="1" ht="12.75" customHeight="1" x14ac:dyDescent="0.2">
      <c r="A264" s="122">
        <v>18</v>
      </c>
      <c r="B264" s="162">
        <v>43525</v>
      </c>
      <c r="C264" s="178"/>
      <c r="D264" s="133">
        <v>86958496.599999994</v>
      </c>
      <c r="E264" s="134">
        <f t="shared" si="200"/>
        <v>245484855.97999999</v>
      </c>
      <c r="F264" s="135">
        <v>64717359.840000004</v>
      </c>
      <c r="G264" s="134">
        <f t="shared" si="201"/>
        <v>202321811.09443501</v>
      </c>
      <c r="H264" s="177">
        <f t="shared" si="196"/>
        <v>22241136.75999999</v>
      </c>
      <c r="I264" s="135">
        <f t="shared" si="196"/>
        <v>43163044.885564983</v>
      </c>
      <c r="J264" s="133">
        <v>-7437.436132542789</v>
      </c>
      <c r="K264" s="135">
        <f t="shared" si="202"/>
        <v>-14433.722209730186</v>
      </c>
      <c r="L264" s="133">
        <f t="shared" si="197"/>
        <v>22233699.323867448</v>
      </c>
      <c r="M264" s="135">
        <f t="shared" si="203"/>
        <v>43148611.163355269</v>
      </c>
      <c r="N264" s="135"/>
      <c r="O264" s="133">
        <v>9857405.1965916194</v>
      </c>
      <c r="P264" s="135">
        <f t="shared" si="204"/>
        <v>28814861.11633553</v>
      </c>
      <c r="Q264" s="135"/>
      <c r="R264" s="133">
        <v>12376294.12727583</v>
      </c>
      <c r="S264" s="135">
        <f t="shared" si="205"/>
        <v>14333750.047019741</v>
      </c>
      <c r="T264" s="133">
        <f t="shared" si="198"/>
        <v>22233699.323867448</v>
      </c>
      <c r="U264" s="192">
        <f t="shared" si="198"/>
        <v>43148611.163355269</v>
      </c>
      <c r="V264" s="174">
        <v>25565.37</v>
      </c>
      <c r="W264" s="135">
        <f t="shared" si="206"/>
        <v>54766.91</v>
      </c>
      <c r="X264" s="133">
        <f t="shared" si="199"/>
        <v>12401859.497275829</v>
      </c>
      <c r="Y264" s="134">
        <f t="shared" si="207"/>
        <v>14388516.957019739</v>
      </c>
      <c r="Z264" s="182"/>
      <c r="AA264" s="135"/>
      <c r="AB264" s="177"/>
      <c r="AC264" s="185"/>
    </row>
    <row r="265" spans="1:30" s="107" customFormat="1" ht="12.75" customHeight="1" x14ac:dyDescent="0.2">
      <c r="A265" s="122">
        <v>18</v>
      </c>
      <c r="B265" s="162">
        <v>43556</v>
      </c>
      <c r="C265" s="178"/>
      <c r="D265" s="133">
        <v>56387717</v>
      </c>
      <c r="E265" s="134">
        <f t="shared" si="200"/>
        <v>301872572.98000002</v>
      </c>
      <c r="F265" s="135">
        <v>54418140.703485005</v>
      </c>
      <c r="G265" s="134">
        <f t="shared" si="201"/>
        <v>256739951.79792002</v>
      </c>
      <c r="H265" s="174">
        <f t="shared" si="196"/>
        <v>1969576.2965149954</v>
      </c>
      <c r="I265" s="179">
        <f t="shared" si="196"/>
        <v>45132621.182080001</v>
      </c>
      <c r="J265" s="174">
        <v>-658.62631355458871</v>
      </c>
      <c r="K265" s="134">
        <f t="shared" si="202"/>
        <v>-15092.348523284774</v>
      </c>
      <c r="L265" s="174">
        <f t="shared" si="197"/>
        <v>1968917.6702014408</v>
      </c>
      <c r="M265" s="135">
        <f t="shared" si="203"/>
        <v>45117528.833556712</v>
      </c>
      <c r="N265" s="177"/>
      <c r="O265" s="133">
        <v>196891.76702013612</v>
      </c>
      <c r="P265" s="134">
        <f t="shared" si="204"/>
        <v>29011752.883355666</v>
      </c>
      <c r="Q265" s="135"/>
      <c r="R265" s="133">
        <v>1772025.9031812996</v>
      </c>
      <c r="S265" s="134">
        <f t="shared" si="205"/>
        <v>16105775.95020104</v>
      </c>
      <c r="T265" s="133">
        <f t="shared" si="198"/>
        <v>1968917.6702014357</v>
      </c>
      <c r="U265" s="191">
        <f t="shared" si="198"/>
        <v>45117528.833556704</v>
      </c>
      <c r="V265" s="174">
        <v>79945.5</v>
      </c>
      <c r="W265" s="134">
        <f t="shared" si="206"/>
        <v>134712.41</v>
      </c>
      <c r="X265" s="133">
        <f t="shared" si="199"/>
        <v>1851971.4031812996</v>
      </c>
      <c r="Y265" s="179">
        <f t="shared" si="207"/>
        <v>16240488.360201038</v>
      </c>
      <c r="Z265" s="182"/>
      <c r="AA265" s="135"/>
      <c r="AB265" s="177"/>
      <c r="AC265" s="185"/>
    </row>
    <row r="266" spans="1:30" s="107" customFormat="1" ht="15" customHeight="1" x14ac:dyDescent="0.2">
      <c r="A266" s="122">
        <v>18</v>
      </c>
      <c r="B266" s="162">
        <v>43586</v>
      </c>
      <c r="C266" s="178"/>
      <c r="D266" s="133">
        <v>48962925</v>
      </c>
      <c r="E266" s="134">
        <f t="shared" si="200"/>
        <v>350835497.98000002</v>
      </c>
      <c r="F266" s="133">
        <v>48017267.188855998</v>
      </c>
      <c r="G266" s="134">
        <f t="shared" si="201"/>
        <v>304757218.98677599</v>
      </c>
      <c r="H266" s="133">
        <f t="shared" si="196"/>
        <v>945657.81114400178</v>
      </c>
      <c r="I266" s="134">
        <f t="shared" si="196"/>
        <v>46078278.993224025</v>
      </c>
      <c r="J266" s="133">
        <v>-316.22797204647213</v>
      </c>
      <c r="K266" s="134">
        <f t="shared" si="202"/>
        <v>-15408.576495331246</v>
      </c>
      <c r="L266" s="133">
        <f t="shared" si="197"/>
        <v>945341.58317195531</v>
      </c>
      <c r="M266" s="135">
        <f t="shared" si="203"/>
        <v>46062870.416728668</v>
      </c>
      <c r="N266" s="135"/>
      <c r="O266" s="133">
        <v>94534.15831720084</v>
      </c>
      <c r="P266" s="134">
        <f t="shared" si="204"/>
        <v>29106287.041672867</v>
      </c>
      <c r="Q266" s="135"/>
      <c r="R266" s="133">
        <v>850807.42485476285</v>
      </c>
      <c r="S266" s="134">
        <f t="shared" si="205"/>
        <v>16956583.375055805</v>
      </c>
      <c r="T266" s="133">
        <f t="shared" si="198"/>
        <v>945341.58317196369</v>
      </c>
      <c r="U266" s="191">
        <f t="shared" si="198"/>
        <v>46062870.416728675</v>
      </c>
      <c r="V266" s="174">
        <v>90666.28</v>
      </c>
      <c r="W266" s="134">
        <f t="shared" si="206"/>
        <v>225378.69</v>
      </c>
      <c r="X266" s="133">
        <f t="shared" si="199"/>
        <v>941473.70485476288</v>
      </c>
      <c r="Y266" s="179">
        <f t="shared" si="207"/>
        <v>17181962.065055802</v>
      </c>
      <c r="Z266" s="182"/>
      <c r="AA266" s="135"/>
      <c r="AB266" s="177"/>
      <c r="AC266" s="185"/>
    </row>
    <row r="267" spans="1:30" s="107" customFormat="1" ht="12.75" customHeight="1" x14ac:dyDescent="0.2">
      <c r="A267" s="122">
        <v>18</v>
      </c>
      <c r="B267" s="162">
        <v>43617</v>
      </c>
      <c r="C267" s="109"/>
      <c r="D267" s="174">
        <v>48249497</v>
      </c>
      <c r="E267" s="134">
        <f t="shared" si="200"/>
        <v>399084994.98000002</v>
      </c>
      <c r="F267" s="133">
        <v>47914274.64254</v>
      </c>
      <c r="G267" s="134">
        <f t="shared" si="201"/>
        <v>352671493.62931597</v>
      </c>
      <c r="H267" s="133">
        <f t="shared" si="196"/>
        <v>335222.35745999962</v>
      </c>
      <c r="I267" s="134">
        <f t="shared" si="196"/>
        <v>46413501.350684047</v>
      </c>
      <c r="J267" s="133">
        <v>-112.09835633460898</v>
      </c>
      <c r="K267" s="134">
        <f t="shared" si="202"/>
        <v>-15520.674851665855</v>
      </c>
      <c r="L267" s="133">
        <f t="shared" si="197"/>
        <v>335110.25910366501</v>
      </c>
      <c r="M267" s="135">
        <f t="shared" si="203"/>
        <v>46397980.675832331</v>
      </c>
      <c r="N267" s="135"/>
      <c r="O267" s="133">
        <v>33511.025910370052</v>
      </c>
      <c r="P267" s="134">
        <f t="shared" si="204"/>
        <v>29139798.067583237</v>
      </c>
      <c r="Q267" s="135"/>
      <c r="R267" s="133">
        <v>301599.23319329321</v>
      </c>
      <c r="S267" s="134">
        <f t="shared" si="205"/>
        <v>17258182.608249098</v>
      </c>
      <c r="T267" s="133">
        <f t="shared" si="198"/>
        <v>335110.25910366327</v>
      </c>
      <c r="U267" s="191">
        <f t="shared" si="198"/>
        <v>46397980.675832331</v>
      </c>
      <c r="V267" s="174">
        <v>91474.8</v>
      </c>
      <c r="W267" s="134">
        <f t="shared" si="206"/>
        <v>316853.49</v>
      </c>
      <c r="X267" s="133">
        <f t="shared" si="199"/>
        <v>393074.0331932932</v>
      </c>
      <c r="Y267" s="179">
        <f t="shared" si="207"/>
        <v>17575036.098249096</v>
      </c>
      <c r="Z267" s="182"/>
      <c r="AA267" s="135"/>
      <c r="AB267" s="177"/>
      <c r="AC267" s="185"/>
    </row>
    <row r="268" spans="1:30" s="107" customFormat="1" ht="12.75" customHeight="1" x14ac:dyDescent="0.2">
      <c r="A268" s="122">
        <v>18</v>
      </c>
      <c r="B268" s="162">
        <v>43647</v>
      </c>
      <c r="C268" s="178"/>
      <c r="D268" s="174">
        <v>49805684</v>
      </c>
      <c r="E268" s="134">
        <f t="shared" si="200"/>
        <v>448890678.98000002</v>
      </c>
      <c r="F268" s="133">
        <v>48918347.961571999</v>
      </c>
      <c r="G268" s="134">
        <f t="shared" si="201"/>
        <v>401589841.59088796</v>
      </c>
      <c r="H268" s="133">
        <f t="shared" si="196"/>
        <v>887336.03842800111</v>
      </c>
      <c r="I268" s="134">
        <f t="shared" si="196"/>
        <v>47300837.389112055</v>
      </c>
      <c r="J268" s="133">
        <v>-296.72517125029117</v>
      </c>
      <c r="K268" s="134">
        <f t="shared" si="202"/>
        <v>-15817.400022916147</v>
      </c>
      <c r="L268" s="133">
        <f t="shared" si="197"/>
        <v>887039.31325675081</v>
      </c>
      <c r="M268" s="135">
        <f t="shared" si="203"/>
        <v>47285019.989089079</v>
      </c>
      <c r="N268" s="135"/>
      <c r="O268" s="133">
        <v>88703.931325674057</v>
      </c>
      <c r="P268" s="134">
        <f t="shared" si="204"/>
        <v>29228501.998908911</v>
      </c>
      <c r="Q268" s="135"/>
      <c r="R268" s="133">
        <v>798335.38193107396</v>
      </c>
      <c r="S268" s="134">
        <f t="shared" si="205"/>
        <v>18056517.990180172</v>
      </c>
      <c r="T268" s="133">
        <f t="shared" si="198"/>
        <v>887039.31325674802</v>
      </c>
      <c r="U268" s="191">
        <f t="shared" si="198"/>
        <v>47285019.989089087</v>
      </c>
      <c r="V268" s="174">
        <v>96873.33</v>
      </c>
      <c r="W268" s="134">
        <f t="shared" si="206"/>
        <v>413726.82</v>
      </c>
      <c r="X268" s="133">
        <f t="shared" si="199"/>
        <v>895208.71193107392</v>
      </c>
      <c r="Y268" s="179">
        <f t="shared" si="207"/>
        <v>18470244.810180169</v>
      </c>
      <c r="Z268" s="182"/>
      <c r="AA268" s="135"/>
      <c r="AB268" s="177"/>
      <c r="AC268" s="185"/>
    </row>
    <row r="269" spans="1:30" s="107" customFormat="1" ht="12.75" customHeight="1" x14ac:dyDescent="0.2">
      <c r="A269" s="122">
        <v>18</v>
      </c>
      <c r="B269" s="162">
        <v>43678</v>
      </c>
      <c r="C269" s="178"/>
      <c r="D269" s="174">
        <v>52289476</v>
      </c>
      <c r="E269" s="134">
        <f t="shared" si="200"/>
        <v>501180154.98000002</v>
      </c>
      <c r="F269" s="133">
        <v>54061515.148332</v>
      </c>
      <c r="G269" s="134">
        <f t="shared" si="201"/>
        <v>455651356.73921996</v>
      </c>
      <c r="H269" s="174">
        <f t="shared" si="196"/>
        <v>-1772039.1483319998</v>
      </c>
      <c r="I269" s="179">
        <f t="shared" si="196"/>
        <v>45528798.240780056</v>
      </c>
      <c r="J269" s="174">
        <v>592.5698912020307</v>
      </c>
      <c r="K269" s="134">
        <f t="shared" si="202"/>
        <v>-15224.830131714116</v>
      </c>
      <c r="L269" s="174">
        <f t="shared" si="197"/>
        <v>-1771446.5784407977</v>
      </c>
      <c r="M269" s="135">
        <f t="shared" si="203"/>
        <v>45513573.410648279</v>
      </c>
      <c r="N269" s="177"/>
      <c r="O269" s="133">
        <v>-177144.65784408152</v>
      </c>
      <c r="P269" s="134">
        <f t="shared" si="204"/>
        <v>29051357.341064829</v>
      </c>
      <c r="Q269" s="135"/>
      <c r="R269" s="133">
        <v>-1594301.9205967188</v>
      </c>
      <c r="S269" s="134">
        <f t="shared" si="205"/>
        <v>16462216.069583453</v>
      </c>
      <c r="T269" s="133">
        <f t="shared" si="198"/>
        <v>-1771446.5784408003</v>
      </c>
      <c r="U269" s="191">
        <f t="shared" si="198"/>
        <v>45513573.410648286</v>
      </c>
      <c r="V269" s="174">
        <v>100242.01000000001</v>
      </c>
      <c r="W269" s="134">
        <f t="shared" si="206"/>
        <v>513968.83</v>
      </c>
      <c r="X269" s="133">
        <f t="shared" si="199"/>
        <v>-1494059.9105967188</v>
      </c>
      <c r="Y269" s="179">
        <f t="shared" si="207"/>
        <v>16976184.899583451</v>
      </c>
      <c r="Z269" s="182"/>
      <c r="AA269" s="135"/>
      <c r="AB269" s="177"/>
      <c r="AC269" s="185"/>
    </row>
    <row r="270" spans="1:30" s="107" customFormat="1" ht="13.7" customHeight="1" x14ac:dyDescent="0.2">
      <c r="A270" s="122">
        <v>18</v>
      </c>
      <c r="B270" s="162">
        <v>43709</v>
      </c>
      <c r="C270" s="178"/>
      <c r="D270" s="174">
        <v>50952508.030000001</v>
      </c>
      <c r="E270" s="134">
        <f t="shared" si="200"/>
        <v>552132663.00999999</v>
      </c>
      <c r="F270" s="133">
        <v>47608643.248690002</v>
      </c>
      <c r="G270" s="134">
        <f t="shared" si="201"/>
        <v>503259999.98790997</v>
      </c>
      <c r="H270" s="174">
        <f t="shared" si="196"/>
        <v>3343864.7813099995</v>
      </c>
      <c r="I270" s="179">
        <f t="shared" si="196"/>
        <v>48872663.022090018</v>
      </c>
      <c r="J270" s="174">
        <v>-1118.188382870052</v>
      </c>
      <c r="K270" s="134">
        <f t="shared" si="202"/>
        <v>-16343.018514584168</v>
      </c>
      <c r="L270" s="174">
        <f t="shared" si="197"/>
        <v>3342746.5929271295</v>
      </c>
      <c r="M270" s="135">
        <f t="shared" si="203"/>
        <v>48856320.003575407</v>
      </c>
      <c r="N270" s="177"/>
      <c r="O270" s="133">
        <v>334274.65929271281</v>
      </c>
      <c r="P270" s="134">
        <f t="shared" si="204"/>
        <v>29385632.000357542</v>
      </c>
      <c r="Q270" s="135"/>
      <c r="R270" s="133">
        <v>3008471.9336344153</v>
      </c>
      <c r="S270" s="134">
        <f t="shared" si="205"/>
        <v>19470688.003217869</v>
      </c>
      <c r="T270" s="133">
        <f t="shared" si="198"/>
        <v>3342746.5929271281</v>
      </c>
      <c r="U270" s="191">
        <f t="shared" si="198"/>
        <v>48856320.003575414</v>
      </c>
      <c r="V270" s="174">
        <v>90487.1</v>
      </c>
      <c r="W270" s="134">
        <f t="shared" si="206"/>
        <v>604455.93000000005</v>
      </c>
      <c r="X270" s="133">
        <f t="shared" si="199"/>
        <v>3098959.0336344154</v>
      </c>
      <c r="Y270" s="179">
        <f t="shared" si="207"/>
        <v>20075143.933217868</v>
      </c>
      <c r="Z270" s="182"/>
      <c r="AA270" s="135"/>
      <c r="AB270" s="177"/>
      <c r="AC270" s="185"/>
    </row>
    <row r="271" spans="1:30" s="107" customFormat="1" ht="12.6" customHeight="1" x14ac:dyDescent="0.2">
      <c r="A271" s="122">
        <v>18</v>
      </c>
      <c r="B271" s="162">
        <v>43739</v>
      </c>
      <c r="C271" s="178"/>
      <c r="D271" s="174">
        <v>63430625.479999997</v>
      </c>
      <c r="E271" s="134">
        <f t="shared" si="200"/>
        <v>615563288.49000001</v>
      </c>
      <c r="F271" s="133">
        <v>56232348.521513999</v>
      </c>
      <c r="G271" s="134">
        <f t="shared" si="201"/>
        <v>559492348.50942397</v>
      </c>
      <c r="H271" s="174">
        <f t="shared" si="196"/>
        <v>7198276.9584859982</v>
      </c>
      <c r="I271" s="179">
        <f t="shared" si="196"/>
        <v>56070939.980576038</v>
      </c>
      <c r="J271" s="174">
        <v>-2407.1038149176165</v>
      </c>
      <c r="K271" s="134">
        <f t="shared" si="202"/>
        <v>-18750.122329501784</v>
      </c>
      <c r="L271" s="174">
        <f t="shared" si="197"/>
        <v>7195869.8546710806</v>
      </c>
      <c r="M271" s="135">
        <f t="shared" si="203"/>
        <v>56052189.85824649</v>
      </c>
      <c r="N271" s="177"/>
      <c r="O271" s="133">
        <v>719586.9854671061</v>
      </c>
      <c r="P271" s="134">
        <f t="shared" si="204"/>
        <v>30105218.985824648</v>
      </c>
      <c r="Q271" s="135"/>
      <c r="R271" s="133">
        <v>6476282.8692039773</v>
      </c>
      <c r="S271" s="134">
        <f t="shared" si="205"/>
        <v>25946970.872421846</v>
      </c>
      <c r="T271" s="133">
        <f t="shared" si="198"/>
        <v>7195869.8546710834</v>
      </c>
      <c r="U271" s="191">
        <f t="shared" si="198"/>
        <v>56052189.85824649</v>
      </c>
      <c r="V271" s="174">
        <v>106492.2</v>
      </c>
      <c r="W271" s="134">
        <f t="shared" si="206"/>
        <v>710948.13</v>
      </c>
      <c r="X271" s="133">
        <f t="shared" si="199"/>
        <v>6582775.0692039775</v>
      </c>
      <c r="Y271" s="179">
        <f t="shared" si="207"/>
        <v>26657919.002421845</v>
      </c>
      <c r="Z271" s="182"/>
      <c r="AA271" s="135"/>
      <c r="AB271" s="177"/>
      <c r="AC271" s="185"/>
    </row>
    <row r="272" spans="1:30" s="107" customFormat="1" ht="12.6" customHeight="1" x14ac:dyDescent="0.2">
      <c r="A272" s="122">
        <v>18</v>
      </c>
      <c r="B272" s="162">
        <v>43770</v>
      </c>
      <c r="C272" s="178"/>
      <c r="D272" s="174">
        <v>64259945.170000002</v>
      </c>
      <c r="E272" s="134">
        <f t="shared" si="200"/>
        <v>679823233.65999997</v>
      </c>
      <c r="F272" s="133">
        <v>58876401.872855999</v>
      </c>
      <c r="G272" s="134">
        <f t="shared" si="201"/>
        <v>618368750.38227999</v>
      </c>
      <c r="H272" s="174">
        <f t="shared" si="196"/>
        <v>5383543.2971440032</v>
      </c>
      <c r="I272" s="134">
        <f t="shared" si="196"/>
        <v>61454483.277719975</v>
      </c>
      <c r="J272" s="174">
        <v>-1800.2568785650656</v>
      </c>
      <c r="K272" s="134">
        <f t="shared" si="202"/>
        <v>-20550.37920806685</v>
      </c>
      <c r="L272" s="174">
        <f t="shared" si="197"/>
        <v>5381743.0402654381</v>
      </c>
      <c r="M272" s="135">
        <f t="shared" si="203"/>
        <v>61433932.898511931</v>
      </c>
      <c r="N272" s="177"/>
      <c r="O272" s="133">
        <v>538174.30402654409</v>
      </c>
      <c r="P272" s="134">
        <f t="shared" si="204"/>
        <v>30643393.289851192</v>
      </c>
      <c r="Q272" s="135"/>
      <c r="R272" s="133">
        <v>4843568.7362388968</v>
      </c>
      <c r="S272" s="134">
        <f t="shared" si="205"/>
        <v>30790539.608660743</v>
      </c>
      <c r="T272" s="133">
        <f t="shared" si="198"/>
        <v>5381743.0402654409</v>
      </c>
      <c r="U272" s="191">
        <f t="shared" si="198"/>
        <v>61433932.898511931</v>
      </c>
      <c r="V272" s="174">
        <v>131696.04999999999</v>
      </c>
      <c r="W272" s="134">
        <f t="shared" si="206"/>
        <v>842644.17999999993</v>
      </c>
      <c r="X272" s="133">
        <f t="shared" si="199"/>
        <v>4975264.7862388967</v>
      </c>
      <c r="Y272" s="179">
        <f t="shared" si="207"/>
        <v>31633183.788660742</v>
      </c>
      <c r="Z272" s="182"/>
      <c r="AA272" s="135"/>
      <c r="AB272" s="177"/>
      <c r="AC272" s="185"/>
    </row>
    <row r="273" spans="1:31" s="107" customFormat="1" ht="13.7" customHeight="1" x14ac:dyDescent="0.2">
      <c r="A273" s="122">
        <v>18</v>
      </c>
      <c r="B273" s="162">
        <v>43800</v>
      </c>
      <c r="C273" s="178"/>
      <c r="D273" s="183">
        <v>76438835</v>
      </c>
      <c r="E273" s="140">
        <f t="shared" si="200"/>
        <v>756262068.65999997</v>
      </c>
      <c r="F273" s="139">
        <v>70638693.549506009</v>
      </c>
      <c r="G273" s="140">
        <f t="shared" si="201"/>
        <v>689007443.93178606</v>
      </c>
      <c r="H273" s="183">
        <f t="shared" si="196"/>
        <v>5800141.4504939914</v>
      </c>
      <c r="I273" s="161">
        <f t="shared" si="196"/>
        <v>67254624.728213906</v>
      </c>
      <c r="J273" s="183">
        <v>-1939.5673010451719</v>
      </c>
      <c r="K273" s="140">
        <f t="shared" si="202"/>
        <v>-22489.946509112022</v>
      </c>
      <c r="L273" s="183">
        <f t="shared" si="197"/>
        <v>5798201.8831929462</v>
      </c>
      <c r="M273" s="141">
        <f t="shared" si="203"/>
        <v>67232134.781704873</v>
      </c>
      <c r="N273" s="164"/>
      <c r="O273" s="139">
        <v>579820.18831929564</v>
      </c>
      <c r="P273" s="140">
        <f t="shared" si="204"/>
        <v>31223213.478170488</v>
      </c>
      <c r="Q273" s="141"/>
      <c r="R273" s="139">
        <v>5218381.6948736459</v>
      </c>
      <c r="S273" s="140">
        <f t="shared" si="205"/>
        <v>36008921.303534389</v>
      </c>
      <c r="T273" s="139">
        <f t="shared" si="198"/>
        <v>5798201.8831929415</v>
      </c>
      <c r="U273" s="193">
        <f t="shared" si="198"/>
        <v>67232134.781704873</v>
      </c>
      <c r="V273" s="183">
        <v>158413.94</v>
      </c>
      <c r="W273" s="140">
        <f t="shared" si="206"/>
        <v>1001058.1199999999</v>
      </c>
      <c r="X273" s="139">
        <f t="shared" si="199"/>
        <v>5376795.6348736463</v>
      </c>
      <c r="Y273" s="161">
        <f t="shared" si="207"/>
        <v>37009979.423534386</v>
      </c>
      <c r="Z273" s="182"/>
      <c r="AA273" s="135"/>
      <c r="AB273" s="177"/>
      <c r="AC273" s="185"/>
      <c r="AE273" s="156"/>
    </row>
    <row r="274" spans="1:31" s="107" customFormat="1" ht="13.7" customHeight="1" x14ac:dyDescent="0.2">
      <c r="A274" s="122"/>
      <c r="B274" s="162"/>
      <c r="C274" s="178"/>
      <c r="D274" s="177"/>
      <c r="E274" s="135"/>
      <c r="F274" s="135"/>
      <c r="G274" s="135"/>
      <c r="H274" s="177"/>
      <c r="I274" s="177"/>
      <c r="J274" s="177"/>
      <c r="K274" s="135"/>
      <c r="L274" s="177"/>
      <c r="M274" s="135"/>
      <c r="N274" s="177"/>
      <c r="O274" s="135"/>
      <c r="P274" s="135"/>
      <c r="Q274" s="135"/>
      <c r="R274" s="135"/>
      <c r="S274" s="135"/>
      <c r="T274" s="135"/>
      <c r="U274" s="192"/>
      <c r="V274" s="135"/>
      <c r="W274" s="135"/>
      <c r="X274" s="135"/>
      <c r="Y274" s="177"/>
      <c r="Z274" s="182"/>
      <c r="AA274" s="135"/>
      <c r="AB274" s="177"/>
      <c r="AC274" s="185"/>
      <c r="AE274" s="156"/>
    </row>
    <row r="275" spans="1:31" s="107" customFormat="1" ht="13.7" customHeight="1" x14ac:dyDescent="0.2">
      <c r="A275" s="122" t="s">
        <v>146</v>
      </c>
      <c r="B275" s="220" t="s">
        <v>147</v>
      </c>
      <c r="C275" s="178"/>
      <c r="D275" s="177"/>
      <c r="E275" s="135"/>
      <c r="F275" s="135"/>
      <c r="G275" s="135"/>
      <c r="H275" s="177"/>
      <c r="I275" s="177"/>
      <c r="J275" s="177"/>
      <c r="K275" s="135"/>
      <c r="L275" s="177"/>
      <c r="M275" s="135"/>
      <c r="N275" s="177"/>
      <c r="O275" s="135"/>
      <c r="P275" s="135"/>
      <c r="Q275" s="135"/>
      <c r="R275" s="135"/>
      <c r="S275" s="135">
        <v>-39463265.023754649</v>
      </c>
      <c r="T275" s="135"/>
      <c r="U275" s="192"/>
      <c r="V275" s="135"/>
      <c r="W275" s="135">
        <v>-2267159.8499999968</v>
      </c>
      <c r="X275" s="135"/>
      <c r="Y275" s="177">
        <f>W275+S275</f>
        <v>-41730424.873754643</v>
      </c>
      <c r="Z275" s="182"/>
      <c r="AA275" s="135"/>
      <c r="AB275" s="177"/>
      <c r="AC275" s="185"/>
      <c r="AE275" s="156"/>
    </row>
    <row r="276" spans="1:31" s="107" customFormat="1" ht="15" customHeight="1" x14ac:dyDescent="0.2">
      <c r="A276" s="216"/>
      <c r="B276" s="162"/>
      <c r="C276" s="178"/>
      <c r="D276" s="177"/>
      <c r="E276" s="135"/>
      <c r="F276" s="135"/>
      <c r="G276" s="135"/>
      <c r="H276" s="177"/>
      <c r="I276" s="177"/>
      <c r="J276" s="177"/>
      <c r="K276" s="135"/>
      <c r="L276" s="218"/>
      <c r="M276" s="135"/>
      <c r="N276" s="177"/>
      <c r="O276" s="218"/>
      <c r="P276" s="135"/>
      <c r="Q276" s="135"/>
      <c r="R276" s="218"/>
      <c r="S276" s="135"/>
      <c r="T276" s="135"/>
      <c r="U276" s="192"/>
      <c r="V276" s="218"/>
      <c r="W276" s="135"/>
      <c r="X276" s="135"/>
      <c r="Y276" s="177"/>
      <c r="Z276" s="182"/>
      <c r="AA276" s="135"/>
      <c r="AB276" s="177"/>
      <c r="AC276" s="185"/>
      <c r="AE276" s="156"/>
    </row>
    <row r="277" spans="1:31" s="107" customFormat="1" ht="12.75" customHeight="1" x14ac:dyDescent="0.2">
      <c r="A277" s="122">
        <v>19</v>
      </c>
      <c r="B277" s="162">
        <v>43831</v>
      </c>
      <c r="C277" s="178"/>
      <c r="D277" s="171">
        <v>76948267.980000004</v>
      </c>
      <c r="E277" s="151">
        <f>D277</f>
        <v>76948267.980000004</v>
      </c>
      <c r="F277" s="196">
        <v>67140273.630697995</v>
      </c>
      <c r="G277" s="151">
        <f>F277</f>
        <v>67140273.630697995</v>
      </c>
      <c r="H277" s="171">
        <f t="shared" ref="H277:I288" si="208">D277-F277</f>
        <v>9807994.3493020087</v>
      </c>
      <c r="I277" s="172">
        <f t="shared" si="208"/>
        <v>9807994.3493020087</v>
      </c>
      <c r="J277" s="171">
        <v>-3279.7933104056865</v>
      </c>
      <c r="K277" s="151">
        <f>J277</f>
        <v>-3279.7933104056865</v>
      </c>
      <c r="L277" s="171">
        <f t="shared" ref="L277:L288" si="209">H277+J277</f>
        <v>9804714.5559916031</v>
      </c>
      <c r="M277" s="176">
        <f>L277</f>
        <v>9804714.5559916031</v>
      </c>
      <c r="N277" s="172"/>
      <c r="O277" s="196">
        <v>9804714.5559916049</v>
      </c>
      <c r="P277" s="151">
        <f>O277</f>
        <v>9804714.5559916049</v>
      </c>
      <c r="Q277" s="135"/>
      <c r="R277" s="196">
        <v>0</v>
      </c>
      <c r="S277" s="151">
        <f>R277</f>
        <v>0</v>
      </c>
      <c r="T277" s="196">
        <f t="shared" ref="T277:U288" si="210">O277+R277</f>
        <v>9804714.5559916049</v>
      </c>
      <c r="U277" s="188">
        <f t="shared" si="210"/>
        <v>9804714.5559916049</v>
      </c>
      <c r="V277" s="171">
        <v>166243.06</v>
      </c>
      <c r="W277" s="151">
        <f>V277</f>
        <v>166243.06</v>
      </c>
      <c r="X277" s="196">
        <f t="shared" ref="X277:X288" si="211">R277+V277</f>
        <v>166243.06</v>
      </c>
      <c r="Y277" s="172">
        <f>X277</f>
        <v>166243.06</v>
      </c>
      <c r="Z277" s="182"/>
      <c r="AA277" s="135"/>
      <c r="AB277" s="177"/>
      <c r="AC277" s="185"/>
      <c r="AE277" s="156"/>
    </row>
    <row r="278" spans="1:31" s="107" customFormat="1" ht="13.5" customHeight="1" x14ac:dyDescent="0.2">
      <c r="A278" s="122">
        <v>19</v>
      </c>
      <c r="B278" s="162">
        <v>43862</v>
      </c>
      <c r="C278" s="178"/>
      <c r="D278" s="174">
        <v>69588115</v>
      </c>
      <c r="E278" s="134">
        <f t="shared" ref="E278:E288" si="212">E277+D278</f>
        <v>146536382.98000002</v>
      </c>
      <c r="F278" s="133">
        <v>64284325.668396004</v>
      </c>
      <c r="G278" s="134">
        <f t="shared" ref="G278:G288" si="213">G277+F278</f>
        <v>131424599.29909399</v>
      </c>
      <c r="H278" s="174">
        <f t="shared" si="208"/>
        <v>5303789.3316039965</v>
      </c>
      <c r="I278" s="179">
        <f t="shared" si="208"/>
        <v>15111783.680906028</v>
      </c>
      <c r="J278" s="174">
        <v>-1773.5871524885297</v>
      </c>
      <c r="K278" s="134">
        <f t="shared" ref="K278:K288" si="214">K277+J278</f>
        <v>-5053.3804628942162</v>
      </c>
      <c r="L278" s="174">
        <f t="shared" si="209"/>
        <v>5302015.7444515079</v>
      </c>
      <c r="M278" s="135">
        <f t="shared" ref="M278:M288" si="215">M277+L278</f>
        <v>15106730.300443111</v>
      </c>
      <c r="N278" s="179"/>
      <c r="O278" s="133">
        <v>5302015.7444515079</v>
      </c>
      <c r="P278" s="134">
        <f t="shared" ref="P278:P288" si="216">P277+O278</f>
        <v>15106730.300443113</v>
      </c>
      <c r="Q278" s="135"/>
      <c r="R278" s="133">
        <v>0</v>
      </c>
      <c r="S278" s="134">
        <f t="shared" ref="S278:S288" si="217">R278+S277</f>
        <v>0</v>
      </c>
      <c r="T278" s="133">
        <f t="shared" si="210"/>
        <v>5302015.7444515079</v>
      </c>
      <c r="U278" s="191">
        <f t="shared" si="210"/>
        <v>15106730.300443113</v>
      </c>
      <c r="V278" s="174">
        <v>155517.69999999998</v>
      </c>
      <c r="W278" s="134">
        <f t="shared" ref="W278:W288" si="218">W277+V278</f>
        <v>321760.76</v>
      </c>
      <c r="X278" s="133">
        <f t="shared" si="211"/>
        <v>155517.69999999998</v>
      </c>
      <c r="Y278" s="179">
        <f t="shared" ref="Y278:Y288" si="219">X278+Y277</f>
        <v>321760.76</v>
      </c>
      <c r="Z278" s="182"/>
      <c r="AA278" s="135"/>
      <c r="AB278" s="177"/>
      <c r="AC278" s="185"/>
    </row>
    <row r="279" spans="1:31" s="107" customFormat="1" ht="13.5" customHeight="1" x14ac:dyDescent="0.2">
      <c r="A279" s="122">
        <v>19</v>
      </c>
      <c r="B279" s="162">
        <v>43891</v>
      </c>
      <c r="C279" s="178"/>
      <c r="D279" s="133">
        <v>71490366</v>
      </c>
      <c r="E279" s="134">
        <f t="shared" si="212"/>
        <v>218026748.98000002</v>
      </c>
      <c r="F279" s="135">
        <v>61503810.481720001</v>
      </c>
      <c r="G279" s="134">
        <f t="shared" si="213"/>
        <v>192928409.78081399</v>
      </c>
      <c r="H279" s="177">
        <f t="shared" si="208"/>
        <v>9986555.5182799995</v>
      </c>
      <c r="I279" s="135">
        <f t="shared" si="208"/>
        <v>25098339.199186027</v>
      </c>
      <c r="J279" s="133">
        <v>-3339.5041653122753</v>
      </c>
      <c r="K279" s="135">
        <f t="shared" si="214"/>
        <v>-8392.8846282064915</v>
      </c>
      <c r="L279" s="133">
        <f t="shared" si="209"/>
        <v>9983216.0141146872</v>
      </c>
      <c r="M279" s="135">
        <f t="shared" si="215"/>
        <v>25089946.314557798</v>
      </c>
      <c r="N279" s="135"/>
      <c r="O279" s="133">
        <v>5938242.8568357825</v>
      </c>
      <c r="P279" s="135">
        <f t="shared" si="216"/>
        <v>21044973.157278895</v>
      </c>
      <c r="Q279" s="135"/>
      <c r="R279" s="133">
        <v>4044973.1572788954</v>
      </c>
      <c r="S279" s="135">
        <f t="shared" si="217"/>
        <v>4044973.1572788954</v>
      </c>
      <c r="T279" s="133">
        <f t="shared" si="210"/>
        <v>9983216.0141146779</v>
      </c>
      <c r="U279" s="192">
        <f t="shared" si="210"/>
        <v>25089946.314557791</v>
      </c>
      <c r="V279" s="174">
        <v>166792.73000000001</v>
      </c>
      <c r="W279" s="135">
        <f t="shared" si="218"/>
        <v>488553.49</v>
      </c>
      <c r="X279" s="133">
        <f t="shared" si="211"/>
        <v>4211765.8872788958</v>
      </c>
      <c r="Y279" s="134">
        <f t="shared" si="219"/>
        <v>4533526.6472788956</v>
      </c>
      <c r="Z279" s="182"/>
      <c r="AA279" s="135"/>
      <c r="AB279" s="177"/>
      <c r="AC279" s="185"/>
    </row>
    <row r="280" spans="1:31" s="107" customFormat="1" ht="13.5" customHeight="1" x14ac:dyDescent="0.2">
      <c r="A280" s="122">
        <v>19</v>
      </c>
      <c r="B280" s="162">
        <v>43922</v>
      </c>
      <c r="C280" s="178"/>
      <c r="D280" s="133">
        <v>56643627</v>
      </c>
      <c r="E280" s="134">
        <f t="shared" si="212"/>
        <v>274670375.98000002</v>
      </c>
      <c r="F280" s="135">
        <v>48393743.728547998</v>
      </c>
      <c r="G280" s="134">
        <f t="shared" si="213"/>
        <v>241322153.50936198</v>
      </c>
      <c r="H280" s="174">
        <f t="shared" si="208"/>
        <v>8249883.2714520022</v>
      </c>
      <c r="I280" s="179">
        <f t="shared" si="208"/>
        <v>33348222.470638037</v>
      </c>
      <c r="J280" s="174">
        <v>-2758.7609659731388</v>
      </c>
      <c r="K280" s="134">
        <f t="shared" si="214"/>
        <v>-11151.64559417963</v>
      </c>
      <c r="L280" s="174">
        <f t="shared" si="209"/>
        <v>8247124.5104860291</v>
      </c>
      <c r="M280" s="135">
        <f t="shared" si="215"/>
        <v>33337070.825043827</v>
      </c>
      <c r="N280" s="177"/>
      <c r="O280" s="133">
        <v>4123562.2552430183</v>
      </c>
      <c r="P280" s="134">
        <f t="shared" si="216"/>
        <v>25168535.412521914</v>
      </c>
      <c r="Q280" s="135"/>
      <c r="R280" s="133">
        <v>4123562.2552430183</v>
      </c>
      <c r="S280" s="134">
        <f t="shared" si="217"/>
        <v>8168535.4125219136</v>
      </c>
      <c r="T280" s="133">
        <f t="shared" si="210"/>
        <v>8247124.5104860365</v>
      </c>
      <c r="U280" s="191">
        <f t="shared" si="210"/>
        <v>33337070.825043827</v>
      </c>
      <c r="V280" s="174">
        <v>170397.56</v>
      </c>
      <c r="W280" s="134">
        <f t="shared" si="218"/>
        <v>658951.05000000005</v>
      </c>
      <c r="X280" s="133">
        <f t="shared" si="211"/>
        <v>4293959.8152430179</v>
      </c>
      <c r="Y280" s="179">
        <f t="shared" si="219"/>
        <v>8827486.4625219144</v>
      </c>
      <c r="Z280" s="182"/>
      <c r="AA280" s="135"/>
      <c r="AB280" s="177"/>
      <c r="AC280" s="185"/>
    </row>
    <row r="281" spans="1:31" s="107" customFormat="1" ht="13.5" customHeight="1" x14ac:dyDescent="0.2">
      <c r="A281" s="122">
        <v>19</v>
      </c>
      <c r="B281" s="162">
        <v>43952</v>
      </c>
      <c r="C281" s="178"/>
      <c r="D281" s="133">
        <v>54772332</v>
      </c>
      <c r="E281" s="134">
        <f t="shared" si="212"/>
        <v>329442707.98000002</v>
      </c>
      <c r="F281" s="133">
        <v>45781156.45143</v>
      </c>
      <c r="G281" s="134">
        <f t="shared" si="213"/>
        <v>287103309.96079201</v>
      </c>
      <c r="H281" s="133">
        <f t="shared" si="208"/>
        <v>8991175.5485699996</v>
      </c>
      <c r="I281" s="134">
        <f t="shared" si="208"/>
        <v>42339398.019208014</v>
      </c>
      <c r="J281" s="133">
        <v>-3006.649103442207</v>
      </c>
      <c r="K281" s="134">
        <f t="shared" si="214"/>
        <v>-14158.294697621837</v>
      </c>
      <c r="L281" s="133">
        <f t="shared" si="209"/>
        <v>8988168.8994665574</v>
      </c>
      <c r="M281" s="135">
        <f t="shared" si="215"/>
        <v>42325239.724510387</v>
      </c>
      <c r="N281" s="135"/>
      <c r="O281" s="133">
        <v>3563988.5599291176</v>
      </c>
      <c r="P281" s="134">
        <f t="shared" si="216"/>
        <v>28732523.972451031</v>
      </c>
      <c r="Q281" s="135"/>
      <c r="R281" s="133">
        <v>5424180.3395374343</v>
      </c>
      <c r="S281" s="134">
        <f t="shared" si="217"/>
        <v>13592715.752059348</v>
      </c>
      <c r="T281" s="133">
        <f t="shared" si="210"/>
        <v>8988168.8994665518</v>
      </c>
      <c r="U281" s="191">
        <f t="shared" si="210"/>
        <v>42325239.724510379</v>
      </c>
      <c r="V281" s="174">
        <v>192864.31999999998</v>
      </c>
      <c r="W281" s="134">
        <f t="shared" si="218"/>
        <v>851815.37</v>
      </c>
      <c r="X281" s="133">
        <f t="shared" si="211"/>
        <v>5617044.6595374346</v>
      </c>
      <c r="Y281" s="179">
        <f t="shared" si="219"/>
        <v>14444531.122059349</v>
      </c>
      <c r="Z281" s="182"/>
      <c r="AA281" s="135"/>
      <c r="AB281" s="177"/>
      <c r="AC281" s="185"/>
    </row>
    <row r="282" spans="1:31" s="107" customFormat="1" ht="12.75" customHeight="1" x14ac:dyDescent="0.2">
      <c r="A282" s="122">
        <v>19</v>
      </c>
      <c r="B282" s="162">
        <v>43983</v>
      </c>
      <c r="C282" s="109"/>
      <c r="D282" s="174">
        <v>51613420</v>
      </c>
      <c r="E282" s="134">
        <f t="shared" si="212"/>
        <v>381056127.98000002</v>
      </c>
      <c r="F282" s="133">
        <v>45086982.221742004</v>
      </c>
      <c r="G282" s="134">
        <f t="shared" si="213"/>
        <v>332190292.18253398</v>
      </c>
      <c r="H282" s="133">
        <f t="shared" si="208"/>
        <v>6526437.7782579958</v>
      </c>
      <c r="I282" s="134">
        <f t="shared" si="208"/>
        <v>48865835.79746604</v>
      </c>
      <c r="J282" s="133">
        <v>-2182.4407930495217</v>
      </c>
      <c r="K282" s="134">
        <f t="shared" si="214"/>
        <v>-16340.735490671359</v>
      </c>
      <c r="L282" s="133">
        <f t="shared" si="209"/>
        <v>6524255.3374649463</v>
      </c>
      <c r="M282" s="135">
        <f t="shared" si="215"/>
        <v>48849495.06197533</v>
      </c>
      <c r="N282" s="135"/>
      <c r="O282" s="133">
        <v>652425.53374651074</v>
      </c>
      <c r="P282" s="134">
        <f t="shared" si="216"/>
        <v>29384949.506197542</v>
      </c>
      <c r="Q282" s="135"/>
      <c r="R282" s="133">
        <v>5871829.8037184477</v>
      </c>
      <c r="S282" s="134">
        <f t="shared" si="217"/>
        <v>19464545.555777796</v>
      </c>
      <c r="T282" s="133">
        <f t="shared" si="210"/>
        <v>6524255.3374649584</v>
      </c>
      <c r="U282" s="191">
        <f t="shared" si="210"/>
        <v>48849495.061975338</v>
      </c>
      <c r="V282" s="174">
        <v>207900.51</v>
      </c>
      <c r="W282" s="134">
        <f t="shared" si="218"/>
        <v>1059715.8799999999</v>
      </c>
      <c r="X282" s="133">
        <f t="shared" si="211"/>
        <v>6079730.3137184475</v>
      </c>
      <c r="Y282" s="179">
        <f t="shared" si="219"/>
        <v>20524261.435777798</v>
      </c>
      <c r="Z282" s="182"/>
      <c r="AA282" s="135"/>
      <c r="AB282" s="177"/>
      <c r="AC282" s="185"/>
    </row>
    <row r="283" spans="1:31" s="107" customFormat="1" ht="12.75" customHeight="1" x14ac:dyDescent="0.2">
      <c r="A283" s="122">
        <v>19</v>
      </c>
      <c r="B283" s="162">
        <v>44013</v>
      </c>
      <c r="C283" s="178"/>
      <c r="D283" s="174">
        <v>50923582</v>
      </c>
      <c r="E283" s="134">
        <f t="shared" si="212"/>
        <v>431979709.98000002</v>
      </c>
      <c r="F283" s="133">
        <v>50591367.312356003</v>
      </c>
      <c r="G283" s="134">
        <f t="shared" si="213"/>
        <v>382781659.49488997</v>
      </c>
      <c r="H283" s="133">
        <f t="shared" si="208"/>
        <v>332214.68764399737</v>
      </c>
      <c r="I283" s="134">
        <f t="shared" si="208"/>
        <v>49198050.485110044</v>
      </c>
      <c r="J283" s="133">
        <v>-111.09259154816391</v>
      </c>
      <c r="K283" s="134">
        <f t="shared" si="214"/>
        <v>-16451.828082219523</v>
      </c>
      <c r="L283" s="133">
        <f t="shared" si="209"/>
        <v>332103.59505244921</v>
      </c>
      <c r="M283" s="135">
        <f t="shared" si="215"/>
        <v>49181598.657027781</v>
      </c>
      <c r="N283" s="135"/>
      <c r="O283" s="133">
        <v>33210.359505236149</v>
      </c>
      <c r="P283" s="134">
        <f t="shared" si="216"/>
        <v>29418159.865702778</v>
      </c>
      <c r="Q283" s="135"/>
      <c r="R283" s="133">
        <v>298893.2355472073</v>
      </c>
      <c r="S283" s="134">
        <f t="shared" si="217"/>
        <v>19763438.791325003</v>
      </c>
      <c r="T283" s="133">
        <f t="shared" si="210"/>
        <v>332103.59505244344</v>
      </c>
      <c r="U283" s="191">
        <f t="shared" si="210"/>
        <v>49181598.657027781</v>
      </c>
      <c r="V283" s="174">
        <v>171693.68</v>
      </c>
      <c r="W283" s="134">
        <f t="shared" si="218"/>
        <v>1231409.5599999998</v>
      </c>
      <c r="X283" s="133">
        <f t="shared" si="211"/>
        <v>470586.91554720729</v>
      </c>
      <c r="Y283" s="179">
        <f t="shared" si="219"/>
        <v>20994848.351325005</v>
      </c>
      <c r="Z283" s="182"/>
      <c r="AA283" s="135"/>
      <c r="AB283" s="177"/>
      <c r="AC283" s="185"/>
    </row>
    <row r="284" spans="1:31" s="107" customFormat="1" ht="12.75" customHeight="1" x14ac:dyDescent="0.2">
      <c r="A284" s="122">
        <v>19</v>
      </c>
      <c r="B284" s="162">
        <v>44044</v>
      </c>
      <c r="C284" s="178"/>
      <c r="D284" s="174">
        <v>50717272</v>
      </c>
      <c r="E284" s="134">
        <f t="shared" si="212"/>
        <v>482696981.98000002</v>
      </c>
      <c r="F284" s="133">
        <v>50613148.082052</v>
      </c>
      <c r="G284" s="134">
        <f t="shared" si="213"/>
        <v>433394807.57694197</v>
      </c>
      <c r="H284" s="174">
        <f t="shared" si="208"/>
        <v>104123.91794800013</v>
      </c>
      <c r="I284" s="179">
        <f t="shared" si="208"/>
        <v>49302174.403058052</v>
      </c>
      <c r="J284" s="174">
        <v>-34.819038161804201</v>
      </c>
      <c r="K284" s="134">
        <f t="shared" si="214"/>
        <v>-16486.647120381327</v>
      </c>
      <c r="L284" s="174">
        <f t="shared" si="209"/>
        <v>104089.09890983833</v>
      </c>
      <c r="M284" s="135">
        <f t="shared" si="215"/>
        <v>49285687.755937621</v>
      </c>
      <c r="N284" s="177"/>
      <c r="O284" s="133">
        <v>10408.909890979528</v>
      </c>
      <c r="P284" s="134">
        <f t="shared" si="216"/>
        <v>29428568.775593758</v>
      </c>
      <c r="Q284" s="135"/>
      <c r="R284" s="133">
        <v>93680.189018860459</v>
      </c>
      <c r="S284" s="134">
        <f t="shared" si="217"/>
        <v>19857118.980343863</v>
      </c>
      <c r="T284" s="133">
        <f t="shared" si="210"/>
        <v>104089.09890983999</v>
      </c>
      <c r="U284" s="191">
        <f t="shared" si="210"/>
        <v>49285687.755937621</v>
      </c>
      <c r="V284" s="174">
        <v>172545.11</v>
      </c>
      <c r="W284" s="134">
        <f t="shared" si="218"/>
        <v>1403954.67</v>
      </c>
      <c r="X284" s="133">
        <f t="shared" si="211"/>
        <v>266225.29901886045</v>
      </c>
      <c r="Y284" s="179">
        <f t="shared" si="219"/>
        <v>21261073.650343865</v>
      </c>
      <c r="Z284" s="182"/>
      <c r="AA284" s="135"/>
      <c r="AB284" s="177"/>
      <c r="AC284" s="185"/>
    </row>
    <row r="285" spans="1:31" s="107" customFormat="1" ht="12.75" customHeight="1" x14ac:dyDescent="0.2">
      <c r="A285" s="122">
        <v>19</v>
      </c>
      <c r="B285" s="162">
        <v>44075</v>
      </c>
      <c r="C285" s="178"/>
      <c r="D285" s="174">
        <v>49058310</v>
      </c>
      <c r="E285" s="134">
        <f t="shared" si="212"/>
        <v>531755291.98000002</v>
      </c>
      <c r="F285" s="133">
        <v>46840199.403549999</v>
      </c>
      <c r="G285" s="134">
        <f t="shared" si="213"/>
        <v>480235006.980492</v>
      </c>
      <c r="H285" s="174">
        <f t="shared" si="208"/>
        <v>2218110.596450001</v>
      </c>
      <c r="I285" s="179">
        <f t="shared" si="208"/>
        <v>51520284.999508023</v>
      </c>
      <c r="J285" s="174">
        <v>-741.7361834528856</v>
      </c>
      <c r="K285" s="134">
        <f t="shared" si="214"/>
        <v>-17228.383303834213</v>
      </c>
      <c r="L285" s="174">
        <f t="shared" si="209"/>
        <v>2217368.8602665481</v>
      </c>
      <c r="M285" s="135">
        <f t="shared" si="215"/>
        <v>51503056.616204172</v>
      </c>
      <c r="N285" s="177"/>
      <c r="O285" s="133">
        <v>221736.88602665067</v>
      </c>
      <c r="P285" s="134">
        <f t="shared" si="216"/>
        <v>29650305.661620408</v>
      </c>
      <c r="Q285" s="135"/>
      <c r="R285" s="133">
        <v>1995631.9742398933</v>
      </c>
      <c r="S285" s="134">
        <f t="shared" si="217"/>
        <v>21852750.954583757</v>
      </c>
      <c r="T285" s="133">
        <f t="shared" si="210"/>
        <v>2217368.8602665439</v>
      </c>
      <c r="U285" s="191">
        <f t="shared" si="210"/>
        <v>51503056.616204165</v>
      </c>
      <c r="V285" s="174">
        <v>167422.26999999999</v>
      </c>
      <c r="W285" s="134">
        <f t="shared" si="218"/>
        <v>1571376.94</v>
      </c>
      <c r="X285" s="133">
        <f t="shared" si="211"/>
        <v>2163054.2442398933</v>
      </c>
      <c r="Y285" s="179">
        <f t="shared" si="219"/>
        <v>23424127.894583758</v>
      </c>
      <c r="Z285" s="182"/>
      <c r="AA285" s="135"/>
      <c r="AB285" s="177"/>
      <c r="AC285" s="185"/>
    </row>
    <row r="286" spans="1:31" s="107" customFormat="1" ht="12.75" customHeight="1" x14ac:dyDescent="0.2">
      <c r="A286" s="122">
        <v>19</v>
      </c>
      <c r="B286" s="162">
        <v>44105</v>
      </c>
      <c r="C286" s="178"/>
      <c r="D286" s="174">
        <v>58866855.774193548</v>
      </c>
      <c r="E286" s="134">
        <f t="shared" si="212"/>
        <v>590622147.75419354</v>
      </c>
      <c r="F286" s="133">
        <v>55202268.962035</v>
      </c>
      <c r="G286" s="134">
        <f t="shared" si="213"/>
        <v>535437275.942527</v>
      </c>
      <c r="H286" s="174">
        <f t="shared" si="208"/>
        <v>3664586.8121585473</v>
      </c>
      <c r="I286" s="179">
        <f t="shared" si="208"/>
        <v>55184871.811666548</v>
      </c>
      <c r="J286" s="174">
        <v>-1185.0446263179183</v>
      </c>
      <c r="K286" s="134">
        <f t="shared" si="214"/>
        <v>-18413.427930152131</v>
      </c>
      <c r="L286" s="174">
        <f t="shared" si="209"/>
        <v>3663401.7675322294</v>
      </c>
      <c r="M286" s="135">
        <f t="shared" si="215"/>
        <v>55166458.383736402</v>
      </c>
      <c r="N286" s="177"/>
      <c r="O286" s="133">
        <v>366340.17675322294</v>
      </c>
      <c r="P286" s="134">
        <f t="shared" si="216"/>
        <v>30016645.838373631</v>
      </c>
      <c r="Q286" s="135"/>
      <c r="R286" s="133">
        <v>3297061.5907790065</v>
      </c>
      <c r="S286" s="134">
        <f t="shared" si="217"/>
        <v>25149812.545362763</v>
      </c>
      <c r="T286" s="133">
        <f t="shared" si="210"/>
        <v>3663401.7675322294</v>
      </c>
      <c r="U286" s="191">
        <f t="shared" si="210"/>
        <v>55166458.383736394</v>
      </c>
      <c r="V286" s="174">
        <v>169542.58</v>
      </c>
      <c r="W286" s="134">
        <f t="shared" si="218"/>
        <v>1740919.52</v>
      </c>
      <c r="X286" s="133">
        <f t="shared" si="211"/>
        <v>3466604.1707790066</v>
      </c>
      <c r="Y286" s="179">
        <f t="shared" si="219"/>
        <v>26890732.065362766</v>
      </c>
      <c r="Z286" s="182"/>
      <c r="AA286" s="135"/>
      <c r="AB286" s="177"/>
      <c r="AC286" s="185"/>
    </row>
    <row r="287" spans="1:31" s="107" customFormat="1" ht="12.75" customHeight="1" x14ac:dyDescent="0.2">
      <c r="A287" s="122">
        <v>19</v>
      </c>
      <c r="B287" s="162">
        <v>44136</v>
      </c>
      <c r="C287" s="178"/>
      <c r="D287" s="174">
        <v>73167460</v>
      </c>
      <c r="E287" s="134">
        <f t="shared" si="212"/>
        <v>663789607.75419354</v>
      </c>
      <c r="F287" s="133">
        <v>65967928.599768832</v>
      </c>
      <c r="G287" s="134">
        <f t="shared" si="213"/>
        <v>601405204.54229581</v>
      </c>
      <c r="H287" s="174">
        <f t="shared" si="208"/>
        <v>7199531.4002311677</v>
      </c>
      <c r="I287" s="134">
        <f t="shared" si="208"/>
        <v>62384403.211897731</v>
      </c>
      <c r="J287" s="133">
        <v>-2262.8127190927044</v>
      </c>
      <c r="K287" s="134">
        <f t="shared" si="214"/>
        <v>-20676.240649244835</v>
      </c>
      <c r="L287" s="174">
        <f t="shared" si="209"/>
        <v>7197268.587512075</v>
      </c>
      <c r="M287" s="135">
        <f t="shared" si="215"/>
        <v>62363726.971248478</v>
      </c>
      <c r="N287" s="177"/>
      <c r="O287" s="133">
        <v>719726.85875120759</v>
      </c>
      <c r="P287" s="134">
        <f t="shared" si="216"/>
        <v>30736372.697124839</v>
      </c>
      <c r="Q287" s="135"/>
      <c r="R287" s="133">
        <v>6477541.7287608758</v>
      </c>
      <c r="S287" s="134">
        <f t="shared" si="217"/>
        <v>31627354.274123639</v>
      </c>
      <c r="T287" s="133">
        <f t="shared" si="210"/>
        <v>7197268.5875120834</v>
      </c>
      <c r="U287" s="191">
        <f t="shared" si="210"/>
        <v>62363726.971248478</v>
      </c>
      <c r="V287" s="174">
        <v>173173.34999999998</v>
      </c>
      <c r="W287" s="134">
        <f t="shared" si="218"/>
        <v>1914092.87</v>
      </c>
      <c r="X287" s="133">
        <f t="shared" si="211"/>
        <v>6650715.0787608754</v>
      </c>
      <c r="Y287" s="179">
        <f t="shared" si="219"/>
        <v>33541447.144123644</v>
      </c>
      <c r="Z287" s="182"/>
      <c r="AA287" s="135"/>
      <c r="AB287" s="177"/>
      <c r="AC287" s="185"/>
    </row>
    <row r="288" spans="1:31" s="107" customFormat="1" ht="12.75" customHeight="1" x14ac:dyDescent="0.2">
      <c r="A288" s="122">
        <v>19</v>
      </c>
      <c r="B288" s="162">
        <v>44166</v>
      </c>
      <c r="C288" s="178"/>
      <c r="D288" s="174">
        <v>83795509</v>
      </c>
      <c r="E288" s="134">
        <f t="shared" si="212"/>
        <v>747585116.75419354</v>
      </c>
      <c r="F288" s="133">
        <v>70036252.037225813</v>
      </c>
      <c r="G288" s="134">
        <f t="shared" si="213"/>
        <v>671441456.57952166</v>
      </c>
      <c r="H288" s="174">
        <f t="shared" si="208"/>
        <v>13759256.962774187</v>
      </c>
      <c r="I288" s="179">
        <f t="shared" si="208"/>
        <v>76143660.174671888</v>
      </c>
      <c r="J288" s="133">
        <v>-4324.5344634000212</v>
      </c>
      <c r="K288" s="134">
        <f t="shared" si="214"/>
        <v>-25000.775112644857</v>
      </c>
      <c r="L288" s="174">
        <f t="shared" si="209"/>
        <v>13754932.428310787</v>
      </c>
      <c r="M288" s="135">
        <f t="shared" si="215"/>
        <v>76118659.399559259</v>
      </c>
      <c r="N288" s="177"/>
      <c r="O288" s="133">
        <v>1375493.2428310812</v>
      </c>
      <c r="P288" s="134">
        <f t="shared" si="216"/>
        <v>32111865.93995592</v>
      </c>
      <c r="Q288" s="135"/>
      <c r="R288" s="133">
        <v>12379439.185479701</v>
      </c>
      <c r="S288" s="134">
        <f t="shared" si="217"/>
        <v>44006793.459603339</v>
      </c>
      <c r="T288" s="133">
        <f t="shared" si="210"/>
        <v>13754932.428310782</v>
      </c>
      <c r="U288" s="191">
        <f t="shared" si="210"/>
        <v>76118659.399559259</v>
      </c>
      <c r="V288" s="174">
        <v>88402.44</v>
      </c>
      <c r="W288" s="134">
        <f t="shared" si="218"/>
        <v>2002495.31</v>
      </c>
      <c r="X288" s="133">
        <f t="shared" si="211"/>
        <v>12467841.6254797</v>
      </c>
      <c r="Y288" s="179">
        <f t="shared" si="219"/>
        <v>46009288.769603342</v>
      </c>
      <c r="Z288" s="182"/>
      <c r="AA288" s="135"/>
      <c r="AB288" s="177"/>
      <c r="AC288" s="185"/>
    </row>
    <row r="289" spans="1:31" s="107" customFormat="1" ht="14.25" customHeight="1" x14ac:dyDescent="0.2">
      <c r="A289" s="216"/>
      <c r="B289" s="162"/>
      <c r="C289" s="178"/>
      <c r="D289" s="221"/>
      <c r="E289" s="176"/>
      <c r="F289" s="222"/>
      <c r="G289" s="176"/>
      <c r="H289" s="222"/>
      <c r="I289" s="173"/>
      <c r="J289" s="173"/>
      <c r="K289" s="176"/>
      <c r="L289" s="222"/>
      <c r="M289" s="222"/>
      <c r="N289" s="173"/>
      <c r="O289" s="222"/>
      <c r="P289" s="176"/>
      <c r="Q289" s="176"/>
      <c r="R289" s="222"/>
      <c r="S289" s="176"/>
      <c r="T289" s="176"/>
      <c r="U289" s="201"/>
      <c r="V289" s="222"/>
      <c r="W289" s="176"/>
      <c r="X289" s="176"/>
      <c r="Y289" s="173"/>
      <c r="Z289" s="182"/>
      <c r="AA289" s="135"/>
      <c r="AB289" s="177"/>
      <c r="AC289" s="185"/>
    </row>
    <row r="290" spans="1:31" s="185" customFormat="1" ht="14.25" customHeight="1" x14ac:dyDescent="0.2">
      <c r="A290" s="122" t="s">
        <v>146</v>
      </c>
      <c r="B290" s="220" t="s">
        <v>147</v>
      </c>
      <c r="C290" s="178"/>
      <c r="D290" s="223"/>
      <c r="E290" s="135"/>
      <c r="F290" s="224"/>
      <c r="G290" s="135"/>
      <c r="H290" s="224"/>
      <c r="I290" s="177"/>
      <c r="J290" s="177"/>
      <c r="K290" s="135"/>
      <c r="L290" s="224"/>
      <c r="M290" s="224"/>
      <c r="N290" s="177"/>
      <c r="O290" s="224"/>
      <c r="P290" s="135"/>
      <c r="Q290" s="135"/>
      <c r="R290" s="224"/>
      <c r="S290" s="135">
        <v>-44006793.459603339</v>
      </c>
      <c r="T290" s="135"/>
      <c r="U290" s="192"/>
      <c r="V290" s="224"/>
      <c r="W290" s="135">
        <v>-2002495.3100000003</v>
      </c>
      <c r="X290" s="135"/>
      <c r="Y290" s="177">
        <f>W290+S290</f>
        <v>-46009288.769603342</v>
      </c>
      <c r="Z290" s="182"/>
      <c r="AA290" s="135"/>
      <c r="AB290" s="177"/>
    </row>
    <row r="291" spans="1:31" s="107" customFormat="1" ht="14.25" customHeight="1" x14ac:dyDescent="0.2">
      <c r="A291" s="216"/>
      <c r="B291" s="162"/>
      <c r="C291" s="178"/>
      <c r="D291" s="223"/>
      <c r="E291" s="135"/>
      <c r="F291" s="224"/>
      <c r="G291" s="135"/>
      <c r="H291" s="224"/>
      <c r="I291" s="177"/>
      <c r="J291" s="177"/>
      <c r="K291" s="135"/>
      <c r="L291" s="224"/>
      <c r="M291" s="224"/>
      <c r="N291" s="177"/>
      <c r="O291" s="224"/>
      <c r="P291" s="135"/>
      <c r="Q291" s="135"/>
      <c r="R291" s="224"/>
      <c r="S291" s="135"/>
      <c r="T291" s="135"/>
      <c r="U291" s="192"/>
      <c r="V291" s="224"/>
      <c r="W291" s="135"/>
      <c r="X291" s="135"/>
      <c r="Y291" s="177"/>
      <c r="Z291" s="182"/>
      <c r="AA291" s="135"/>
      <c r="AB291" s="177"/>
      <c r="AC291" s="185"/>
    </row>
    <row r="292" spans="1:31" s="107" customFormat="1" ht="12.75" customHeight="1" x14ac:dyDescent="0.2">
      <c r="A292" s="122">
        <v>20</v>
      </c>
      <c r="B292" s="162">
        <v>44197</v>
      </c>
      <c r="C292" s="178"/>
      <c r="D292" s="171">
        <v>75836019</v>
      </c>
      <c r="E292" s="151">
        <f>D292</f>
        <v>75836019</v>
      </c>
      <c r="F292" s="196">
        <v>70297670.733524993</v>
      </c>
      <c r="G292" s="151">
        <f>F292</f>
        <v>70297670.733524993</v>
      </c>
      <c r="H292" s="171">
        <f t="shared" ref="H292:I303" si="220">D292-F292</f>
        <v>5538348.2664750069</v>
      </c>
      <c r="I292" s="172">
        <f t="shared" si="220"/>
        <v>5538348.2664750069</v>
      </c>
      <c r="J292" s="171">
        <v>-1740.7028601532802</v>
      </c>
      <c r="K292" s="151">
        <f>J292</f>
        <v>-1740.7028601532802</v>
      </c>
      <c r="L292" s="171">
        <f t="shared" ref="L292:L303" si="221">H292+J292</f>
        <v>5536607.5636148537</v>
      </c>
      <c r="M292" s="176">
        <f>L292</f>
        <v>5536607.5636148537</v>
      </c>
      <c r="N292" s="172"/>
      <c r="O292" s="196">
        <v>5536607.5636148602</v>
      </c>
      <c r="P292" s="151">
        <f>O292</f>
        <v>5536607.5636148602</v>
      </c>
      <c r="Q292" s="135"/>
      <c r="R292" s="196">
        <v>0</v>
      </c>
      <c r="S292" s="151">
        <f>R292</f>
        <v>0</v>
      </c>
      <c r="T292" s="196">
        <f t="shared" ref="T292:U303" si="222">O292+R292</f>
        <v>5536607.5636148602</v>
      </c>
      <c r="U292" s="188">
        <f t="shared" si="222"/>
        <v>5536607.5636148602</v>
      </c>
      <c r="V292" s="196">
        <v>121470.8</v>
      </c>
      <c r="W292" s="151">
        <f>V292</f>
        <v>121470.8</v>
      </c>
      <c r="X292" s="196">
        <f t="shared" ref="X292:X303" si="223">R292+V292</f>
        <v>121470.8</v>
      </c>
      <c r="Y292" s="172">
        <f>X292</f>
        <v>121470.8</v>
      </c>
      <c r="Z292" s="182"/>
      <c r="AA292" s="135"/>
      <c r="AB292" s="177"/>
      <c r="AC292" s="185"/>
      <c r="AE292" s="156"/>
    </row>
    <row r="293" spans="1:31" s="107" customFormat="1" ht="13.5" customHeight="1" x14ac:dyDescent="0.2">
      <c r="A293" s="122">
        <v>20</v>
      </c>
      <c r="B293" s="162">
        <v>44228</v>
      </c>
      <c r="C293" s="178"/>
      <c r="D293" s="174">
        <v>72761314.339999989</v>
      </c>
      <c r="E293" s="134">
        <f t="shared" ref="E293:E303" si="224">E292+D293</f>
        <v>148597333.33999997</v>
      </c>
      <c r="F293" s="133">
        <v>70656752.734983996</v>
      </c>
      <c r="G293" s="134">
        <f t="shared" ref="G293:G303" si="225">G292+F293</f>
        <v>140954423.46850899</v>
      </c>
      <c r="H293" s="174">
        <f t="shared" si="220"/>
        <v>2104561.6050159931</v>
      </c>
      <c r="I293" s="179">
        <f t="shared" si="220"/>
        <v>7642909.8714909852</v>
      </c>
      <c r="J293" s="174">
        <v>-661.46371245663613</v>
      </c>
      <c r="K293" s="134">
        <f t="shared" ref="K293:K303" si="226">K292+J293</f>
        <v>-2402.1665726099163</v>
      </c>
      <c r="L293" s="174">
        <f t="shared" si="221"/>
        <v>2103900.1413035365</v>
      </c>
      <c r="M293" s="135">
        <f t="shared" ref="M293:M303" si="227">M292+L293</f>
        <v>7640507.7049183901</v>
      </c>
      <c r="N293" s="179"/>
      <c r="O293" s="133">
        <v>2103900.1413035244</v>
      </c>
      <c r="P293" s="134">
        <f t="shared" ref="P293:P303" si="228">P292+O293</f>
        <v>7640507.7049183846</v>
      </c>
      <c r="Q293" s="135"/>
      <c r="R293" s="133">
        <v>0</v>
      </c>
      <c r="S293" s="134">
        <f t="shared" ref="S293:S303" si="229">R293+S292</f>
        <v>0</v>
      </c>
      <c r="T293" s="133">
        <f t="shared" si="222"/>
        <v>2103900.1413035244</v>
      </c>
      <c r="U293" s="191">
        <f t="shared" si="222"/>
        <v>7640507.7049183846</v>
      </c>
      <c r="V293" s="133">
        <v>109715.56</v>
      </c>
      <c r="W293" s="134">
        <f t="shared" ref="W293:W303" si="230">W292+V293</f>
        <v>231186.36</v>
      </c>
      <c r="X293" s="133">
        <f t="shared" si="223"/>
        <v>109715.56</v>
      </c>
      <c r="Y293" s="179">
        <f t="shared" ref="Y293:Y303" si="231">X293+Y292</f>
        <v>231186.36</v>
      </c>
      <c r="Z293" s="182"/>
      <c r="AA293" s="135"/>
      <c r="AB293" s="177"/>
      <c r="AC293" s="185"/>
    </row>
    <row r="294" spans="1:31" s="107" customFormat="1" ht="13.5" customHeight="1" x14ac:dyDescent="0.2">
      <c r="A294" s="122">
        <v>20</v>
      </c>
      <c r="B294" s="162">
        <v>44256</v>
      </c>
      <c r="C294" s="178"/>
      <c r="D294" s="133">
        <v>71284087.680000022</v>
      </c>
      <c r="E294" s="134">
        <f t="shared" si="224"/>
        <v>219881421.01999998</v>
      </c>
      <c r="F294" s="135">
        <v>67552631.491176993</v>
      </c>
      <c r="G294" s="134">
        <f t="shared" si="225"/>
        <v>208507054.95968598</v>
      </c>
      <c r="H294" s="177">
        <f t="shared" si="220"/>
        <v>3731456.1888230294</v>
      </c>
      <c r="I294" s="135">
        <f t="shared" si="220"/>
        <v>11374366.060314</v>
      </c>
      <c r="J294" s="133">
        <v>-1172.7966801468283</v>
      </c>
      <c r="K294" s="135">
        <f t="shared" si="226"/>
        <v>-3574.9632527567446</v>
      </c>
      <c r="L294" s="133">
        <f t="shared" si="221"/>
        <v>3730283.3921428826</v>
      </c>
      <c r="M294" s="135">
        <f t="shared" si="227"/>
        <v>11370791.097061273</v>
      </c>
      <c r="N294" s="135"/>
      <c r="O294" s="133">
        <v>3730283.3921428919</v>
      </c>
      <c r="P294" s="135">
        <f t="shared" si="228"/>
        <v>11370791.097061276</v>
      </c>
      <c r="Q294" s="135"/>
      <c r="R294" s="133">
        <v>0</v>
      </c>
      <c r="S294" s="135">
        <f t="shared" si="229"/>
        <v>0</v>
      </c>
      <c r="T294" s="133">
        <f t="shared" si="222"/>
        <v>3730283.3921428919</v>
      </c>
      <c r="U294" s="192">
        <f t="shared" si="222"/>
        <v>11370791.097061276</v>
      </c>
      <c r="V294" s="133">
        <v>121470.8</v>
      </c>
      <c r="W294" s="135">
        <f t="shared" si="230"/>
        <v>352657.16</v>
      </c>
      <c r="X294" s="133">
        <f t="shared" si="223"/>
        <v>121470.8</v>
      </c>
      <c r="Y294" s="134">
        <f t="shared" si="231"/>
        <v>352657.16</v>
      </c>
      <c r="Z294" s="182"/>
      <c r="AA294" s="135"/>
      <c r="AB294" s="177"/>
      <c r="AC294" s="185"/>
    </row>
    <row r="295" spans="1:31" s="107" customFormat="1" ht="13.5" customHeight="1" x14ac:dyDescent="0.2">
      <c r="A295" s="122">
        <v>20</v>
      </c>
      <c r="B295" s="162">
        <v>44287</v>
      </c>
      <c r="C295" s="178"/>
      <c r="D295" s="133">
        <v>54378822</v>
      </c>
      <c r="E295" s="134">
        <f t="shared" si="224"/>
        <v>274260243.01999998</v>
      </c>
      <c r="F295" s="135">
        <v>55457975.178070001</v>
      </c>
      <c r="G295" s="134">
        <f t="shared" si="225"/>
        <v>263965030.13775599</v>
      </c>
      <c r="H295" s="174">
        <f t="shared" si="220"/>
        <v>-1079153.1780700013</v>
      </c>
      <c r="I295" s="179">
        <f t="shared" si="220"/>
        <v>10295212.882243991</v>
      </c>
      <c r="J295" s="174">
        <v>339.17784386733547</v>
      </c>
      <c r="K295" s="134">
        <f t="shared" si="226"/>
        <v>-3235.7854088894092</v>
      </c>
      <c r="L295" s="174">
        <f t="shared" si="221"/>
        <v>-1078814.000226134</v>
      </c>
      <c r="M295" s="135">
        <f t="shared" si="227"/>
        <v>10291977.096835138</v>
      </c>
      <c r="N295" s="177"/>
      <c r="O295" s="133">
        <v>-1078814.00022614</v>
      </c>
      <c r="P295" s="134">
        <f t="shared" si="228"/>
        <v>10291977.096835136</v>
      </c>
      <c r="Q295" s="135"/>
      <c r="R295" s="133">
        <v>0</v>
      </c>
      <c r="S295" s="134">
        <f t="shared" si="229"/>
        <v>0</v>
      </c>
      <c r="T295" s="133">
        <f t="shared" si="222"/>
        <v>-1078814.00022614</v>
      </c>
      <c r="U295" s="191">
        <f t="shared" si="222"/>
        <v>10291977.096835136</v>
      </c>
      <c r="V295" s="133">
        <v>117552.39</v>
      </c>
      <c r="W295" s="134">
        <f t="shared" si="230"/>
        <v>470209.55</v>
      </c>
      <c r="X295" s="133">
        <f t="shared" si="223"/>
        <v>117552.39</v>
      </c>
      <c r="Y295" s="179">
        <f t="shared" si="231"/>
        <v>470209.55</v>
      </c>
      <c r="Z295" s="182"/>
      <c r="AA295" s="135"/>
      <c r="AB295" s="177"/>
      <c r="AC295" s="185"/>
    </row>
    <row r="296" spans="1:31" s="107" customFormat="1" ht="13.5" customHeight="1" x14ac:dyDescent="0.2">
      <c r="A296" s="122">
        <v>20</v>
      </c>
      <c r="B296" s="162">
        <v>44317</v>
      </c>
      <c r="C296" s="178"/>
      <c r="D296" s="133">
        <v>55481396.600000001</v>
      </c>
      <c r="E296" s="134">
        <f t="shared" si="224"/>
        <v>329741639.62</v>
      </c>
      <c r="F296" s="133">
        <v>48615122.417084813</v>
      </c>
      <c r="G296" s="134">
        <f t="shared" si="225"/>
        <v>312580152.5548408</v>
      </c>
      <c r="H296" s="133">
        <f t="shared" si="220"/>
        <v>6866274.1829151884</v>
      </c>
      <c r="I296" s="134">
        <f t="shared" si="220"/>
        <v>17161487.065159202</v>
      </c>
      <c r="J296" s="133">
        <v>-2158.0699756899849</v>
      </c>
      <c r="K296" s="134">
        <f t="shared" si="226"/>
        <v>-5393.855384579394</v>
      </c>
      <c r="L296" s="133">
        <f t="shared" si="221"/>
        <v>6864116.1129394984</v>
      </c>
      <c r="M296" s="135">
        <f t="shared" si="227"/>
        <v>17156093.209774636</v>
      </c>
      <c r="N296" s="135"/>
      <c r="O296" s="133">
        <v>6786069.5080521852</v>
      </c>
      <c r="P296" s="134">
        <f t="shared" si="228"/>
        <v>17078046.604887322</v>
      </c>
      <c r="Q296" s="135"/>
      <c r="R296" s="133">
        <v>78046.604887321591</v>
      </c>
      <c r="S296" s="134">
        <f t="shared" si="229"/>
        <v>78046.604887321591</v>
      </c>
      <c r="T296" s="133">
        <f t="shared" si="222"/>
        <v>6864116.1129395068</v>
      </c>
      <c r="U296" s="191">
        <f t="shared" si="222"/>
        <v>17156093.209774643</v>
      </c>
      <c r="V296" s="133">
        <v>121477.75</v>
      </c>
      <c r="W296" s="134">
        <f t="shared" si="230"/>
        <v>591687.30000000005</v>
      </c>
      <c r="X296" s="133">
        <f t="shared" si="223"/>
        <v>199524.35488732159</v>
      </c>
      <c r="Y296" s="179">
        <f t="shared" si="231"/>
        <v>669733.90488732164</v>
      </c>
      <c r="Z296" s="182"/>
      <c r="AA296" s="135"/>
      <c r="AB296" s="177"/>
      <c r="AC296" s="185"/>
    </row>
    <row r="297" spans="1:31" s="107" customFormat="1" ht="12.75" customHeight="1" x14ac:dyDescent="0.2">
      <c r="A297" s="122">
        <v>20</v>
      </c>
      <c r="B297" s="162">
        <v>44348</v>
      </c>
      <c r="C297" s="109"/>
      <c r="D297" s="174">
        <v>69036897</v>
      </c>
      <c r="E297" s="134">
        <f t="shared" si="224"/>
        <v>398778536.62</v>
      </c>
      <c r="F297" s="133">
        <v>55689066.571189269</v>
      </c>
      <c r="G297" s="134">
        <f t="shared" si="225"/>
        <v>368269219.12603009</v>
      </c>
      <c r="H297" s="133">
        <f t="shared" si="220"/>
        <v>13347830.428810731</v>
      </c>
      <c r="I297" s="134">
        <f t="shared" si="220"/>
        <v>30509317.493969917</v>
      </c>
      <c r="J297" s="133">
        <v>-4195.2231037747115</v>
      </c>
      <c r="K297" s="134">
        <f t="shared" si="226"/>
        <v>-9589.0784883541055</v>
      </c>
      <c r="L297" s="133">
        <f t="shared" si="221"/>
        <v>13343635.205706956</v>
      </c>
      <c r="M297" s="135">
        <f t="shared" si="227"/>
        <v>30499728.41548159</v>
      </c>
      <c r="N297" s="135"/>
      <c r="O297" s="133">
        <v>6671817.602853477</v>
      </c>
      <c r="P297" s="134">
        <f t="shared" si="228"/>
        <v>23749864.207740799</v>
      </c>
      <c r="Q297" s="135"/>
      <c r="R297" s="133">
        <v>6671817.602853477</v>
      </c>
      <c r="S297" s="134">
        <f t="shared" si="229"/>
        <v>6749864.2077407986</v>
      </c>
      <c r="T297" s="133">
        <f t="shared" si="222"/>
        <v>13343635.205706954</v>
      </c>
      <c r="U297" s="191">
        <f t="shared" si="222"/>
        <v>30499728.415481597</v>
      </c>
      <c r="V297" s="133">
        <v>118354.94</v>
      </c>
      <c r="W297" s="134">
        <f t="shared" si="230"/>
        <v>710042.24</v>
      </c>
      <c r="X297" s="133">
        <f t="shared" si="223"/>
        <v>6790172.5428534774</v>
      </c>
      <c r="Y297" s="179">
        <f t="shared" si="231"/>
        <v>7459906.4477407988</v>
      </c>
      <c r="Z297" s="182"/>
      <c r="AA297" s="135"/>
      <c r="AB297" s="177"/>
      <c r="AC297" s="185"/>
    </row>
    <row r="298" spans="1:31" s="107" customFormat="1" ht="12.75" customHeight="1" x14ac:dyDescent="0.2">
      <c r="A298" s="122">
        <v>20</v>
      </c>
      <c r="B298" s="162">
        <v>44378</v>
      </c>
      <c r="C298" s="178"/>
      <c r="D298" s="174">
        <v>81653742.599999994</v>
      </c>
      <c r="E298" s="134">
        <f t="shared" si="224"/>
        <v>480432279.22000003</v>
      </c>
      <c r="F298" s="133">
        <v>57986855.571651995</v>
      </c>
      <c r="G298" s="134">
        <f t="shared" si="225"/>
        <v>426256074.69768208</v>
      </c>
      <c r="H298" s="133">
        <f t="shared" si="220"/>
        <v>23666887.028347999</v>
      </c>
      <c r="I298" s="134">
        <f t="shared" si="220"/>
        <v>54176204.522317946</v>
      </c>
      <c r="J298" s="133">
        <v>-8860.4091656729579</v>
      </c>
      <c r="K298" s="134">
        <f t="shared" si="226"/>
        <v>-18449.487654027063</v>
      </c>
      <c r="L298" s="133">
        <f t="shared" si="221"/>
        <v>23658026.619182326</v>
      </c>
      <c r="M298" s="135">
        <f t="shared" si="227"/>
        <v>54157755.034663916</v>
      </c>
      <c r="N298" s="135"/>
      <c r="O298" s="225">
        <v>6165911.2957255989</v>
      </c>
      <c r="P298" s="134">
        <f t="shared" si="228"/>
        <v>29915775.503466398</v>
      </c>
      <c r="Q298" s="135"/>
      <c r="R298" s="225">
        <v>17492115.32345672</v>
      </c>
      <c r="S298" s="134">
        <f t="shared" si="229"/>
        <v>24241979.531197518</v>
      </c>
      <c r="T298" s="133">
        <f t="shared" si="222"/>
        <v>23658026.619182318</v>
      </c>
      <c r="U298" s="191">
        <f t="shared" si="222"/>
        <v>54157755.034663916</v>
      </c>
      <c r="V298" s="225">
        <v>141659.80000000002</v>
      </c>
      <c r="W298" s="134">
        <f t="shared" si="230"/>
        <v>851702.04</v>
      </c>
      <c r="X298" s="133">
        <f t="shared" si="223"/>
        <v>17633775.12345672</v>
      </c>
      <c r="Y298" s="179">
        <f t="shared" si="231"/>
        <v>25093681.571197517</v>
      </c>
      <c r="Z298" s="182"/>
      <c r="AA298" s="135"/>
      <c r="AB298" s="177"/>
      <c r="AC298" s="185"/>
    </row>
    <row r="299" spans="1:31" s="107" customFormat="1" ht="12.75" customHeight="1" x14ac:dyDescent="0.2">
      <c r="A299" s="122">
        <v>20</v>
      </c>
      <c r="B299" s="162">
        <v>44409</v>
      </c>
      <c r="C299" s="178"/>
      <c r="D299" s="174">
        <v>62042873.300000004</v>
      </c>
      <c r="E299" s="134">
        <f t="shared" si="224"/>
        <v>542475152.51999998</v>
      </c>
      <c r="F299" s="133">
        <v>59871348.640732996</v>
      </c>
      <c r="G299" s="134">
        <f t="shared" si="225"/>
        <v>486127423.33841509</v>
      </c>
      <c r="H299" s="174">
        <f t="shared" si="220"/>
        <v>2171524.6592670083</v>
      </c>
      <c r="I299" s="179">
        <f t="shared" si="220"/>
        <v>56347729.181584895</v>
      </c>
      <c r="J299" s="174">
        <v>-812.97540193656459</v>
      </c>
      <c r="K299" s="134">
        <f t="shared" si="226"/>
        <v>-19262.463055963628</v>
      </c>
      <c r="L299" s="174">
        <f t="shared" si="221"/>
        <v>2170711.6838650717</v>
      </c>
      <c r="M299" s="135">
        <f t="shared" si="227"/>
        <v>56328466.718528986</v>
      </c>
      <c r="N299" s="177"/>
      <c r="O299" s="133">
        <v>217071.16838650405</v>
      </c>
      <c r="P299" s="134">
        <f t="shared" si="228"/>
        <v>30132846.671852902</v>
      </c>
      <c r="Q299" s="135"/>
      <c r="R299" s="133">
        <v>1953640.5154785663</v>
      </c>
      <c r="S299" s="134">
        <f t="shared" si="229"/>
        <v>26195620.046676084</v>
      </c>
      <c r="T299" s="133">
        <f t="shared" si="222"/>
        <v>2170711.6838650703</v>
      </c>
      <c r="U299" s="191">
        <f t="shared" si="222"/>
        <v>56328466.718528986</v>
      </c>
      <c r="V299" s="133">
        <v>188559.27</v>
      </c>
      <c r="W299" s="134">
        <f t="shared" si="230"/>
        <v>1040261.31</v>
      </c>
      <c r="X299" s="133">
        <f t="shared" si="223"/>
        <v>2142199.7854785663</v>
      </c>
      <c r="Y299" s="179">
        <f t="shared" si="231"/>
        <v>27235881.356676083</v>
      </c>
      <c r="Z299" s="182"/>
      <c r="AA299" s="135"/>
      <c r="AB299" s="177"/>
      <c r="AC299" s="185"/>
    </row>
    <row r="300" spans="1:31" s="107" customFormat="1" ht="12.75" customHeight="1" x14ac:dyDescent="0.2">
      <c r="A300" s="122">
        <v>20</v>
      </c>
      <c r="B300" s="162">
        <v>44440</v>
      </c>
      <c r="C300" s="178"/>
      <c r="D300" s="174">
        <v>47613269</v>
      </c>
      <c r="E300" s="134">
        <f t="shared" si="224"/>
        <v>590088421.51999998</v>
      </c>
      <c r="F300" s="133">
        <v>54204222.459764995</v>
      </c>
      <c r="G300" s="134">
        <f t="shared" si="225"/>
        <v>540331645.7981801</v>
      </c>
      <c r="H300" s="174">
        <f t="shared" si="220"/>
        <v>-6590953.4597649947</v>
      </c>
      <c r="I300" s="179">
        <f t="shared" si="220"/>
        <v>49756775.721819878</v>
      </c>
      <c r="J300" s="174">
        <v>2467.521156267263</v>
      </c>
      <c r="K300" s="134">
        <f t="shared" si="226"/>
        <v>-16794.941899696365</v>
      </c>
      <c r="L300" s="174">
        <f t="shared" si="221"/>
        <v>-6588485.9386087274</v>
      </c>
      <c r="M300" s="135">
        <f t="shared" si="227"/>
        <v>49739980.779920258</v>
      </c>
      <c r="N300" s="177"/>
      <c r="O300" s="133">
        <v>-658848.59386087954</v>
      </c>
      <c r="P300" s="134">
        <f t="shared" si="228"/>
        <v>29473998.077992022</v>
      </c>
      <c r="Q300" s="135"/>
      <c r="R300" s="133">
        <v>-5929637.3447478563</v>
      </c>
      <c r="S300" s="134">
        <f t="shared" si="229"/>
        <v>20265982.701928228</v>
      </c>
      <c r="T300" s="133">
        <f t="shared" si="222"/>
        <v>-6588485.9386087358</v>
      </c>
      <c r="U300" s="191">
        <f t="shared" si="222"/>
        <v>49739980.77992025</v>
      </c>
      <c r="V300" s="133">
        <v>186999.02000000002</v>
      </c>
      <c r="W300" s="134">
        <f t="shared" si="230"/>
        <v>1227260.33</v>
      </c>
      <c r="X300" s="133">
        <f t="shared" si="223"/>
        <v>-5742638.3247478567</v>
      </c>
      <c r="Y300" s="179">
        <f t="shared" si="231"/>
        <v>21493243.031928226</v>
      </c>
      <c r="Z300" s="182"/>
      <c r="AA300" s="135"/>
      <c r="AB300" s="177"/>
      <c r="AC300" s="185"/>
    </row>
    <row r="301" spans="1:31" s="107" customFormat="1" ht="12.75" customHeight="1" x14ac:dyDescent="0.2">
      <c r="A301" s="122">
        <v>20</v>
      </c>
      <c r="B301" s="162">
        <v>44470</v>
      </c>
      <c r="C301" s="178"/>
      <c r="D301" s="174">
        <v>67819542.599999994</v>
      </c>
      <c r="E301" s="134">
        <f t="shared" si="224"/>
        <v>657907964.12</v>
      </c>
      <c r="F301" s="133">
        <v>64061949.840825997</v>
      </c>
      <c r="G301" s="134">
        <f t="shared" si="225"/>
        <v>604393595.63900614</v>
      </c>
      <c r="H301" s="174">
        <f t="shared" si="220"/>
        <v>3757592.7591739967</v>
      </c>
      <c r="I301" s="179">
        <f t="shared" si="220"/>
        <v>53514368.480993867</v>
      </c>
      <c r="J301" s="133">
        <v>-1406.7675771797076</v>
      </c>
      <c r="K301" s="134">
        <f t="shared" si="226"/>
        <v>-18201.709476876073</v>
      </c>
      <c r="L301" s="174">
        <f t="shared" si="221"/>
        <v>3756185.991596817</v>
      </c>
      <c r="M301" s="135">
        <f t="shared" si="227"/>
        <v>53496166.771517076</v>
      </c>
      <c r="N301" s="177"/>
      <c r="O301" s="133">
        <v>375618.59915968776</v>
      </c>
      <c r="P301" s="134">
        <f t="shared" si="228"/>
        <v>29849616.67715171</v>
      </c>
      <c r="Q301" s="135"/>
      <c r="R301" s="133">
        <v>3380567.3924371302</v>
      </c>
      <c r="S301" s="134">
        <f t="shared" si="229"/>
        <v>23646550.094365358</v>
      </c>
      <c r="T301" s="133">
        <f t="shared" si="222"/>
        <v>3756185.991596818</v>
      </c>
      <c r="U301" s="191">
        <f t="shared" si="222"/>
        <v>53496166.771517068</v>
      </c>
      <c r="V301" s="133">
        <v>177711.47999999998</v>
      </c>
      <c r="W301" s="134">
        <f t="shared" si="230"/>
        <v>1404971.81</v>
      </c>
      <c r="X301" s="133">
        <f t="shared" si="223"/>
        <v>3558278.8724371302</v>
      </c>
      <c r="Y301" s="179">
        <f t="shared" si="231"/>
        <v>25051521.904365357</v>
      </c>
      <c r="Z301" s="182"/>
      <c r="AA301" s="135"/>
      <c r="AB301" s="177"/>
      <c r="AC301" s="185"/>
    </row>
    <row r="302" spans="1:31" s="107" customFormat="1" ht="12.75" customHeight="1" x14ac:dyDescent="0.2">
      <c r="A302" s="122">
        <v>20</v>
      </c>
      <c r="B302" s="162">
        <v>44501</v>
      </c>
      <c r="C302" s="178"/>
      <c r="D302" s="174">
        <v>70293164.450000018</v>
      </c>
      <c r="E302" s="134">
        <f t="shared" si="224"/>
        <v>728201128.57000005</v>
      </c>
      <c r="F302" s="133">
        <v>68579744.455393568</v>
      </c>
      <c r="G302" s="134">
        <f t="shared" si="225"/>
        <v>672973340.09439969</v>
      </c>
      <c r="H302" s="174">
        <f t="shared" si="220"/>
        <v>1713419.9946064502</v>
      </c>
      <c r="I302" s="134">
        <f t="shared" si="220"/>
        <v>55227788.475600362</v>
      </c>
      <c r="J302" s="133">
        <v>-641.4701775808353</v>
      </c>
      <c r="K302" s="134">
        <f t="shared" si="226"/>
        <v>-18843.179654456908</v>
      </c>
      <c r="L302" s="174">
        <f t="shared" si="221"/>
        <v>1712778.5244288694</v>
      </c>
      <c r="M302" s="135">
        <f t="shared" si="227"/>
        <v>55208945.295945942</v>
      </c>
      <c r="N302" s="177"/>
      <c r="O302" s="133">
        <v>171277.85244289041</v>
      </c>
      <c r="P302" s="134">
        <f t="shared" si="228"/>
        <v>30020894.5295946</v>
      </c>
      <c r="Q302" s="135"/>
      <c r="R302" s="133">
        <v>1541500.6719859838</v>
      </c>
      <c r="S302" s="134">
        <f t="shared" si="229"/>
        <v>25188050.766351342</v>
      </c>
      <c r="T302" s="133">
        <f t="shared" si="222"/>
        <v>1712778.5244288743</v>
      </c>
      <c r="U302" s="191">
        <f t="shared" si="222"/>
        <v>55208945.295945942</v>
      </c>
      <c r="V302" s="133">
        <v>180855.09</v>
      </c>
      <c r="W302" s="134">
        <f t="shared" si="230"/>
        <v>1585826.9000000001</v>
      </c>
      <c r="X302" s="133">
        <f t="shared" si="223"/>
        <v>1722355.7619859839</v>
      </c>
      <c r="Y302" s="179">
        <f t="shared" si="231"/>
        <v>26773877.666351341</v>
      </c>
      <c r="Z302" s="182"/>
      <c r="AA302" s="135"/>
      <c r="AB302" s="177"/>
      <c r="AC302" s="185"/>
    </row>
    <row r="303" spans="1:31" s="107" customFormat="1" ht="12.75" customHeight="1" x14ac:dyDescent="0.2">
      <c r="A303" s="122">
        <v>20</v>
      </c>
      <c r="B303" s="162">
        <v>44531</v>
      </c>
      <c r="C303" s="178"/>
      <c r="D303" s="174">
        <v>96995754.599999994</v>
      </c>
      <c r="E303" s="134">
        <f t="shared" si="224"/>
        <v>825196883.17000008</v>
      </c>
      <c r="F303" s="133">
        <v>84197668.749439374</v>
      </c>
      <c r="G303" s="134">
        <f t="shared" si="225"/>
        <v>757171008.84383905</v>
      </c>
      <c r="H303" s="174">
        <f t="shared" si="220"/>
        <v>12798085.85056062</v>
      </c>
      <c r="I303" s="179">
        <f t="shared" si="220"/>
        <v>68025874.326161027</v>
      </c>
      <c r="J303" s="133">
        <v>-4791.3473807331175</v>
      </c>
      <c r="K303" s="134">
        <f t="shared" si="226"/>
        <v>-23634.527035190025</v>
      </c>
      <c r="L303" s="174">
        <f t="shared" si="221"/>
        <v>12793294.503179887</v>
      </c>
      <c r="M303" s="135">
        <f t="shared" si="227"/>
        <v>68002239.799125835</v>
      </c>
      <c r="N303" s="177"/>
      <c r="O303" s="133">
        <v>1279329.4503179789</v>
      </c>
      <c r="P303" s="134">
        <f t="shared" si="228"/>
        <v>31300223.979912579</v>
      </c>
      <c r="Q303" s="135"/>
      <c r="R303" s="133">
        <v>11513965.052861914</v>
      </c>
      <c r="S303" s="134">
        <f t="shared" si="229"/>
        <v>36702015.819213256</v>
      </c>
      <c r="T303" s="133">
        <f t="shared" si="222"/>
        <v>12793294.503179893</v>
      </c>
      <c r="U303" s="191">
        <f t="shared" si="222"/>
        <v>68002239.799125835</v>
      </c>
      <c r="V303" s="133">
        <v>70551.14</v>
      </c>
      <c r="W303" s="134">
        <f t="shared" si="230"/>
        <v>1656378.04</v>
      </c>
      <c r="X303" s="133">
        <f t="shared" si="223"/>
        <v>11584516.192861915</v>
      </c>
      <c r="Y303" s="179">
        <f t="shared" si="231"/>
        <v>38358393.859213255</v>
      </c>
      <c r="Z303" s="182"/>
      <c r="AA303" s="135"/>
      <c r="AB303" s="177"/>
      <c r="AC303" s="185"/>
    </row>
    <row r="304" spans="1:31" s="107" customFormat="1" ht="10.5" customHeight="1" x14ac:dyDescent="0.2">
      <c r="A304" s="122"/>
      <c r="B304" s="162"/>
      <c r="C304" s="178"/>
      <c r="D304" s="173"/>
      <c r="E304" s="176"/>
      <c r="F304" s="176"/>
      <c r="G304" s="176"/>
      <c r="H304" s="173"/>
      <c r="I304" s="173"/>
      <c r="J304" s="176"/>
      <c r="K304" s="176"/>
      <c r="L304" s="173"/>
      <c r="M304" s="176"/>
      <c r="N304" s="173"/>
      <c r="O304" s="176"/>
      <c r="P304" s="176"/>
      <c r="Q304" s="176"/>
      <c r="R304" s="176"/>
      <c r="S304" s="176"/>
      <c r="T304" s="176"/>
      <c r="U304" s="201"/>
      <c r="V304" s="173"/>
      <c r="W304" s="176"/>
      <c r="X304" s="176"/>
      <c r="Y304" s="173"/>
      <c r="Z304" s="182"/>
      <c r="AA304" s="135"/>
      <c r="AB304" s="177"/>
      <c r="AC304" s="185"/>
    </row>
    <row r="305" spans="1:29" s="185" customFormat="1" ht="17.100000000000001" hidden="1" customHeight="1" x14ac:dyDescent="0.2">
      <c r="A305" s="226"/>
      <c r="B305" s="214"/>
      <c r="C305" s="178"/>
      <c r="D305" s="223" t="s">
        <v>148</v>
      </c>
      <c r="E305" s="135"/>
      <c r="F305" s="223" t="s">
        <v>149</v>
      </c>
      <c r="G305" s="135"/>
      <c r="H305" s="223" t="s">
        <v>150</v>
      </c>
      <c r="I305" s="177"/>
      <c r="J305" s="177"/>
      <c r="K305" s="135"/>
      <c r="L305" s="223" t="s">
        <v>151</v>
      </c>
      <c r="M305" s="223" t="s">
        <v>152</v>
      </c>
      <c r="N305" s="177"/>
      <c r="O305" s="223" t="s">
        <v>153</v>
      </c>
      <c r="P305" s="135"/>
      <c r="Q305" s="135"/>
      <c r="R305" s="223" t="s">
        <v>154</v>
      </c>
      <c r="S305" s="135"/>
      <c r="T305" s="135"/>
      <c r="U305" s="192"/>
      <c r="V305" s="223">
        <v>6</v>
      </c>
      <c r="W305" s="135"/>
      <c r="X305" s="135"/>
      <c r="Y305" s="177"/>
      <c r="Z305" s="182"/>
      <c r="AA305" s="135"/>
      <c r="AB305" s="177"/>
    </row>
    <row r="306" spans="1:29" s="107" customFormat="1" ht="21.75" hidden="1" customHeight="1" x14ac:dyDescent="0.2">
      <c r="A306" s="216"/>
      <c r="B306" s="162"/>
      <c r="C306" s="178"/>
      <c r="D306" s="177"/>
      <c r="E306" s="135"/>
      <c r="F306" s="135"/>
      <c r="G306" s="135"/>
      <c r="H306" s="177"/>
      <c r="I306" s="177"/>
      <c r="J306" s="177"/>
      <c r="K306" s="135"/>
      <c r="L306" s="224" t="s">
        <v>155</v>
      </c>
      <c r="M306" s="135"/>
      <c r="N306" s="177"/>
      <c r="O306" s="224" t="s">
        <v>156</v>
      </c>
      <c r="P306" s="135"/>
      <c r="Q306" s="135"/>
      <c r="R306" s="224" t="s">
        <v>157</v>
      </c>
      <c r="S306" s="135"/>
      <c r="T306" s="135"/>
      <c r="U306" s="192"/>
      <c r="V306" s="224" t="s">
        <v>158</v>
      </c>
      <c r="W306" s="135"/>
      <c r="X306" s="135"/>
      <c r="Y306" s="177"/>
      <c r="Z306" s="182"/>
      <c r="AA306" s="135"/>
      <c r="AB306" s="177"/>
      <c r="AC306" s="185"/>
    </row>
    <row r="307" spans="1:29" s="107" customFormat="1" ht="18" hidden="1" customHeight="1" x14ac:dyDescent="0.2">
      <c r="A307" s="216"/>
      <c r="B307" s="162"/>
      <c r="C307" s="178"/>
      <c r="D307" s="177"/>
      <c r="E307" s="135"/>
      <c r="F307" s="135"/>
      <c r="G307" s="135"/>
      <c r="H307" s="177"/>
      <c r="I307" s="177"/>
      <c r="J307" s="177"/>
      <c r="K307" s="135"/>
      <c r="L307" s="227"/>
      <c r="M307" s="135"/>
      <c r="N307" s="177"/>
      <c r="O307" s="227"/>
      <c r="P307" s="135"/>
      <c r="Q307" s="135"/>
      <c r="R307" s="227"/>
      <c r="S307" s="135"/>
      <c r="T307" s="135"/>
      <c r="U307" s="192"/>
      <c r="V307" s="227"/>
      <c r="W307" s="135"/>
      <c r="X307" s="135"/>
      <c r="Y307" s="177"/>
      <c r="Z307" s="182"/>
      <c r="AA307" s="135"/>
      <c r="AB307" s="177"/>
      <c r="AC307" s="185"/>
    </row>
    <row r="308" spans="1:29" s="107" customFormat="1" ht="15" hidden="1" customHeight="1" x14ac:dyDescent="0.2">
      <c r="A308" s="122"/>
      <c r="B308" s="162"/>
      <c r="C308" s="178"/>
      <c r="D308" s="218" t="s">
        <v>159</v>
      </c>
      <c r="E308" s="135"/>
      <c r="F308" s="135"/>
      <c r="G308" s="135"/>
      <c r="H308" s="177"/>
      <c r="I308" s="177"/>
      <c r="J308" s="177"/>
      <c r="K308" s="135"/>
      <c r="L308" s="177"/>
      <c r="M308" s="135"/>
      <c r="N308" s="177"/>
      <c r="O308" s="135"/>
      <c r="P308" s="135"/>
      <c r="Q308" s="135"/>
      <c r="R308" s="135"/>
      <c r="S308" s="135"/>
      <c r="T308" s="135"/>
      <c r="U308" s="192"/>
      <c r="V308" s="177"/>
      <c r="W308" s="135"/>
      <c r="X308" s="135"/>
      <c r="Y308" s="177"/>
      <c r="Z308" s="182"/>
      <c r="AA308" s="135"/>
      <c r="AB308" s="177"/>
      <c r="AC308" s="185"/>
    </row>
    <row r="309" spans="1:29" s="107" customFormat="1" ht="9" customHeight="1" x14ac:dyDescent="0.2">
      <c r="A309" s="122"/>
      <c r="B309" s="162"/>
      <c r="C309" s="178"/>
      <c r="D309" s="218"/>
      <c r="E309" s="135"/>
      <c r="F309" s="135"/>
      <c r="G309" s="135"/>
      <c r="H309" s="177"/>
      <c r="I309" s="177"/>
      <c r="J309" s="177"/>
      <c r="K309" s="135"/>
      <c r="L309" s="177"/>
      <c r="M309" s="135"/>
      <c r="N309" s="177"/>
      <c r="O309" s="135"/>
      <c r="P309" s="135"/>
      <c r="Q309" s="135"/>
      <c r="R309" s="135"/>
      <c r="S309" s="135"/>
      <c r="T309" s="135"/>
      <c r="U309" s="192"/>
      <c r="V309" s="177"/>
      <c r="W309" s="135"/>
      <c r="X309" s="135"/>
      <c r="Y309" s="177"/>
      <c r="Z309" s="182"/>
      <c r="AA309" s="135"/>
      <c r="AB309" s="177"/>
      <c r="AC309" s="185"/>
    </row>
    <row r="310" spans="1:29" s="107" customFormat="1" ht="15.75" customHeight="1" thickBot="1" x14ac:dyDescent="0.25">
      <c r="A310" s="122"/>
      <c r="B310" s="228"/>
      <c r="C310" s="178"/>
      <c r="D310" s="156"/>
      <c r="E310" s="135"/>
      <c r="F310" s="135"/>
      <c r="G310" s="135"/>
      <c r="H310" s="177"/>
      <c r="I310" s="135"/>
      <c r="J310" s="177"/>
      <c r="K310" s="135"/>
      <c r="L310" s="177"/>
      <c r="M310" s="135"/>
      <c r="N310" s="177"/>
      <c r="O310" s="135"/>
      <c r="P310" s="229">
        <f>P260+P273+P288+P303</f>
        <v>108805228.96973146</v>
      </c>
      <c r="Q310" s="135"/>
      <c r="R310" s="135"/>
      <c r="S310" s="229">
        <f>S260+S273+S275+S288+S290+S303</f>
        <v>36702015.763286062</v>
      </c>
      <c r="T310" s="135"/>
      <c r="U310" s="192"/>
      <c r="V310" s="177"/>
      <c r="W310" s="229">
        <f>W260+W273+W275+W288+W290+W303</f>
        <v>1656378.4500000027</v>
      </c>
      <c r="X310" s="135"/>
      <c r="Y310" s="229">
        <f>Y245+Y258+Y273+Y288+Y275+Y290+Y303-1</f>
        <v>38358394.213286072</v>
      </c>
      <c r="Z310" s="182"/>
      <c r="AA310" s="135"/>
      <c r="AB310" s="177"/>
      <c r="AC310" s="185"/>
    </row>
    <row r="311" spans="1:29" s="107" customFormat="1" ht="13.7" customHeight="1" thickTop="1" x14ac:dyDescent="0.2">
      <c r="A311" s="122"/>
      <c r="B311" s="228"/>
      <c r="C311" s="178"/>
      <c r="D311" s="105"/>
      <c r="E311" s="105"/>
      <c r="F311" s="105"/>
      <c r="G311" s="105"/>
      <c r="H311" s="105"/>
      <c r="I311" s="105"/>
      <c r="J311" s="105"/>
      <c r="K311" s="105"/>
      <c r="L311" s="105"/>
      <c r="M311" s="105"/>
      <c r="N311" s="105"/>
      <c r="O311" s="105"/>
      <c r="P311" s="105"/>
      <c r="Q311" s="105"/>
      <c r="R311" s="105"/>
      <c r="S311" s="105"/>
      <c r="T311" s="105"/>
      <c r="U311" s="105"/>
      <c r="V311" s="105"/>
      <c r="W311" s="105"/>
      <c r="X311" s="105"/>
      <c r="Y311" s="105"/>
      <c r="Z311" s="182"/>
      <c r="AA311" s="135"/>
      <c r="AB311" s="177"/>
      <c r="AC311" s="185"/>
    </row>
    <row r="312" spans="1:29" s="107" customFormat="1" ht="13.5" hidden="1" customHeight="1" x14ac:dyDescent="0.2">
      <c r="A312" s="122"/>
      <c r="B312" s="228"/>
      <c r="C312" s="178"/>
      <c r="D312" s="136"/>
      <c r="E312" s="135"/>
      <c r="F312" s="135"/>
      <c r="G312" s="135"/>
      <c r="H312" s="177"/>
      <c r="I312" s="135"/>
      <c r="J312" s="177"/>
      <c r="K312" s="135"/>
      <c r="L312" s="177"/>
      <c r="M312" s="135"/>
      <c r="N312" s="177"/>
      <c r="O312" s="135"/>
      <c r="P312" s="230">
        <v>85861285.317462802</v>
      </c>
      <c r="Q312" s="148"/>
      <c r="R312" s="135"/>
      <c r="S312" s="230"/>
      <c r="T312" s="135"/>
      <c r="U312" s="192"/>
      <c r="V312" s="177"/>
      <c r="W312" s="230">
        <v>3133527.41</v>
      </c>
      <c r="X312" s="135"/>
      <c r="Y312" s="230">
        <v>56189509.129886806</v>
      </c>
      <c r="Z312" s="182"/>
      <c r="AA312" s="135"/>
      <c r="AB312" s="177"/>
      <c r="AC312" s="185"/>
    </row>
    <row r="313" spans="1:29" s="107" customFormat="1" ht="13.7" hidden="1" customHeight="1" x14ac:dyDescent="0.2">
      <c r="A313" s="122"/>
      <c r="B313" s="228"/>
      <c r="C313" s="178"/>
      <c r="D313" s="177"/>
      <c r="E313" s="135"/>
      <c r="F313" s="135"/>
      <c r="G313" s="135"/>
      <c r="H313" s="177"/>
      <c r="I313" s="181"/>
      <c r="J313" s="177"/>
      <c r="K313" s="135"/>
      <c r="L313" s="177"/>
      <c r="M313" s="135"/>
      <c r="N313" s="177"/>
      <c r="O313" s="135"/>
      <c r="P313" s="130">
        <f>P310-P312</f>
        <v>22943943.652268663</v>
      </c>
      <c r="Q313" s="148"/>
      <c r="R313" s="135"/>
      <c r="S313" s="130"/>
      <c r="T313" s="135"/>
      <c r="U313" s="192"/>
      <c r="V313" s="177"/>
      <c r="W313" s="130">
        <f>W310-W312</f>
        <v>-1477148.9599999974</v>
      </c>
      <c r="X313" s="135"/>
      <c r="Y313" s="130">
        <f>Y310-Y312</f>
        <v>-17831114.916600734</v>
      </c>
      <c r="Z313" s="182"/>
      <c r="AA313" s="135"/>
      <c r="AB313" s="177"/>
      <c r="AC313" s="185"/>
    </row>
    <row r="314" spans="1:29" x14ac:dyDescent="0.25">
      <c r="A314" s="105"/>
      <c r="B314" s="105"/>
      <c r="C314" s="105" t="s">
        <v>160</v>
      </c>
      <c r="D314" s="231"/>
      <c r="E314" s="231"/>
      <c r="F314" s="231"/>
      <c r="G314" s="231"/>
      <c r="H314" s="231"/>
      <c r="I314" s="232"/>
      <c r="J314" s="105"/>
      <c r="K314" s="105"/>
      <c r="L314" s="105"/>
      <c r="M314" s="232"/>
      <c r="N314" s="105"/>
      <c r="O314" s="232"/>
      <c r="P314" s="105"/>
      <c r="Q314" s="105"/>
      <c r="R314" s="107"/>
      <c r="S314" s="232"/>
      <c r="T314" s="233"/>
      <c r="U314" s="234"/>
      <c r="V314" s="105"/>
      <c r="W314" s="232"/>
      <c r="X314" s="105"/>
      <c r="Y314" s="105"/>
      <c r="Z314" s="105"/>
      <c r="AA314" s="105"/>
      <c r="AB314" s="105"/>
      <c r="AC314" s="105"/>
    </row>
    <row r="315" spans="1:29" ht="8.25" customHeight="1" x14ac:dyDescent="0.25">
      <c r="A315" s="105"/>
      <c r="B315" s="105"/>
      <c r="C315" s="231"/>
      <c r="D315" s="105"/>
      <c r="E315" s="105"/>
      <c r="F315" s="105"/>
      <c r="G315" s="105"/>
      <c r="H315" s="105"/>
      <c r="I315" s="105"/>
      <c r="J315" s="105"/>
      <c r="K315" s="105"/>
      <c r="L315" s="105"/>
      <c r="M315" s="105"/>
      <c r="N315" s="105"/>
      <c r="O315" s="105"/>
      <c r="P315" s="105"/>
      <c r="Q315" s="105"/>
      <c r="R315" s="105"/>
      <c r="S315" s="105"/>
      <c r="T315" s="105"/>
      <c r="U315" s="105"/>
      <c r="V315" s="105"/>
      <c r="W315" s="105"/>
      <c r="X315" s="105"/>
      <c r="Y315" s="105"/>
      <c r="Z315" s="105"/>
      <c r="AA315" s="105"/>
      <c r="AB315" s="105"/>
      <c r="AC315" s="105"/>
    </row>
    <row r="316" spans="1:29" ht="53.25" customHeight="1" x14ac:dyDescent="0.25">
      <c r="A316" s="105"/>
      <c r="B316" s="105"/>
      <c r="C316" s="231"/>
      <c r="D316" s="250" t="s">
        <v>161</v>
      </c>
      <c r="E316" s="250"/>
      <c r="F316" s="250"/>
      <c r="G316" s="250"/>
      <c r="H316" s="250"/>
      <c r="I316" s="250"/>
      <c r="J316" s="250"/>
      <c r="K316" s="250"/>
      <c r="L316" s="250"/>
      <c r="M316" s="250"/>
      <c r="N316" s="250"/>
      <c r="O316" s="105"/>
      <c r="P316" s="105"/>
      <c r="Q316" s="105"/>
      <c r="R316" s="105"/>
      <c r="S316" s="105"/>
      <c r="T316" s="105"/>
      <c r="U316" s="105"/>
      <c r="V316" s="105"/>
      <c r="W316" s="105"/>
      <c r="X316" s="105"/>
      <c r="Y316" s="105"/>
      <c r="Z316" s="105"/>
      <c r="AA316" s="105"/>
      <c r="AB316" s="105"/>
      <c r="AC316" s="105"/>
    </row>
    <row r="317" spans="1:29" ht="10.5" customHeight="1" x14ac:dyDescent="0.25">
      <c r="A317" s="105"/>
      <c r="B317" s="105"/>
      <c r="C317" s="231"/>
      <c r="D317" s="105"/>
      <c r="E317" s="105"/>
      <c r="F317" s="105"/>
      <c r="G317" s="105"/>
      <c r="H317" s="105"/>
      <c r="I317" s="105"/>
      <c r="J317" s="105"/>
      <c r="K317" s="105"/>
      <c r="L317" s="105"/>
      <c r="M317" s="105"/>
      <c r="N317" s="105"/>
      <c r="O317" s="105"/>
      <c r="P317" s="105"/>
      <c r="Q317" s="105"/>
      <c r="R317" s="105"/>
      <c r="S317" s="105"/>
      <c r="T317" s="105"/>
      <c r="U317" s="105"/>
      <c r="V317" s="105"/>
      <c r="W317" s="105"/>
      <c r="X317" s="105"/>
      <c r="Y317" s="105"/>
      <c r="Z317" s="105"/>
      <c r="AA317" s="105"/>
      <c r="AB317" s="105"/>
      <c r="AC317" s="105"/>
    </row>
    <row r="318" spans="1:29" x14ac:dyDescent="0.25">
      <c r="A318" s="105"/>
      <c r="B318" s="105"/>
      <c r="C318" s="231"/>
      <c r="D318" s="248" t="s">
        <v>162</v>
      </c>
      <c r="E318" s="248"/>
      <c r="F318" s="248"/>
      <c r="G318" s="248"/>
      <c r="H318" s="248"/>
      <c r="I318" s="248"/>
      <c r="J318" s="248"/>
      <c r="K318" s="248"/>
      <c r="L318" s="248"/>
      <c r="M318" s="248"/>
      <c r="N318" s="248"/>
      <c r="O318" s="232"/>
      <c r="P318" s="105"/>
      <c r="Q318" s="105"/>
      <c r="R318" s="107"/>
      <c r="S318" s="180"/>
      <c r="T318" s="235"/>
      <c r="U318" s="234"/>
      <c r="V318" s="105"/>
      <c r="W318" s="232"/>
      <c r="X318" s="105"/>
      <c r="Y318" s="105"/>
      <c r="Z318" s="105"/>
      <c r="AA318" s="105"/>
      <c r="AB318" s="105"/>
      <c r="AC318" s="105"/>
    </row>
    <row r="319" spans="1:29" x14ac:dyDescent="0.25">
      <c r="A319" s="105"/>
      <c r="B319" s="105"/>
      <c r="C319" s="231"/>
      <c r="D319" s="231"/>
      <c r="E319" s="231"/>
      <c r="F319" s="231"/>
      <c r="G319" s="231"/>
      <c r="H319" s="231"/>
      <c r="I319" s="232"/>
      <c r="J319" s="105"/>
      <c r="K319" s="105"/>
      <c r="L319" s="105"/>
      <c r="M319" s="105"/>
      <c r="N319" s="105"/>
      <c r="O319" s="232"/>
      <c r="P319" s="105"/>
      <c r="Q319" s="105"/>
      <c r="R319" s="107"/>
      <c r="S319" s="232"/>
      <c r="T319" s="235"/>
      <c r="U319" s="234"/>
      <c r="V319" s="105"/>
      <c r="W319" s="232"/>
      <c r="X319" s="105"/>
      <c r="Y319" s="105"/>
      <c r="Z319" s="105"/>
      <c r="AA319" s="105"/>
      <c r="AB319" s="105"/>
      <c r="AC319" s="105"/>
    </row>
    <row r="320" spans="1:29" ht="39" customHeight="1" x14ac:dyDescent="0.25">
      <c r="A320" s="105"/>
      <c r="B320" s="105"/>
      <c r="C320" s="236"/>
      <c r="D320" s="248" t="s">
        <v>163</v>
      </c>
      <c r="E320" s="248"/>
      <c r="F320" s="248"/>
      <c r="G320" s="248"/>
      <c r="H320" s="248"/>
      <c r="I320" s="248"/>
      <c r="J320" s="248"/>
      <c r="K320" s="248"/>
      <c r="L320" s="248"/>
      <c r="M320" s="248"/>
      <c r="N320" s="248"/>
      <c r="O320" s="180"/>
      <c r="P320" s="232"/>
      <c r="Q320" s="105"/>
      <c r="R320" s="156"/>
      <c r="S320" s="234"/>
      <c r="T320" s="237"/>
      <c r="U320" s="105"/>
      <c r="V320" s="105"/>
      <c r="W320" s="234"/>
      <c r="X320" s="105"/>
      <c r="Y320" s="105"/>
      <c r="Z320" s="105"/>
      <c r="AA320" s="105"/>
      <c r="AB320" s="105"/>
      <c r="AC320" s="105"/>
    </row>
    <row r="321" spans="3:20" s="107" customFormat="1" ht="11.25" customHeight="1" x14ac:dyDescent="0.2">
      <c r="C321" s="194"/>
      <c r="G321" s="238"/>
      <c r="H321" s="238"/>
      <c r="I321" s="156"/>
      <c r="K321" s="239"/>
      <c r="L321" s="239"/>
      <c r="M321" s="239"/>
      <c r="N321" s="239"/>
      <c r="O321" s="156"/>
      <c r="R321" s="239"/>
      <c r="S321" s="239"/>
      <c r="T321" s="239"/>
    </row>
    <row r="322" spans="3:20" s="107" customFormat="1" ht="27.75" customHeight="1" x14ac:dyDescent="0.2">
      <c r="D322" s="249" t="s">
        <v>164</v>
      </c>
      <c r="E322" s="249"/>
      <c r="F322" s="249"/>
      <c r="G322" s="249"/>
      <c r="H322" s="249"/>
      <c r="I322" s="249"/>
      <c r="J322" s="249"/>
      <c r="K322" s="249"/>
      <c r="L322" s="249"/>
      <c r="M322" s="249"/>
      <c r="N322" s="249"/>
      <c r="P322" s="156"/>
    </row>
    <row r="323" spans="3:20" s="107" customFormat="1" ht="11.25" customHeight="1" x14ac:dyDescent="0.2">
      <c r="D323" s="112"/>
      <c r="E323" s="112"/>
      <c r="F323" s="112"/>
      <c r="G323" s="112"/>
      <c r="H323" s="112"/>
      <c r="I323" s="112"/>
      <c r="J323" s="112"/>
      <c r="K323" s="112"/>
      <c r="L323" s="112"/>
      <c r="M323" s="112"/>
      <c r="N323" s="112"/>
    </row>
    <row r="324" spans="3:20" s="107" customFormat="1" ht="52.5" hidden="1" customHeight="1" x14ac:dyDescent="0.2">
      <c r="D324" s="249" t="s">
        <v>165</v>
      </c>
      <c r="E324" s="249"/>
      <c r="F324" s="249"/>
      <c r="G324" s="249"/>
      <c r="H324" s="249"/>
      <c r="I324" s="249"/>
      <c r="J324" s="249"/>
      <c r="K324" s="249"/>
      <c r="L324" s="249"/>
      <c r="M324" s="249"/>
      <c r="N324" s="249"/>
    </row>
    <row r="325" spans="3:20" s="107" customFormat="1" ht="9" hidden="1" customHeight="1" x14ac:dyDescent="0.2">
      <c r="D325" s="112"/>
      <c r="E325" s="112"/>
      <c r="F325" s="112"/>
      <c r="G325" s="112"/>
      <c r="H325" s="112"/>
      <c r="I325" s="112"/>
      <c r="J325" s="112"/>
      <c r="K325" s="112"/>
      <c r="L325" s="112"/>
      <c r="M325" s="112"/>
      <c r="N325" s="112"/>
    </row>
    <row r="326" spans="3:20" s="107" customFormat="1" ht="27.75" hidden="1" customHeight="1" x14ac:dyDescent="0.2">
      <c r="D326" s="249" t="s">
        <v>166</v>
      </c>
      <c r="E326" s="249"/>
      <c r="F326" s="249"/>
      <c r="G326" s="249"/>
      <c r="H326" s="249"/>
      <c r="I326" s="249"/>
      <c r="J326" s="249"/>
      <c r="K326" s="249"/>
      <c r="L326" s="249"/>
      <c r="M326" s="249"/>
      <c r="N326" s="249"/>
    </row>
    <row r="327" spans="3:20" s="107" customFormat="1" ht="9" customHeight="1" x14ac:dyDescent="0.2">
      <c r="D327" s="112"/>
      <c r="E327" s="112"/>
      <c r="F327" s="112"/>
      <c r="G327" s="112"/>
      <c r="H327" s="112"/>
      <c r="I327" s="112"/>
      <c r="J327" s="112"/>
      <c r="K327" s="112"/>
      <c r="L327" s="112"/>
      <c r="M327" s="112"/>
      <c r="N327" s="112"/>
    </row>
    <row r="328" spans="3:20" s="107" customFormat="1" ht="9" customHeight="1" x14ac:dyDescent="0.2">
      <c r="D328" s="112"/>
      <c r="E328" s="112"/>
      <c r="F328" s="112"/>
      <c r="G328" s="112"/>
      <c r="H328" s="112"/>
      <c r="I328" s="112"/>
      <c r="J328" s="112"/>
      <c r="K328" s="112"/>
      <c r="L328" s="112"/>
      <c r="M328" s="112"/>
      <c r="N328" s="112"/>
    </row>
    <row r="329" spans="3:20" s="107" customFormat="1" ht="13.5" customHeight="1" x14ac:dyDescent="0.2">
      <c r="D329" s="112"/>
      <c r="E329" s="112"/>
      <c r="F329" s="112"/>
      <c r="G329" s="112"/>
      <c r="H329" s="112"/>
      <c r="I329" s="112"/>
      <c r="J329" s="112"/>
      <c r="K329" s="112"/>
      <c r="L329" s="112"/>
      <c r="M329" s="112"/>
      <c r="N329" s="112"/>
    </row>
    <row r="330" spans="3:20" s="107" customFormat="1" ht="13.5" customHeight="1" x14ac:dyDescent="0.2">
      <c r="D330" s="112"/>
      <c r="E330" s="112"/>
      <c r="F330" s="112"/>
      <c r="G330" s="112"/>
      <c r="H330" s="112"/>
      <c r="I330" s="112"/>
      <c r="J330" s="112"/>
      <c r="K330" s="112"/>
      <c r="L330" s="112"/>
      <c r="M330" s="112"/>
      <c r="N330" s="112"/>
      <c r="P330" s="156"/>
    </row>
    <row r="331" spans="3:20" s="107" customFormat="1" ht="13.5" customHeight="1" x14ac:dyDescent="0.2">
      <c r="D331" s="112"/>
      <c r="E331" s="112"/>
      <c r="F331" s="112"/>
      <c r="G331" s="112"/>
      <c r="H331" s="112"/>
      <c r="I331" s="112"/>
      <c r="J331" s="112"/>
      <c r="K331" s="112"/>
      <c r="L331" s="112"/>
      <c r="M331" s="112"/>
      <c r="N331" s="112"/>
      <c r="S331" s="136"/>
    </row>
    <row r="332" spans="3:20" x14ac:dyDescent="0.25">
      <c r="C332" s="105"/>
      <c r="D332" s="105"/>
      <c r="E332" s="105"/>
      <c r="F332" s="105"/>
      <c r="G332" s="105"/>
      <c r="H332" s="105"/>
      <c r="I332" s="105" t="s">
        <v>167</v>
      </c>
      <c r="J332" s="105"/>
      <c r="K332" s="105"/>
      <c r="L332" s="105"/>
      <c r="M332" s="105"/>
      <c r="N332" s="105"/>
      <c r="O332" s="105"/>
      <c r="P332" s="180"/>
      <c r="Q332" s="105"/>
      <c r="R332" s="107"/>
      <c r="S332" s="180"/>
      <c r="T332" s="105"/>
    </row>
    <row r="333" spans="3:20" x14ac:dyDescent="0.25">
      <c r="C333" s="107" t="s">
        <v>168</v>
      </c>
      <c r="D333" s="105"/>
      <c r="E333" s="105"/>
      <c r="F333" s="105"/>
      <c r="G333" s="105"/>
      <c r="H333" s="105"/>
      <c r="I333" s="105"/>
      <c r="J333" s="105"/>
      <c r="K333" s="105"/>
      <c r="L333" s="105"/>
      <c r="M333" s="105"/>
      <c r="N333" s="105"/>
      <c r="O333" s="105"/>
      <c r="P333" s="105"/>
      <c r="Q333" s="105"/>
      <c r="R333" s="107"/>
      <c r="S333" s="180"/>
      <c r="T333" s="105"/>
    </row>
    <row r="345" spans="4:14" ht="15" hidden="1" customHeight="1" x14ac:dyDescent="0.25">
      <c r="D345" s="245" t="s">
        <v>169</v>
      </c>
      <c r="E345" s="245"/>
      <c r="F345" s="245"/>
      <c r="G345" s="245"/>
      <c r="H345" s="245"/>
      <c r="I345" s="245"/>
      <c r="J345" s="245"/>
      <c r="K345" s="245"/>
      <c r="L345" s="245"/>
      <c r="M345" s="245"/>
      <c r="N345" s="245"/>
    </row>
    <row r="346" spans="4:14" x14ac:dyDescent="0.25">
      <c r="D346" s="105"/>
      <c r="E346" s="105"/>
      <c r="F346" s="105"/>
      <c r="G346" s="105"/>
      <c r="H346" s="105"/>
      <c r="I346" s="105"/>
      <c r="J346" s="105"/>
      <c r="K346" s="105"/>
      <c r="L346" s="105"/>
      <c r="M346" s="105"/>
      <c r="N346" s="105"/>
    </row>
  </sheetData>
  <mergeCells count="52">
    <mergeCell ref="A2:AB2"/>
    <mergeCell ref="A3:AB3"/>
    <mergeCell ref="A4:Y4"/>
    <mergeCell ref="A6:AB6"/>
    <mergeCell ref="D7:E7"/>
    <mergeCell ref="F7:G7"/>
    <mergeCell ref="H7:I7"/>
    <mergeCell ref="J7:K7"/>
    <mergeCell ref="L7:N7"/>
    <mergeCell ref="O7:P7"/>
    <mergeCell ref="AA7:AB7"/>
    <mergeCell ref="D66:E66"/>
    <mergeCell ref="F66:G66"/>
    <mergeCell ref="H66:I66"/>
    <mergeCell ref="J66:K66"/>
    <mergeCell ref="L66:N66"/>
    <mergeCell ref="L77:N77"/>
    <mergeCell ref="R7:S7"/>
    <mergeCell ref="T7:U7"/>
    <mergeCell ref="V7:W7"/>
    <mergeCell ref="X7:Y7"/>
    <mergeCell ref="O66:P66"/>
    <mergeCell ref="R66:S66"/>
    <mergeCell ref="T66:U66"/>
    <mergeCell ref="V66:W66"/>
    <mergeCell ref="X66:Y66"/>
    <mergeCell ref="X124:Y124"/>
    <mergeCell ref="D316:N316"/>
    <mergeCell ref="O77:P77"/>
    <mergeCell ref="R77:S77"/>
    <mergeCell ref="T77:U77"/>
    <mergeCell ref="V77:W77"/>
    <mergeCell ref="X77:Y77"/>
    <mergeCell ref="D124:E124"/>
    <mergeCell ref="F124:G124"/>
    <mergeCell ref="H124:I124"/>
    <mergeCell ref="J124:K124"/>
    <mergeCell ref="L124:N124"/>
    <mergeCell ref="D77:E77"/>
    <mergeCell ref="F77:G77"/>
    <mergeCell ref="H77:I77"/>
    <mergeCell ref="J77:K77"/>
    <mergeCell ref="D345:N345"/>
    <mergeCell ref="O124:P124"/>
    <mergeCell ref="R124:S124"/>
    <mergeCell ref="T124:U124"/>
    <mergeCell ref="V124:W124"/>
    <mergeCell ref="D318:N318"/>
    <mergeCell ref="D320:N320"/>
    <mergeCell ref="D322:N322"/>
    <mergeCell ref="D324:N324"/>
    <mergeCell ref="D326:N326"/>
  </mergeCells>
  <printOptions horizontalCentered="1"/>
  <pageMargins left="0" right="0" top="0.4" bottom="0.2" header="0.5" footer="0.1"/>
  <pageSetup paperSize="5" scale="57" orientation="landscape" r:id="rId1"/>
  <headerFooter alignWithMargins="0">
    <oddFooter>&amp;R&amp;F &amp;A</oddFooter>
  </headerFooter>
  <rowBreaks count="1" manualBreakCount="1">
    <brk id="322" max="24" man="1"/>
  </row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</sheetPr>
  <dimension ref="A1:O22"/>
  <sheetViews>
    <sheetView workbookViewId="0">
      <selection activeCell="O22" sqref="O22"/>
    </sheetView>
  </sheetViews>
  <sheetFormatPr defaultRowHeight="11.25" x14ac:dyDescent="0.2"/>
  <cols>
    <col min="1" max="1" width="10.28515625" style="1" customWidth="1"/>
    <col min="2" max="2" width="17" style="1" customWidth="1"/>
    <col min="3" max="13" width="12.5703125" style="1" bestFit="1" customWidth="1"/>
    <col min="14" max="14" width="12.5703125" style="59" bestFit="1" customWidth="1"/>
    <col min="15" max="15" width="10.7109375" style="1" bestFit="1" customWidth="1"/>
    <col min="16" max="16384" width="9.140625" style="1"/>
  </cols>
  <sheetData>
    <row r="1" spans="1:15" x14ac:dyDescent="0.2">
      <c r="A1" s="257" t="s">
        <v>13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  <c r="L1" s="257"/>
      <c r="M1" s="257"/>
      <c r="N1" s="257"/>
    </row>
    <row r="2" spans="1:15" x14ac:dyDescent="0.2">
      <c r="A2" s="257" t="s">
        <v>14</v>
      </c>
      <c r="B2" s="257"/>
      <c r="C2" s="257"/>
      <c r="D2" s="257"/>
      <c r="E2" s="257"/>
      <c r="F2" s="257"/>
      <c r="G2" s="257"/>
      <c r="H2" s="257"/>
      <c r="I2" s="257"/>
      <c r="J2" s="257"/>
      <c r="K2" s="257"/>
      <c r="L2" s="257"/>
      <c r="M2" s="257"/>
      <c r="N2" s="257"/>
    </row>
    <row r="3" spans="1:15" x14ac:dyDescent="0.2">
      <c r="A3" s="257" t="s">
        <v>91</v>
      </c>
      <c r="B3" s="257"/>
      <c r="C3" s="257"/>
      <c r="D3" s="257"/>
      <c r="E3" s="257"/>
      <c r="F3" s="257"/>
      <c r="G3" s="257"/>
      <c r="H3" s="257"/>
      <c r="I3" s="257"/>
      <c r="J3" s="257"/>
      <c r="K3" s="257"/>
      <c r="L3" s="257"/>
      <c r="M3" s="257"/>
      <c r="N3" s="257"/>
    </row>
    <row r="5" spans="1:15" x14ac:dyDescent="0.2">
      <c r="A5" s="60" t="s">
        <v>50</v>
      </c>
      <c r="B5" s="60" t="s">
        <v>49</v>
      </c>
      <c r="C5" s="1" t="s">
        <v>48</v>
      </c>
      <c r="D5" s="1" t="s">
        <v>47</v>
      </c>
      <c r="E5" s="1" t="s">
        <v>46</v>
      </c>
      <c r="F5" s="1" t="s">
        <v>45</v>
      </c>
      <c r="G5" s="1" t="s">
        <v>44</v>
      </c>
      <c r="H5" s="1" t="s">
        <v>43</v>
      </c>
      <c r="I5" s="1" t="s">
        <v>42</v>
      </c>
      <c r="J5" s="1" t="s">
        <v>41</v>
      </c>
      <c r="K5" s="1" t="s">
        <v>40</v>
      </c>
      <c r="L5" s="1" t="s">
        <v>39</v>
      </c>
      <c r="M5" s="1" t="s">
        <v>38</v>
      </c>
      <c r="N5" s="1" t="s">
        <v>37</v>
      </c>
      <c r="O5" s="59" t="s">
        <v>36</v>
      </c>
    </row>
    <row r="6" spans="1:15" x14ac:dyDescent="0.2">
      <c r="A6" s="1">
        <v>24</v>
      </c>
      <c r="B6" s="1" t="s">
        <v>89</v>
      </c>
      <c r="C6" s="61">
        <v>1653391.6140000001</v>
      </c>
      <c r="D6" s="61">
        <v>1542071.7409999999</v>
      </c>
      <c r="E6" s="61">
        <v>1498770.8139999995</v>
      </c>
      <c r="F6" s="61">
        <v>1352522.8470000001</v>
      </c>
      <c r="G6" s="61">
        <v>1259163.1879999998</v>
      </c>
      <c r="H6" s="61">
        <v>1173539.466</v>
      </c>
      <c r="I6" s="61">
        <v>1187885.537</v>
      </c>
      <c r="J6" s="61">
        <v>1225702.064</v>
      </c>
      <c r="K6" s="61">
        <v>1231480.669</v>
      </c>
      <c r="L6" s="61">
        <v>1242914.3029999998</v>
      </c>
      <c r="M6" s="61">
        <v>1427136.9949999996</v>
      </c>
      <c r="N6" s="61">
        <v>1686262.3069999998</v>
      </c>
      <c r="O6" s="62">
        <f t="shared" ref="O6:O19" si="0">SUM(C6:N6)</f>
        <v>16480841.544999998</v>
      </c>
    </row>
    <row r="7" spans="1:15" x14ac:dyDescent="0.2">
      <c r="A7" s="1">
        <v>24</v>
      </c>
      <c r="B7" s="1" t="s">
        <v>87</v>
      </c>
      <c r="C7" s="61">
        <v>1416733.82</v>
      </c>
      <c r="D7" s="61">
        <v>1352148.1300000001</v>
      </c>
      <c r="E7" s="61">
        <v>1363291.5889999999</v>
      </c>
      <c r="F7" s="61">
        <v>1292287.6109999998</v>
      </c>
      <c r="G7" s="61">
        <v>1251951.4650000001</v>
      </c>
      <c r="H7" s="61">
        <v>1309749.03</v>
      </c>
      <c r="I7" s="61">
        <v>1417580.49</v>
      </c>
      <c r="J7" s="61">
        <v>1404357.2749999999</v>
      </c>
      <c r="K7" s="61">
        <v>1384585.0960000001</v>
      </c>
      <c r="L7" s="61">
        <v>1297370.8299999998</v>
      </c>
      <c r="M7" s="61">
        <v>1321177.973</v>
      </c>
      <c r="N7" s="61">
        <v>1442122.9519999998</v>
      </c>
      <c r="O7" s="62">
        <f t="shared" si="0"/>
        <v>16253356.261</v>
      </c>
    </row>
    <row r="8" spans="1:15" x14ac:dyDescent="0.2">
      <c r="A8" s="1">
        <v>24</v>
      </c>
      <c r="B8" s="1" t="s">
        <v>88</v>
      </c>
      <c r="C8" s="61">
        <v>119216</v>
      </c>
      <c r="D8" s="61">
        <v>104182</v>
      </c>
      <c r="E8" s="61">
        <v>122133</v>
      </c>
      <c r="F8" s="61">
        <v>108521</v>
      </c>
      <c r="G8" s="61">
        <v>103090</v>
      </c>
      <c r="H8" s="61">
        <v>94614.85</v>
      </c>
      <c r="I8" s="61">
        <v>90665</v>
      </c>
      <c r="J8" s="61">
        <v>96562</v>
      </c>
      <c r="K8" s="61">
        <v>90180.7</v>
      </c>
      <c r="L8" s="61">
        <v>90105.354999999996</v>
      </c>
      <c r="M8" s="61">
        <v>107582.645</v>
      </c>
      <c r="N8" s="61">
        <v>125273.768</v>
      </c>
      <c r="O8" s="62">
        <f t="shared" si="0"/>
        <v>1252126.3179999997</v>
      </c>
    </row>
    <row r="9" spans="1:15" x14ac:dyDescent="0.2">
      <c r="A9" s="1">
        <v>25</v>
      </c>
      <c r="B9" s="1" t="s">
        <v>89</v>
      </c>
      <c r="C9" s="61">
        <v>2124143.0180000002</v>
      </c>
      <c r="D9" s="61">
        <v>2108753.1680000001</v>
      </c>
      <c r="E9" s="61">
        <v>2167143.27</v>
      </c>
      <c r="F9" s="61">
        <v>2016361.6400000001</v>
      </c>
      <c r="G9" s="61">
        <v>2090653.922</v>
      </c>
      <c r="H9" s="61">
        <v>2308628.1459999997</v>
      </c>
      <c r="I9" s="61">
        <v>2618930.1540000001</v>
      </c>
      <c r="J9" s="61">
        <v>2718127.8540000003</v>
      </c>
      <c r="K9" s="61">
        <v>2746325.784</v>
      </c>
      <c r="L9" s="61">
        <v>2357407.4500000002</v>
      </c>
      <c r="M9" s="61">
        <v>2078909.6640000001</v>
      </c>
      <c r="N9" s="61">
        <v>2218160.0699999998</v>
      </c>
      <c r="O9" s="62">
        <f t="shared" si="0"/>
        <v>27553544.140000001</v>
      </c>
    </row>
    <row r="10" spans="1:15" x14ac:dyDescent="0.2">
      <c r="A10" s="1">
        <v>25</v>
      </c>
      <c r="B10" s="1" t="s">
        <v>87</v>
      </c>
      <c r="C10" s="61">
        <v>2833717.6579999998</v>
      </c>
      <c r="D10" s="61">
        <v>2643636.9010000001</v>
      </c>
      <c r="E10" s="61">
        <v>2713118.2010000004</v>
      </c>
      <c r="F10" s="61">
        <v>2406680.8679999998</v>
      </c>
      <c r="G10" s="61">
        <v>2220552.3259999999</v>
      </c>
      <c r="H10" s="61">
        <v>2234491.3109999998</v>
      </c>
      <c r="I10" s="61">
        <v>2419925.16</v>
      </c>
      <c r="J10" s="61">
        <v>2476940.6100000003</v>
      </c>
      <c r="K10" s="61">
        <v>2479830.8269999996</v>
      </c>
      <c r="L10" s="61">
        <v>2448668.8480000002</v>
      </c>
      <c r="M10" s="61">
        <v>2495599.5</v>
      </c>
      <c r="N10" s="61">
        <v>2703692.4620000003</v>
      </c>
      <c r="O10" s="62">
        <f t="shared" si="0"/>
        <v>30076854.672000002</v>
      </c>
    </row>
    <row r="11" spans="1:15" s="4" customFormat="1" x14ac:dyDescent="0.2">
      <c r="A11" s="1">
        <v>25</v>
      </c>
      <c r="B11" s="1" t="s">
        <v>88</v>
      </c>
      <c r="C11" s="61">
        <v>882049.08</v>
      </c>
      <c r="D11" s="61">
        <v>790640</v>
      </c>
      <c r="E11" s="61">
        <v>755740</v>
      </c>
      <c r="F11" s="61">
        <v>742821.36</v>
      </c>
      <c r="G11" s="61">
        <v>781458.64</v>
      </c>
      <c r="H11" s="61">
        <v>813084.84</v>
      </c>
      <c r="I11" s="61">
        <v>1013875.16</v>
      </c>
      <c r="J11" s="61">
        <v>1125340</v>
      </c>
      <c r="K11" s="61">
        <v>1007540</v>
      </c>
      <c r="L11" s="61">
        <v>850240</v>
      </c>
      <c r="M11" s="61">
        <v>796180</v>
      </c>
      <c r="N11" s="61">
        <v>827740</v>
      </c>
      <c r="O11" s="62">
        <f t="shared" si="0"/>
        <v>10386709.08</v>
      </c>
    </row>
    <row r="12" spans="1:15" x14ac:dyDescent="0.2">
      <c r="A12" s="1">
        <v>26</v>
      </c>
      <c r="B12" s="1" t="s">
        <v>89</v>
      </c>
      <c r="C12" s="61">
        <v>328920</v>
      </c>
      <c r="D12" s="61">
        <v>346200</v>
      </c>
      <c r="E12" s="61">
        <v>347640</v>
      </c>
      <c r="F12" s="61">
        <v>320040</v>
      </c>
      <c r="G12" s="61">
        <v>288240</v>
      </c>
      <c r="H12" s="61">
        <v>310920</v>
      </c>
      <c r="I12" s="61">
        <v>348600</v>
      </c>
      <c r="J12" s="61">
        <v>392520</v>
      </c>
      <c r="K12" s="61">
        <v>341400</v>
      </c>
      <c r="L12" s="61">
        <v>338880</v>
      </c>
      <c r="M12" s="61">
        <v>309960</v>
      </c>
      <c r="N12" s="61">
        <v>391440</v>
      </c>
      <c r="O12" s="62">
        <f t="shared" si="0"/>
        <v>4064760</v>
      </c>
    </row>
    <row r="13" spans="1:15" x14ac:dyDescent="0.2">
      <c r="A13" s="1">
        <v>26</v>
      </c>
      <c r="B13" s="1" t="s">
        <v>87</v>
      </c>
      <c r="C13" s="61">
        <v>4511169.9340000004</v>
      </c>
      <c r="D13" s="61">
        <v>4346167.5980000002</v>
      </c>
      <c r="E13" s="61">
        <v>4440204.9750000006</v>
      </c>
      <c r="F13" s="61">
        <v>4330922.483</v>
      </c>
      <c r="G13" s="61">
        <v>4240016.5690000001</v>
      </c>
      <c r="H13" s="61">
        <v>4391345.3219999997</v>
      </c>
      <c r="I13" s="61">
        <v>4823360.1489999993</v>
      </c>
      <c r="J13" s="61">
        <v>4662623.4869999997</v>
      </c>
      <c r="K13" s="61">
        <v>4491834.2070000004</v>
      </c>
      <c r="L13" s="61">
        <v>4313302.6860000007</v>
      </c>
      <c r="M13" s="61">
        <v>4259665.1229999997</v>
      </c>
      <c r="N13" s="61">
        <v>4580134.4059999995</v>
      </c>
      <c r="O13" s="62">
        <f t="shared" si="0"/>
        <v>53390746.93900001</v>
      </c>
    </row>
    <row r="14" spans="1:15" x14ac:dyDescent="0.2">
      <c r="A14" s="1">
        <v>26</v>
      </c>
      <c r="B14" s="1" t="s">
        <v>88</v>
      </c>
      <c r="C14" s="61">
        <v>411381.83999999997</v>
      </c>
      <c r="D14" s="61">
        <v>350640</v>
      </c>
      <c r="E14" s="61">
        <v>370200</v>
      </c>
      <c r="F14" s="61">
        <v>360877.2</v>
      </c>
      <c r="G14" s="61">
        <v>369562.8</v>
      </c>
      <c r="H14" s="61">
        <v>385920</v>
      </c>
      <c r="I14" s="61">
        <v>423840</v>
      </c>
      <c r="J14" s="61">
        <v>436920</v>
      </c>
      <c r="K14" s="61">
        <v>415080</v>
      </c>
      <c r="L14" s="61">
        <v>346200</v>
      </c>
      <c r="M14" s="61">
        <v>371040</v>
      </c>
      <c r="N14" s="61">
        <v>386040</v>
      </c>
      <c r="O14" s="62">
        <f t="shared" si="0"/>
        <v>4627701.84</v>
      </c>
    </row>
    <row r="15" spans="1:15" x14ac:dyDescent="0.2">
      <c r="A15" s="1">
        <v>31</v>
      </c>
      <c r="B15" s="1" t="s">
        <v>89</v>
      </c>
      <c r="C15" s="61">
        <v>1906005.1070000001</v>
      </c>
      <c r="D15" s="61">
        <v>1811130.781</v>
      </c>
      <c r="E15" s="61">
        <v>1855380.7239999999</v>
      </c>
      <c r="F15" s="61">
        <v>1740979.7510000002</v>
      </c>
      <c r="G15" s="61">
        <v>1825895.3190000001</v>
      </c>
      <c r="H15" s="61">
        <v>1802574.4779999999</v>
      </c>
      <c r="I15" s="61">
        <v>1982970.5460000001</v>
      </c>
      <c r="J15" s="61">
        <v>1961760</v>
      </c>
      <c r="K15" s="61">
        <v>2260037.335</v>
      </c>
      <c r="L15" s="61">
        <v>1836816.3030000001</v>
      </c>
      <c r="M15" s="61">
        <v>1966785.673</v>
      </c>
      <c r="N15" s="61">
        <v>2199483.628</v>
      </c>
      <c r="O15" s="62">
        <f t="shared" si="0"/>
        <v>23149819.645</v>
      </c>
    </row>
    <row r="16" spans="1:15" x14ac:dyDescent="0.2">
      <c r="A16" s="1">
        <v>31</v>
      </c>
      <c r="B16" s="1" t="s">
        <v>87</v>
      </c>
      <c r="C16" s="61">
        <v>2363559.48</v>
      </c>
      <c r="D16" s="61">
        <v>2287099.56</v>
      </c>
      <c r="E16" s="61">
        <v>2206687.6800000002</v>
      </c>
      <c r="F16" s="61">
        <v>2057323.44</v>
      </c>
      <c r="G16" s="61">
        <v>1923067.44</v>
      </c>
      <c r="H16" s="61">
        <v>1951810.08</v>
      </c>
      <c r="I16" s="61">
        <v>2004445.44</v>
      </c>
      <c r="J16" s="61">
        <v>1969956.72</v>
      </c>
      <c r="K16" s="61">
        <v>2147537.4</v>
      </c>
      <c r="L16" s="61">
        <v>1761324.48</v>
      </c>
      <c r="M16" s="61">
        <v>2235762.48</v>
      </c>
      <c r="N16" s="61">
        <v>2558874.48</v>
      </c>
      <c r="O16" s="62">
        <f t="shared" si="0"/>
        <v>25467448.68</v>
      </c>
    </row>
    <row r="17" spans="1:15" x14ac:dyDescent="0.2">
      <c r="A17" s="1">
        <v>46</v>
      </c>
      <c r="B17" s="1" t="s">
        <v>89</v>
      </c>
      <c r="C17" s="61">
        <v>817273.92</v>
      </c>
      <c r="D17" s="61">
        <v>783524.64</v>
      </c>
      <c r="E17" s="61">
        <v>949798.8</v>
      </c>
      <c r="F17" s="61">
        <v>984644.4</v>
      </c>
      <c r="G17" s="61">
        <v>1055814.24</v>
      </c>
      <c r="H17" s="61">
        <v>1221187.68</v>
      </c>
      <c r="I17" s="61">
        <v>1416818.16</v>
      </c>
      <c r="J17" s="61">
        <v>1444519.92</v>
      </c>
      <c r="K17" s="61">
        <v>1016306.88</v>
      </c>
      <c r="L17" s="61">
        <v>877096.32</v>
      </c>
      <c r="M17" s="61">
        <v>832477.44</v>
      </c>
      <c r="N17" s="61">
        <v>953426.88</v>
      </c>
      <c r="O17" s="62">
        <f t="shared" si="0"/>
        <v>12352889.280000001</v>
      </c>
    </row>
    <row r="18" spans="1:15" x14ac:dyDescent="0.2">
      <c r="A18" s="1">
        <v>49</v>
      </c>
      <c r="B18" s="1" t="s">
        <v>89</v>
      </c>
      <c r="C18" s="61">
        <v>2056290.476</v>
      </c>
      <c r="D18" s="61">
        <v>1986865.726</v>
      </c>
      <c r="E18" s="61">
        <v>1986152.094</v>
      </c>
      <c r="F18" s="61">
        <v>2000391.064</v>
      </c>
      <c r="G18" s="61">
        <v>2010653.2209999999</v>
      </c>
      <c r="H18" s="61">
        <v>1954187.9750000001</v>
      </c>
      <c r="I18" s="61">
        <v>2052336.2220000001</v>
      </c>
      <c r="J18" s="61">
        <v>2075284.584</v>
      </c>
      <c r="K18" s="61">
        <v>2215611.767</v>
      </c>
      <c r="L18" s="61">
        <v>2704123.7880000002</v>
      </c>
      <c r="M18" s="61">
        <v>2643494.5269999998</v>
      </c>
      <c r="N18" s="61">
        <v>2488879.9550000001</v>
      </c>
      <c r="O18" s="62">
        <f t="shared" si="0"/>
        <v>26174271.398999996</v>
      </c>
    </row>
    <row r="19" spans="1:15" x14ac:dyDescent="0.2">
      <c r="A19" s="1">
        <v>49</v>
      </c>
      <c r="B19" s="1" t="s">
        <v>87</v>
      </c>
      <c r="C19" s="61">
        <v>9105233.0040000007</v>
      </c>
      <c r="D19" s="61">
        <v>8212493.9929999998</v>
      </c>
      <c r="E19" s="61">
        <v>8814229.379999999</v>
      </c>
      <c r="F19" s="61">
        <v>8222895.6970000006</v>
      </c>
      <c r="G19" s="61">
        <v>7813576.5720000006</v>
      </c>
      <c r="H19" s="61">
        <v>8055161.1120000007</v>
      </c>
      <c r="I19" s="61">
        <v>8433122.5460000001</v>
      </c>
      <c r="J19" s="61">
        <v>8382004.2089999989</v>
      </c>
      <c r="K19" s="61">
        <v>7876586.3609999996</v>
      </c>
      <c r="L19" s="61">
        <v>8276772.1959999995</v>
      </c>
      <c r="M19" s="61">
        <v>8527044.2580000013</v>
      </c>
      <c r="N19" s="61">
        <v>9183821.3969999999</v>
      </c>
      <c r="O19" s="62">
        <f t="shared" si="0"/>
        <v>100902940.72499999</v>
      </c>
    </row>
    <row r="20" spans="1:15" ht="12" thickBot="1" x14ac:dyDescent="0.25">
      <c r="B20" s="3" t="s">
        <v>35</v>
      </c>
      <c r="C20" s="63">
        <f>SUM(C6:C19)</f>
        <v>30529084.951000001</v>
      </c>
      <c r="D20" s="63">
        <f t="shared" ref="D20:O20" si="1">SUM(D6:D19)</f>
        <v>28665554.238000002</v>
      </c>
      <c r="E20" s="63">
        <f t="shared" si="1"/>
        <v>29590490.526999999</v>
      </c>
      <c r="F20" s="63">
        <f t="shared" si="1"/>
        <v>27937269.360999998</v>
      </c>
      <c r="G20" s="63">
        <f t="shared" si="1"/>
        <v>27233695.702</v>
      </c>
      <c r="H20" s="63">
        <f t="shared" si="1"/>
        <v>28007214.290000003</v>
      </c>
      <c r="I20" s="63">
        <f t="shared" si="1"/>
        <v>30234354.563999999</v>
      </c>
      <c r="J20" s="63">
        <f t="shared" si="1"/>
        <v>30372618.722999997</v>
      </c>
      <c r="K20" s="63">
        <f t="shared" si="1"/>
        <v>29704337.026000001</v>
      </c>
      <c r="L20" s="63">
        <f t="shared" si="1"/>
        <v>28741222.558999997</v>
      </c>
      <c r="M20" s="63">
        <f t="shared" si="1"/>
        <v>29372816.278000001</v>
      </c>
      <c r="N20" s="63">
        <f t="shared" si="1"/>
        <v>31745352.305</v>
      </c>
      <c r="O20" s="63">
        <f t="shared" si="1"/>
        <v>352134010.52400005</v>
      </c>
    </row>
    <row r="21" spans="1:15" ht="12" thickTop="1" x14ac:dyDescent="0.2"/>
    <row r="22" spans="1:15" x14ac:dyDescent="0.2">
      <c r="N22" s="91" t="s">
        <v>30</v>
      </c>
      <c r="O22" s="92">
        <f>O20-'SCH 139 Rate Calculation'!$C$18</f>
        <v>0</v>
      </c>
    </row>
  </sheetData>
  <mergeCells count="3">
    <mergeCell ref="A1:N1"/>
    <mergeCell ref="A2:N2"/>
    <mergeCell ref="A3:N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</sheetPr>
  <dimension ref="A1:O21"/>
  <sheetViews>
    <sheetView workbookViewId="0">
      <pane ySplit="5" topLeftCell="A6" activePane="bottomLeft" state="frozen"/>
      <selection activeCell="H36" sqref="H36"/>
      <selection pane="bottomLeft" activeCell="L19" sqref="L19:L20"/>
    </sheetView>
  </sheetViews>
  <sheetFormatPr defaultRowHeight="11.25" x14ac:dyDescent="0.2"/>
  <cols>
    <col min="1" max="1" width="11.140625" style="1" customWidth="1"/>
    <col min="2" max="2" width="17" style="1" bestFit="1" customWidth="1"/>
    <col min="3" max="13" width="12.5703125" style="1" bestFit="1" customWidth="1"/>
    <col min="14" max="14" width="12.5703125" style="59" bestFit="1" customWidth="1"/>
    <col min="15" max="15" width="10.7109375" style="1" bestFit="1" customWidth="1"/>
    <col min="16" max="16384" width="9.140625" style="1"/>
  </cols>
  <sheetData>
    <row r="1" spans="1:15" x14ac:dyDescent="0.2">
      <c r="A1" s="257" t="s">
        <v>13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  <c r="L1" s="257"/>
      <c r="M1" s="257"/>
      <c r="N1" s="257"/>
    </row>
    <row r="2" spans="1:15" x14ac:dyDescent="0.2">
      <c r="A2" s="257" t="s">
        <v>90</v>
      </c>
      <c r="B2" s="257"/>
      <c r="C2" s="257"/>
      <c r="D2" s="257"/>
      <c r="E2" s="257"/>
      <c r="F2" s="257"/>
      <c r="G2" s="257"/>
      <c r="H2" s="257"/>
      <c r="I2" s="257"/>
      <c r="J2" s="257"/>
      <c r="K2" s="257"/>
      <c r="L2" s="257"/>
      <c r="M2" s="257"/>
      <c r="N2" s="257"/>
    </row>
    <row r="3" spans="1:15" x14ac:dyDescent="0.2">
      <c r="A3" s="257" t="s">
        <v>91</v>
      </c>
      <c r="B3" s="257"/>
      <c r="C3" s="257"/>
      <c r="D3" s="257"/>
      <c r="E3" s="257"/>
      <c r="F3" s="257"/>
      <c r="G3" s="257"/>
      <c r="H3" s="257"/>
      <c r="I3" s="257"/>
      <c r="J3" s="257"/>
      <c r="K3" s="257"/>
      <c r="L3" s="257"/>
      <c r="M3" s="257"/>
      <c r="N3" s="257"/>
    </row>
    <row r="5" spans="1:15" x14ac:dyDescent="0.2">
      <c r="A5" s="60" t="s">
        <v>50</v>
      </c>
      <c r="B5" s="60" t="s">
        <v>49</v>
      </c>
      <c r="C5" s="1" t="s">
        <v>48</v>
      </c>
      <c r="D5" s="1" t="s">
        <v>47</v>
      </c>
      <c r="E5" s="1" t="s">
        <v>46</v>
      </c>
      <c r="F5" s="1" t="s">
        <v>45</v>
      </c>
      <c r="G5" s="1" t="s">
        <v>44</v>
      </c>
      <c r="H5" s="1" t="s">
        <v>43</v>
      </c>
      <c r="I5" s="1" t="s">
        <v>42</v>
      </c>
      <c r="J5" s="1" t="s">
        <v>41</v>
      </c>
      <c r="K5" s="1" t="s">
        <v>40</v>
      </c>
      <c r="L5" s="1" t="s">
        <v>39</v>
      </c>
      <c r="M5" s="1" t="s">
        <v>38</v>
      </c>
      <c r="N5" s="1" t="s">
        <v>37</v>
      </c>
      <c r="O5" s="59" t="s">
        <v>36</v>
      </c>
    </row>
    <row r="6" spans="1:15" x14ac:dyDescent="0.2">
      <c r="A6" s="1">
        <v>24</v>
      </c>
      <c r="B6" s="1" t="s">
        <v>27</v>
      </c>
      <c r="C6" s="61">
        <v>2071149.3870000001</v>
      </c>
      <c r="D6" s="61">
        <v>1820685.3159999996</v>
      </c>
      <c r="E6" s="61">
        <v>1832360.861</v>
      </c>
      <c r="F6" s="61">
        <v>1487614.6709999999</v>
      </c>
      <c r="G6" s="61">
        <v>1390318.6519999998</v>
      </c>
      <c r="H6" s="61">
        <v>1203421.9879999999</v>
      </c>
      <c r="I6" s="61">
        <v>1201176.5269999998</v>
      </c>
      <c r="J6" s="61">
        <v>1154132.2849999999</v>
      </c>
      <c r="K6" s="61">
        <v>1353409.2059999993</v>
      </c>
      <c r="L6" s="61">
        <v>1451768.4140000001</v>
      </c>
      <c r="M6" s="61">
        <v>1739650.6610000001</v>
      </c>
      <c r="N6" s="61">
        <v>1925024.3460000004</v>
      </c>
      <c r="O6" s="62">
        <f t="shared" ref="O6:O18" si="0">SUM(C6:N6)</f>
        <v>18630712.313999999</v>
      </c>
    </row>
    <row r="7" spans="1:15" x14ac:dyDescent="0.2">
      <c r="A7" s="1">
        <v>24</v>
      </c>
      <c r="B7" s="1" t="s">
        <v>29</v>
      </c>
      <c r="C7" s="61">
        <v>190551.24</v>
      </c>
      <c r="D7" s="61">
        <v>181187.12700000001</v>
      </c>
      <c r="E7" s="61">
        <v>174974.43799999999</v>
      </c>
      <c r="F7" s="61">
        <v>155555</v>
      </c>
      <c r="G7" s="61">
        <v>141140.31499999997</v>
      </c>
      <c r="H7" s="61">
        <v>122629.43700000001</v>
      </c>
      <c r="I7" s="61">
        <v>152908.443</v>
      </c>
      <c r="J7" s="61">
        <v>133940</v>
      </c>
      <c r="K7" s="61">
        <v>130629</v>
      </c>
      <c r="L7" s="61">
        <v>138593</v>
      </c>
      <c r="M7" s="61">
        <v>162064</v>
      </c>
      <c r="N7" s="61">
        <v>202094.93700000001</v>
      </c>
      <c r="O7" s="62">
        <f t="shared" si="0"/>
        <v>1886266.9369999999</v>
      </c>
    </row>
    <row r="8" spans="1:15" x14ac:dyDescent="0.2">
      <c r="A8" s="1">
        <v>24</v>
      </c>
      <c r="B8" s="1" t="s">
        <v>28</v>
      </c>
      <c r="C8" s="61">
        <v>2605020.2640000009</v>
      </c>
      <c r="D8" s="61">
        <v>2529627.213</v>
      </c>
      <c r="E8" s="61">
        <v>2588034.5149999997</v>
      </c>
      <c r="F8" s="61">
        <v>2550472.8389999997</v>
      </c>
      <c r="G8" s="61">
        <v>2671153.324</v>
      </c>
      <c r="H8" s="61">
        <v>2679664.2210000004</v>
      </c>
      <c r="I8" s="61">
        <v>2786275.2319999998</v>
      </c>
      <c r="J8" s="61">
        <v>2757247.7179999999</v>
      </c>
      <c r="K8" s="61">
        <v>2920525.9130000002</v>
      </c>
      <c r="L8" s="61">
        <v>2774313.9140000003</v>
      </c>
      <c r="M8" s="61">
        <v>2878037.7429999998</v>
      </c>
      <c r="N8" s="61">
        <v>3006540.8759999997</v>
      </c>
      <c r="O8" s="62">
        <f t="shared" si="0"/>
        <v>32746913.772</v>
      </c>
    </row>
    <row r="9" spans="1:15" x14ac:dyDescent="0.2">
      <c r="A9" s="1">
        <v>25</v>
      </c>
      <c r="B9" s="1" t="s">
        <v>27</v>
      </c>
      <c r="C9" s="61">
        <v>2309979.2060000002</v>
      </c>
      <c r="D9" s="61">
        <v>2352389.2549999999</v>
      </c>
      <c r="E9" s="61">
        <v>2348318.3689999999</v>
      </c>
      <c r="F9" s="61">
        <v>2213061.5300000003</v>
      </c>
      <c r="G9" s="61">
        <v>2096272.0330000001</v>
      </c>
      <c r="H9" s="61">
        <v>2154062.1579999998</v>
      </c>
      <c r="I9" s="61">
        <v>2331194.3430000003</v>
      </c>
      <c r="J9" s="61">
        <v>2276699.3059999999</v>
      </c>
      <c r="K9" s="61">
        <v>2223886.0870000003</v>
      </c>
      <c r="L9" s="61">
        <v>2127079.7209999999</v>
      </c>
      <c r="M9" s="61">
        <v>2304683.9850000003</v>
      </c>
      <c r="N9" s="61">
        <v>2564261.0830000001</v>
      </c>
      <c r="O9" s="62">
        <f t="shared" si="0"/>
        <v>27301887.076000001</v>
      </c>
    </row>
    <row r="10" spans="1:15" x14ac:dyDescent="0.2">
      <c r="A10" s="1">
        <v>25</v>
      </c>
      <c r="B10" s="1" t="s">
        <v>29</v>
      </c>
      <c r="C10" s="61">
        <v>1158807.156</v>
      </c>
      <c r="D10" s="61">
        <v>1154160.628</v>
      </c>
      <c r="E10" s="61">
        <v>1140403.496</v>
      </c>
      <c r="F10" s="61">
        <v>1064111.9840000002</v>
      </c>
      <c r="G10" s="61">
        <v>981376.2350000001</v>
      </c>
      <c r="H10" s="61">
        <v>986759.33499999996</v>
      </c>
      <c r="I10" s="61">
        <v>1073656.0989999999</v>
      </c>
      <c r="J10" s="61">
        <v>1096047.335</v>
      </c>
      <c r="K10" s="61">
        <v>1122870.649</v>
      </c>
      <c r="L10" s="61">
        <v>1142254.379</v>
      </c>
      <c r="M10" s="61">
        <v>1193056.875</v>
      </c>
      <c r="N10" s="61">
        <v>1276999.2949999999</v>
      </c>
      <c r="O10" s="62">
        <f t="shared" si="0"/>
        <v>13390503.466</v>
      </c>
    </row>
    <row r="11" spans="1:15" s="4" customFormat="1" x14ac:dyDescent="0.2">
      <c r="A11" s="1">
        <v>25</v>
      </c>
      <c r="B11" s="1" t="s">
        <v>28</v>
      </c>
      <c r="C11" s="61">
        <v>1701340.3199999998</v>
      </c>
      <c r="D11" s="61">
        <v>1692596.69</v>
      </c>
      <c r="E11" s="61">
        <v>1768479.27</v>
      </c>
      <c r="F11" s="61">
        <v>1800815</v>
      </c>
      <c r="G11" s="61">
        <v>1895291</v>
      </c>
      <c r="H11" s="61">
        <v>2004176</v>
      </c>
      <c r="I11" s="61">
        <v>2138940</v>
      </c>
      <c r="J11" s="61">
        <v>2227395</v>
      </c>
      <c r="K11" s="61">
        <v>2251883</v>
      </c>
      <c r="L11" s="61">
        <v>2315107</v>
      </c>
      <c r="M11" s="61">
        <v>2206636</v>
      </c>
      <c r="N11" s="61">
        <v>2402562</v>
      </c>
      <c r="O11" s="62">
        <f t="shared" si="0"/>
        <v>24405221.280000001</v>
      </c>
    </row>
    <row r="12" spans="1:15" x14ac:dyDescent="0.2">
      <c r="A12" s="1">
        <v>26</v>
      </c>
      <c r="B12" s="1" t="s">
        <v>27</v>
      </c>
      <c r="C12" s="61">
        <v>7629280</v>
      </c>
      <c r="D12" s="61">
        <v>7498720</v>
      </c>
      <c r="E12" s="61">
        <v>7496780</v>
      </c>
      <c r="F12" s="61">
        <v>7534740</v>
      </c>
      <c r="G12" s="61">
        <v>7755400</v>
      </c>
      <c r="H12" s="61">
        <v>7995720</v>
      </c>
      <c r="I12" s="61">
        <v>8960640</v>
      </c>
      <c r="J12" s="61">
        <v>8788581.4000000004</v>
      </c>
      <c r="K12" s="61">
        <v>8858258.5999999996</v>
      </c>
      <c r="L12" s="61">
        <v>7356060</v>
      </c>
      <c r="M12" s="61">
        <v>8012720</v>
      </c>
      <c r="N12" s="61">
        <v>8521820</v>
      </c>
      <c r="O12" s="62">
        <f t="shared" si="0"/>
        <v>96408720</v>
      </c>
    </row>
    <row r="13" spans="1:15" x14ac:dyDescent="0.2">
      <c r="A13" s="1">
        <v>26</v>
      </c>
      <c r="B13" s="1" t="s">
        <v>29</v>
      </c>
      <c r="C13" s="61">
        <v>1965600</v>
      </c>
      <c r="D13" s="61">
        <v>1934400</v>
      </c>
      <c r="E13" s="61">
        <v>2009100</v>
      </c>
      <c r="F13" s="61">
        <v>1914900</v>
      </c>
      <c r="G13" s="61">
        <v>1864500</v>
      </c>
      <c r="H13" s="61">
        <v>2028300</v>
      </c>
      <c r="I13" s="61">
        <v>2395200</v>
      </c>
      <c r="J13" s="61">
        <v>2398500</v>
      </c>
      <c r="K13" s="61">
        <v>2176500</v>
      </c>
      <c r="L13" s="61">
        <v>2082300</v>
      </c>
      <c r="M13" s="61">
        <v>2051100</v>
      </c>
      <c r="N13" s="61">
        <v>2175300</v>
      </c>
      <c r="O13" s="62">
        <f t="shared" si="0"/>
        <v>24995700</v>
      </c>
    </row>
    <row r="14" spans="1:15" x14ac:dyDescent="0.2">
      <c r="A14" s="1">
        <v>26</v>
      </c>
      <c r="B14" s="1" t="s">
        <v>28</v>
      </c>
      <c r="C14" s="61">
        <v>3644700</v>
      </c>
      <c r="D14" s="61">
        <v>3176100</v>
      </c>
      <c r="E14" s="61">
        <v>3156000</v>
      </c>
      <c r="F14" s="61">
        <v>3402900</v>
      </c>
      <c r="G14" s="61">
        <v>3315900</v>
      </c>
      <c r="H14" s="61">
        <v>3399600</v>
      </c>
      <c r="I14" s="61">
        <v>3541200</v>
      </c>
      <c r="J14" s="61">
        <v>3710700</v>
      </c>
      <c r="K14" s="61">
        <v>3407100</v>
      </c>
      <c r="L14" s="61">
        <v>3684000</v>
      </c>
      <c r="M14" s="61">
        <v>3637200</v>
      </c>
      <c r="N14" s="61">
        <v>3777000</v>
      </c>
      <c r="O14" s="62">
        <f t="shared" si="0"/>
        <v>41852400</v>
      </c>
    </row>
    <row r="15" spans="1:15" x14ac:dyDescent="0.2">
      <c r="A15" s="1">
        <v>31</v>
      </c>
      <c r="B15" s="1" t="s">
        <v>27</v>
      </c>
      <c r="C15" s="61">
        <v>3626963.2</v>
      </c>
      <c r="D15" s="61">
        <v>3615776.8</v>
      </c>
      <c r="E15" s="61">
        <v>3586500</v>
      </c>
      <c r="F15" s="61">
        <v>3392780</v>
      </c>
      <c r="G15" s="61">
        <v>3028400</v>
      </c>
      <c r="H15" s="61">
        <v>3294360</v>
      </c>
      <c r="I15" s="61">
        <v>3365900</v>
      </c>
      <c r="J15" s="61">
        <v>3171780</v>
      </c>
      <c r="K15" s="61">
        <v>3477400</v>
      </c>
      <c r="L15" s="61">
        <v>3162100</v>
      </c>
      <c r="M15" s="61">
        <v>2901080</v>
      </c>
      <c r="N15" s="61">
        <v>3215576.9</v>
      </c>
      <c r="O15" s="62">
        <f t="shared" si="0"/>
        <v>39838616.899999999</v>
      </c>
    </row>
    <row r="16" spans="1:15" x14ac:dyDescent="0.2">
      <c r="A16" s="1">
        <v>31</v>
      </c>
      <c r="B16" s="1" t="s">
        <v>29</v>
      </c>
      <c r="C16" s="61">
        <v>585000</v>
      </c>
      <c r="D16" s="61">
        <v>631800</v>
      </c>
      <c r="E16" s="61">
        <v>622800</v>
      </c>
      <c r="F16" s="61">
        <v>560700</v>
      </c>
      <c r="G16" s="61">
        <v>584100</v>
      </c>
      <c r="H16" s="61">
        <v>534600</v>
      </c>
      <c r="I16" s="61">
        <v>577800</v>
      </c>
      <c r="J16" s="61">
        <v>575100</v>
      </c>
      <c r="K16" s="61">
        <v>559800</v>
      </c>
      <c r="L16" s="61">
        <v>549000</v>
      </c>
      <c r="M16" s="61">
        <v>626400</v>
      </c>
      <c r="N16" s="61">
        <v>642600</v>
      </c>
      <c r="O16" s="62">
        <f t="shared" si="0"/>
        <v>7049700</v>
      </c>
    </row>
    <row r="17" spans="1:15" x14ac:dyDescent="0.2">
      <c r="A17" s="1">
        <v>31</v>
      </c>
      <c r="B17" s="1" t="s">
        <v>28</v>
      </c>
      <c r="C17" s="61">
        <v>261600</v>
      </c>
      <c r="D17" s="61">
        <v>201600</v>
      </c>
      <c r="E17" s="61">
        <v>196800</v>
      </c>
      <c r="F17" s="61">
        <v>204000</v>
      </c>
      <c r="G17" s="61">
        <v>228000</v>
      </c>
      <c r="H17" s="61">
        <v>220800</v>
      </c>
      <c r="I17" s="61">
        <v>232800</v>
      </c>
      <c r="J17" s="61">
        <v>256800</v>
      </c>
      <c r="K17" s="61">
        <v>237600</v>
      </c>
      <c r="L17" s="61">
        <v>223200</v>
      </c>
      <c r="M17" s="61">
        <v>235200</v>
      </c>
      <c r="N17" s="61">
        <v>235200</v>
      </c>
      <c r="O17" s="62">
        <f t="shared" si="0"/>
        <v>2733600</v>
      </c>
    </row>
    <row r="18" spans="1:15" x14ac:dyDescent="0.2">
      <c r="A18" s="1">
        <v>43</v>
      </c>
      <c r="B18" s="1" t="s">
        <v>27</v>
      </c>
      <c r="C18" s="61">
        <v>689100</v>
      </c>
      <c r="D18" s="61">
        <v>740700</v>
      </c>
      <c r="E18" s="61">
        <v>768000</v>
      </c>
      <c r="F18" s="61">
        <v>709800</v>
      </c>
      <c r="G18" s="61">
        <v>558300</v>
      </c>
      <c r="H18" s="61">
        <v>470400</v>
      </c>
      <c r="I18" s="61">
        <v>431400</v>
      </c>
      <c r="J18" s="61">
        <v>362400</v>
      </c>
      <c r="K18" s="61">
        <v>446541.3</v>
      </c>
      <c r="L18" s="61">
        <v>504458.7</v>
      </c>
      <c r="M18" s="61">
        <v>868146.9</v>
      </c>
      <c r="N18" s="61">
        <v>965753.1</v>
      </c>
      <c r="O18" s="62">
        <f t="shared" si="0"/>
        <v>7515000</v>
      </c>
    </row>
    <row r="19" spans="1:15" ht="12" thickBot="1" x14ac:dyDescent="0.25">
      <c r="B19" s="3" t="s">
        <v>35</v>
      </c>
      <c r="C19" s="63">
        <f t="shared" ref="C19:O19" si="1">SUM(C6:C18)</f>
        <v>28439090.772999998</v>
      </c>
      <c r="D19" s="63">
        <f t="shared" si="1"/>
        <v>27529743.028999999</v>
      </c>
      <c r="E19" s="63">
        <f t="shared" si="1"/>
        <v>27688550.949000001</v>
      </c>
      <c r="F19" s="63">
        <f t="shared" si="1"/>
        <v>26991451.024</v>
      </c>
      <c r="G19" s="63">
        <f t="shared" si="1"/>
        <v>26510151.559</v>
      </c>
      <c r="H19" s="63">
        <f t="shared" si="1"/>
        <v>27094493.138999999</v>
      </c>
      <c r="I19" s="63">
        <f t="shared" si="1"/>
        <v>29189090.644000001</v>
      </c>
      <c r="J19" s="63">
        <f t="shared" si="1"/>
        <v>28909323.044</v>
      </c>
      <c r="K19" s="63">
        <f t="shared" si="1"/>
        <v>29166403.754999999</v>
      </c>
      <c r="L19" s="63">
        <f t="shared" si="1"/>
        <v>27510235.127999999</v>
      </c>
      <c r="M19" s="63">
        <f t="shared" si="1"/>
        <v>28815976.163999997</v>
      </c>
      <c r="N19" s="63">
        <f t="shared" si="1"/>
        <v>30910732.537</v>
      </c>
      <c r="O19" s="63">
        <f t="shared" si="1"/>
        <v>338755241.745</v>
      </c>
    </row>
    <row r="20" spans="1:15" ht="12" thickTop="1" x14ac:dyDescent="0.2"/>
    <row r="21" spans="1:15" x14ac:dyDescent="0.2">
      <c r="N21" s="91" t="s">
        <v>30</v>
      </c>
      <c r="O21" s="92">
        <f>O19-'SCH 139 Rate Calculation'!$K$18</f>
        <v>0</v>
      </c>
    </row>
  </sheetData>
  <mergeCells count="3">
    <mergeCell ref="A1:N1"/>
    <mergeCell ref="A2:N2"/>
    <mergeCell ref="A3:N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</sheetPr>
  <dimension ref="A1:C9"/>
  <sheetViews>
    <sheetView workbookViewId="0">
      <pane xSplit="3" ySplit="9" topLeftCell="D10" activePane="bottomRight" state="frozen"/>
      <selection activeCell="H36" sqref="H36"/>
      <selection pane="topRight" activeCell="H36" sqref="H36"/>
      <selection pane="bottomLeft" activeCell="H36" sqref="H36"/>
      <selection pane="bottomRight" activeCell="C3" sqref="C3"/>
    </sheetView>
  </sheetViews>
  <sheetFormatPr defaultRowHeight="11.25" x14ac:dyDescent="0.2"/>
  <cols>
    <col min="1" max="1" width="10.28515625" style="1" bestFit="1" customWidth="1"/>
    <col min="2" max="2" width="14.5703125" style="1" bestFit="1" customWidth="1"/>
    <col min="3" max="3" width="13.85546875" style="1" customWidth="1"/>
    <col min="4" max="16384" width="9.140625" style="1"/>
  </cols>
  <sheetData>
    <row r="1" spans="1:3" x14ac:dyDescent="0.2">
      <c r="C1" s="50" t="s">
        <v>93</v>
      </c>
    </row>
    <row r="2" spans="1:3" x14ac:dyDescent="0.2">
      <c r="A2" s="1" t="s">
        <v>31</v>
      </c>
      <c r="C2" s="64">
        <v>-3.9618E-2</v>
      </c>
    </row>
    <row r="3" spans="1:3" x14ac:dyDescent="0.2">
      <c r="A3" s="1" t="s">
        <v>87</v>
      </c>
      <c r="B3" s="1" t="s">
        <v>34</v>
      </c>
      <c r="C3" s="64">
        <v>4.367E-2</v>
      </c>
    </row>
    <row r="4" spans="1:3" x14ac:dyDescent="0.2">
      <c r="A4" s="1" t="s">
        <v>88</v>
      </c>
      <c r="B4" s="51" t="s">
        <v>33</v>
      </c>
      <c r="C4" s="64">
        <v>4.3400000000000001E-2</v>
      </c>
    </row>
    <row r="5" spans="1:3" x14ac:dyDescent="0.2">
      <c r="A5" s="1" t="s">
        <v>89</v>
      </c>
      <c r="B5" s="51" t="s">
        <v>92</v>
      </c>
      <c r="C5" s="64">
        <v>4.3229999999999998E-2</v>
      </c>
    </row>
    <row r="6" spans="1:3" x14ac:dyDescent="0.2">
      <c r="C6" s="5"/>
    </row>
    <row r="7" spans="1:3" x14ac:dyDescent="0.2">
      <c r="A7" s="1" t="s">
        <v>27</v>
      </c>
      <c r="B7" s="1" t="s">
        <v>34</v>
      </c>
      <c r="C7" s="64">
        <v>4.4540000000000003E-2</v>
      </c>
    </row>
    <row r="8" spans="1:3" x14ac:dyDescent="0.2">
      <c r="A8" s="1" t="s">
        <v>29</v>
      </c>
      <c r="B8" s="51" t="s">
        <v>33</v>
      </c>
      <c r="C8" s="64">
        <v>4.4269999999999997E-2</v>
      </c>
    </row>
    <row r="9" spans="1:3" x14ac:dyDescent="0.2">
      <c r="A9" s="1" t="s">
        <v>28</v>
      </c>
      <c r="B9" s="51" t="s">
        <v>32</v>
      </c>
      <c r="C9" s="64">
        <v>4.4089999999999997E-2</v>
      </c>
    </row>
  </sheetData>
  <pageMargins left="0.7" right="0.7" top="0.75" bottom="0.75" header="0.3" footer="0.3"/>
  <pageSetup orientation="portrait" horizontalDpi="200" verticalDpi="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U1790"/>
  <sheetViews>
    <sheetView zoomScaleNormal="100" workbookViewId="0">
      <pane ySplit="1" topLeftCell="A2" activePane="bottomLeft" state="frozen"/>
      <selection pane="bottomLeft" activeCell="B20" sqref="B20"/>
    </sheetView>
  </sheetViews>
  <sheetFormatPr defaultColWidth="18.42578125" defaultRowHeight="11.25" x14ac:dyDescent="0.2"/>
  <cols>
    <col min="1" max="1" width="14.85546875" style="58" bestFit="1" customWidth="1"/>
    <col min="2" max="2" width="18.28515625" style="1" customWidth="1"/>
    <col min="3" max="3" width="14.7109375" style="58" bestFit="1" customWidth="1"/>
    <col min="4" max="4" width="14.7109375" style="58" customWidth="1"/>
    <col min="5" max="5" width="10.140625" style="1" bestFit="1" customWidth="1"/>
    <col min="6" max="6" width="10.140625" style="1" customWidth="1"/>
    <col min="7" max="7" width="12" style="1" bestFit="1" customWidth="1"/>
    <col min="8" max="8" width="5.85546875" style="1" bestFit="1" customWidth="1"/>
    <col min="9" max="9" width="4.7109375" style="1" bestFit="1" customWidth="1"/>
    <col min="10" max="21" width="7.85546875" style="1" bestFit="1" customWidth="1"/>
    <col min="22" max="16384" width="18.42578125" style="1"/>
  </cols>
  <sheetData>
    <row r="1" spans="1:21" ht="12.75" thickTop="1" thickBot="1" x14ac:dyDescent="0.25">
      <c r="A1" s="100" t="s">
        <v>70</v>
      </c>
      <c r="B1" s="101" t="s">
        <v>69</v>
      </c>
      <c r="C1" s="102" t="s">
        <v>68</v>
      </c>
      <c r="D1" s="97" t="s">
        <v>49</v>
      </c>
      <c r="E1" s="52" t="s">
        <v>12</v>
      </c>
      <c r="F1" s="53" t="s">
        <v>50</v>
      </c>
      <c r="G1" s="52" t="s">
        <v>67</v>
      </c>
      <c r="H1" s="52" t="s">
        <v>66</v>
      </c>
      <c r="I1" s="52" t="s">
        <v>65</v>
      </c>
      <c r="J1" s="52" t="s">
        <v>64</v>
      </c>
      <c r="K1" s="52" t="s">
        <v>63</v>
      </c>
      <c r="L1" s="52" t="s">
        <v>62</v>
      </c>
      <c r="M1" s="52" t="s">
        <v>61</v>
      </c>
      <c r="N1" s="52" t="s">
        <v>60</v>
      </c>
      <c r="O1" s="52" t="s">
        <v>59</v>
      </c>
      <c r="P1" s="52" t="s">
        <v>58</v>
      </c>
      <c r="Q1" s="52" t="s">
        <v>57</v>
      </c>
      <c r="R1" s="52" t="s">
        <v>56</v>
      </c>
      <c r="S1" s="52" t="s">
        <v>55</v>
      </c>
      <c r="T1" s="52" t="s">
        <v>54</v>
      </c>
      <c r="U1" s="52" t="s">
        <v>53</v>
      </c>
    </row>
    <row r="2" spans="1:21" ht="12" thickTop="1" x14ac:dyDescent="0.2">
      <c r="A2" s="266" t="s">
        <v>172</v>
      </c>
      <c r="B2" s="267" t="s">
        <v>172</v>
      </c>
      <c r="C2" s="268" t="s">
        <v>172</v>
      </c>
      <c r="D2" s="98" t="s">
        <v>89</v>
      </c>
      <c r="E2" s="54">
        <v>5000039915</v>
      </c>
      <c r="F2" s="56">
        <v>24</v>
      </c>
      <c r="G2" s="54" t="s">
        <v>26</v>
      </c>
      <c r="H2" s="54" t="s">
        <v>84</v>
      </c>
      <c r="I2" s="54">
        <v>20</v>
      </c>
      <c r="J2" s="57">
        <v>108</v>
      </c>
      <c r="K2" s="57">
        <v>91</v>
      </c>
      <c r="L2" s="57">
        <v>99</v>
      </c>
      <c r="M2" s="57">
        <v>89</v>
      </c>
      <c r="N2" s="57">
        <v>92</v>
      </c>
      <c r="O2" s="57">
        <v>100</v>
      </c>
      <c r="P2" s="57">
        <v>89</v>
      </c>
      <c r="Q2" s="57">
        <v>84</v>
      </c>
      <c r="R2" s="57">
        <v>98</v>
      </c>
      <c r="S2" s="57">
        <v>84</v>
      </c>
      <c r="T2" s="57">
        <v>90</v>
      </c>
      <c r="U2" s="57">
        <v>100</v>
      </c>
    </row>
    <row r="3" spans="1:21" x14ac:dyDescent="0.2">
      <c r="A3" s="266" t="s">
        <v>172</v>
      </c>
      <c r="B3" s="267" t="s">
        <v>172</v>
      </c>
      <c r="C3" s="268" t="s">
        <v>172</v>
      </c>
      <c r="D3" s="98" t="s">
        <v>89</v>
      </c>
      <c r="E3" s="54">
        <v>5000083210</v>
      </c>
      <c r="F3" s="56">
        <v>24</v>
      </c>
      <c r="G3" s="54" t="s">
        <v>21</v>
      </c>
      <c r="H3" s="54" t="s">
        <v>84</v>
      </c>
      <c r="I3" s="54">
        <v>20</v>
      </c>
      <c r="J3" s="57">
        <v>7120</v>
      </c>
      <c r="K3" s="57">
        <v>6920</v>
      </c>
      <c r="L3" s="57">
        <v>9040</v>
      </c>
      <c r="M3" s="57">
        <v>6560</v>
      </c>
      <c r="N3" s="57">
        <v>6000</v>
      </c>
      <c r="O3" s="57">
        <v>5960</v>
      </c>
      <c r="P3" s="57">
        <v>5400</v>
      </c>
      <c r="Q3" s="57">
        <v>5680</v>
      </c>
      <c r="R3" s="57">
        <v>5640</v>
      </c>
      <c r="S3" s="57">
        <v>4840</v>
      </c>
      <c r="T3" s="57">
        <v>6040</v>
      </c>
      <c r="U3" s="57">
        <v>8880</v>
      </c>
    </row>
    <row r="4" spans="1:21" x14ac:dyDescent="0.2">
      <c r="A4" s="266" t="s">
        <v>172</v>
      </c>
      <c r="B4" s="267" t="s">
        <v>172</v>
      </c>
      <c r="C4" s="268" t="s">
        <v>172</v>
      </c>
      <c r="D4" s="98" t="s">
        <v>89</v>
      </c>
      <c r="E4" s="54">
        <v>5000091056</v>
      </c>
      <c r="F4" s="56">
        <v>24</v>
      </c>
      <c r="G4" s="54" t="s">
        <v>26</v>
      </c>
      <c r="H4" s="54" t="s">
        <v>84</v>
      </c>
      <c r="I4" s="54">
        <v>20</v>
      </c>
      <c r="J4" s="57">
        <v>225</v>
      </c>
      <c r="K4" s="57">
        <v>204</v>
      </c>
      <c r="L4" s="57">
        <v>185</v>
      </c>
      <c r="M4" s="57">
        <v>169</v>
      </c>
      <c r="N4" s="57">
        <v>140</v>
      </c>
      <c r="O4" s="57">
        <v>118</v>
      </c>
      <c r="P4" s="57">
        <v>117</v>
      </c>
      <c r="Q4" s="57">
        <v>112</v>
      </c>
      <c r="R4" s="57">
        <v>139</v>
      </c>
      <c r="S4" s="57">
        <v>158</v>
      </c>
      <c r="T4" s="57">
        <v>130</v>
      </c>
      <c r="U4" s="57">
        <v>163</v>
      </c>
    </row>
    <row r="5" spans="1:21" x14ac:dyDescent="0.2">
      <c r="A5" s="266" t="s">
        <v>172</v>
      </c>
      <c r="B5" s="267" t="s">
        <v>172</v>
      </c>
      <c r="C5" s="268" t="s">
        <v>172</v>
      </c>
      <c r="D5" s="98" t="s">
        <v>89</v>
      </c>
      <c r="E5" s="54">
        <v>5000109899</v>
      </c>
      <c r="F5" s="56">
        <v>24</v>
      </c>
      <c r="G5" s="54" t="s">
        <v>19</v>
      </c>
      <c r="H5" s="54" t="s">
        <v>84</v>
      </c>
      <c r="I5" s="54">
        <v>20</v>
      </c>
      <c r="J5" s="57">
        <v>125</v>
      </c>
      <c r="K5" s="57">
        <v>107</v>
      </c>
      <c r="L5" s="57">
        <v>99</v>
      </c>
      <c r="M5" s="57">
        <v>85</v>
      </c>
      <c r="N5" s="57">
        <v>62</v>
      </c>
      <c r="O5" s="57">
        <v>51</v>
      </c>
      <c r="P5" s="57">
        <v>51</v>
      </c>
      <c r="Q5" s="57">
        <v>41</v>
      </c>
      <c r="R5" s="57">
        <v>46</v>
      </c>
      <c r="S5" s="57">
        <v>79</v>
      </c>
      <c r="T5" s="57">
        <v>97</v>
      </c>
      <c r="U5" s="57">
        <v>1164</v>
      </c>
    </row>
    <row r="6" spans="1:21" x14ac:dyDescent="0.2">
      <c r="A6" s="266" t="s">
        <v>172</v>
      </c>
      <c r="B6" s="267" t="s">
        <v>172</v>
      </c>
      <c r="C6" s="268" t="s">
        <v>172</v>
      </c>
      <c r="D6" s="98" t="s">
        <v>89</v>
      </c>
      <c r="E6" s="54">
        <v>5000213389</v>
      </c>
      <c r="F6" s="56">
        <v>24</v>
      </c>
      <c r="G6" s="54" t="s">
        <v>26</v>
      </c>
      <c r="H6" s="54" t="s">
        <v>84</v>
      </c>
      <c r="I6" s="54">
        <v>20</v>
      </c>
      <c r="J6" s="57">
        <v>210</v>
      </c>
      <c r="K6" s="57">
        <v>170</v>
      </c>
      <c r="L6" s="57">
        <v>190</v>
      </c>
      <c r="M6" s="57">
        <v>140</v>
      </c>
      <c r="N6" s="57">
        <v>130</v>
      </c>
      <c r="O6" s="57">
        <v>120</v>
      </c>
      <c r="P6" s="57">
        <v>130</v>
      </c>
      <c r="Q6" s="57">
        <v>110</v>
      </c>
      <c r="R6" s="57">
        <v>120</v>
      </c>
      <c r="S6" s="57">
        <v>120</v>
      </c>
      <c r="T6" s="57">
        <v>140</v>
      </c>
      <c r="U6" s="57">
        <v>290</v>
      </c>
    </row>
    <row r="7" spans="1:21" x14ac:dyDescent="0.2">
      <c r="A7" s="266" t="s">
        <v>172</v>
      </c>
      <c r="B7" s="267" t="s">
        <v>172</v>
      </c>
      <c r="C7" s="268" t="s">
        <v>172</v>
      </c>
      <c r="D7" s="98" t="s">
        <v>89</v>
      </c>
      <c r="E7" s="54">
        <v>5000257756</v>
      </c>
      <c r="F7" s="55">
        <v>25</v>
      </c>
      <c r="G7" s="54" t="s">
        <v>25</v>
      </c>
      <c r="H7" s="54" t="s">
        <v>84</v>
      </c>
      <c r="I7" s="54">
        <v>20</v>
      </c>
      <c r="J7" s="57">
        <v>15600</v>
      </c>
      <c r="K7" s="57">
        <v>13600</v>
      </c>
      <c r="L7" s="57">
        <v>15160</v>
      </c>
      <c r="M7" s="57">
        <v>13600</v>
      </c>
      <c r="N7" s="57">
        <v>16000</v>
      </c>
      <c r="O7" s="57">
        <v>21080</v>
      </c>
      <c r="P7" s="57">
        <v>25880</v>
      </c>
      <c r="Q7" s="57">
        <v>28680</v>
      </c>
      <c r="R7" s="57">
        <v>28200</v>
      </c>
      <c r="S7" s="57">
        <v>15440</v>
      </c>
      <c r="T7" s="57">
        <v>12680</v>
      </c>
      <c r="U7" s="57">
        <v>14040</v>
      </c>
    </row>
    <row r="8" spans="1:21" x14ac:dyDescent="0.2">
      <c r="A8" s="266" t="s">
        <v>172</v>
      </c>
      <c r="B8" s="267" t="s">
        <v>172</v>
      </c>
      <c r="C8" s="268" t="s">
        <v>172</v>
      </c>
      <c r="D8" s="98" t="s">
        <v>89</v>
      </c>
      <c r="E8" s="54">
        <v>5000331376</v>
      </c>
      <c r="F8" s="56">
        <v>24</v>
      </c>
      <c r="G8" s="54" t="s">
        <v>26</v>
      </c>
      <c r="H8" s="54" t="s">
        <v>84</v>
      </c>
      <c r="I8" s="54">
        <v>20</v>
      </c>
      <c r="J8" s="57">
        <v>624</v>
      </c>
      <c r="K8" s="57">
        <v>584</v>
      </c>
      <c r="L8" s="57">
        <v>596</v>
      </c>
      <c r="M8" s="57">
        <v>496</v>
      </c>
      <c r="N8" s="57">
        <v>466</v>
      </c>
      <c r="O8" s="57">
        <v>461</v>
      </c>
      <c r="P8" s="57">
        <v>418</v>
      </c>
      <c r="Q8" s="57">
        <v>421</v>
      </c>
      <c r="R8" s="57">
        <v>527</v>
      </c>
      <c r="S8" s="57">
        <v>504</v>
      </c>
      <c r="T8" s="57">
        <v>563</v>
      </c>
      <c r="U8" s="57">
        <v>660</v>
      </c>
    </row>
    <row r="9" spans="1:21" x14ac:dyDescent="0.2">
      <c r="A9" s="266" t="s">
        <v>172</v>
      </c>
      <c r="B9" s="267" t="s">
        <v>172</v>
      </c>
      <c r="C9" s="268" t="s">
        <v>172</v>
      </c>
      <c r="D9" s="98" t="s">
        <v>89</v>
      </c>
      <c r="E9" s="54">
        <v>5000340593</v>
      </c>
      <c r="F9" s="56">
        <v>24</v>
      </c>
      <c r="G9" s="54" t="s">
        <v>26</v>
      </c>
      <c r="H9" s="54" t="s">
        <v>84</v>
      </c>
      <c r="I9" s="54">
        <v>20</v>
      </c>
      <c r="J9" s="57">
        <v>222</v>
      </c>
      <c r="K9" s="57">
        <v>203</v>
      </c>
      <c r="L9" s="57">
        <v>204</v>
      </c>
      <c r="M9" s="57">
        <v>205</v>
      </c>
      <c r="N9" s="57">
        <v>228</v>
      </c>
      <c r="O9" s="57">
        <v>216</v>
      </c>
      <c r="P9" s="57">
        <v>209</v>
      </c>
      <c r="Q9" s="57">
        <v>241</v>
      </c>
      <c r="R9" s="57">
        <v>227</v>
      </c>
      <c r="S9" s="57">
        <v>238</v>
      </c>
      <c r="T9" s="57">
        <v>218</v>
      </c>
      <c r="U9" s="57">
        <v>237</v>
      </c>
    </row>
    <row r="10" spans="1:21" x14ac:dyDescent="0.2">
      <c r="A10" s="266" t="s">
        <v>172</v>
      </c>
      <c r="B10" s="267" t="s">
        <v>172</v>
      </c>
      <c r="C10" s="268" t="s">
        <v>172</v>
      </c>
      <c r="D10" s="98" t="s">
        <v>89</v>
      </c>
      <c r="E10" s="54">
        <v>5000370998</v>
      </c>
      <c r="F10" s="56">
        <v>24</v>
      </c>
      <c r="G10" s="54" t="s">
        <v>26</v>
      </c>
      <c r="H10" s="54" t="s">
        <v>84</v>
      </c>
      <c r="I10" s="54">
        <v>20</v>
      </c>
      <c r="J10" s="57">
        <v>565</v>
      </c>
      <c r="K10" s="57">
        <v>534</v>
      </c>
      <c r="L10" s="57">
        <v>542</v>
      </c>
      <c r="M10" s="57">
        <v>473</v>
      </c>
      <c r="N10" s="57">
        <v>437</v>
      </c>
      <c r="O10" s="57">
        <v>423</v>
      </c>
      <c r="P10" s="57">
        <v>348</v>
      </c>
      <c r="Q10" s="57">
        <v>348</v>
      </c>
      <c r="R10" s="57">
        <v>432</v>
      </c>
      <c r="S10" s="57">
        <v>447</v>
      </c>
      <c r="T10" s="57">
        <v>531</v>
      </c>
      <c r="U10" s="57">
        <v>603</v>
      </c>
    </row>
    <row r="11" spans="1:21" x14ac:dyDescent="0.2">
      <c r="A11" s="266" t="s">
        <v>172</v>
      </c>
      <c r="B11" s="267" t="s">
        <v>172</v>
      </c>
      <c r="C11" s="268" t="s">
        <v>172</v>
      </c>
      <c r="D11" s="98" t="s">
        <v>89</v>
      </c>
      <c r="E11" s="54">
        <v>5000383778</v>
      </c>
      <c r="F11" s="55">
        <v>25</v>
      </c>
      <c r="G11" s="54" t="s">
        <v>25</v>
      </c>
      <c r="H11" s="54" t="s">
        <v>84</v>
      </c>
      <c r="I11" s="54">
        <v>20</v>
      </c>
      <c r="J11" s="57">
        <v>10</v>
      </c>
      <c r="K11" s="57"/>
      <c r="L11" s="57">
        <v>420</v>
      </c>
      <c r="M11" s="57">
        <v>570</v>
      </c>
      <c r="N11" s="57">
        <v>10</v>
      </c>
      <c r="O11" s="57"/>
      <c r="P11" s="57">
        <v>10</v>
      </c>
      <c r="Q11" s="57"/>
      <c r="R11" s="57">
        <v>10</v>
      </c>
      <c r="S11" s="57">
        <v>10</v>
      </c>
      <c r="T11" s="57">
        <v>390</v>
      </c>
      <c r="U11" s="57">
        <v>10</v>
      </c>
    </row>
    <row r="12" spans="1:21" x14ac:dyDescent="0.2">
      <c r="A12" s="266" t="s">
        <v>172</v>
      </c>
      <c r="B12" s="267" t="s">
        <v>172</v>
      </c>
      <c r="C12" s="268" t="s">
        <v>172</v>
      </c>
      <c r="D12" s="98" t="s">
        <v>89</v>
      </c>
      <c r="E12" s="54">
        <v>5000409141</v>
      </c>
      <c r="F12" s="56">
        <v>24</v>
      </c>
      <c r="G12" s="54" t="s">
        <v>26</v>
      </c>
      <c r="H12" s="54" t="s">
        <v>84</v>
      </c>
      <c r="I12" s="54">
        <v>20</v>
      </c>
      <c r="J12" s="57">
        <v>836</v>
      </c>
      <c r="K12" s="57">
        <v>863</v>
      </c>
      <c r="L12" s="57">
        <v>834</v>
      </c>
      <c r="M12" s="57">
        <v>791</v>
      </c>
      <c r="N12" s="57">
        <v>598</v>
      </c>
      <c r="O12" s="57">
        <v>606</v>
      </c>
      <c r="P12" s="57">
        <v>603</v>
      </c>
      <c r="Q12" s="57">
        <v>431</v>
      </c>
      <c r="R12" s="57">
        <v>449</v>
      </c>
      <c r="S12" s="57">
        <v>588</v>
      </c>
      <c r="T12" s="57">
        <v>811</v>
      </c>
      <c r="U12" s="57">
        <v>999</v>
      </c>
    </row>
    <row r="13" spans="1:21" x14ac:dyDescent="0.2">
      <c r="A13" s="266" t="s">
        <v>172</v>
      </c>
      <c r="B13" s="269" t="s">
        <v>173</v>
      </c>
      <c r="C13" s="268" t="s">
        <v>172</v>
      </c>
      <c r="D13" s="98" t="s">
        <v>89</v>
      </c>
      <c r="E13" s="54">
        <v>5000436281</v>
      </c>
      <c r="F13" s="56">
        <v>24</v>
      </c>
      <c r="G13" s="54" t="s">
        <v>26</v>
      </c>
      <c r="H13" s="54" t="s">
        <v>84</v>
      </c>
      <c r="I13" s="54">
        <v>20</v>
      </c>
      <c r="J13" s="57">
        <v>140</v>
      </c>
      <c r="K13" s="57">
        <v>120</v>
      </c>
      <c r="L13" s="57">
        <v>110</v>
      </c>
      <c r="M13" s="57">
        <v>120</v>
      </c>
      <c r="N13" s="57">
        <v>100</v>
      </c>
      <c r="O13" s="57">
        <v>110</v>
      </c>
      <c r="P13" s="57">
        <v>120</v>
      </c>
      <c r="Q13" s="57">
        <v>120</v>
      </c>
      <c r="R13" s="57">
        <v>130</v>
      </c>
      <c r="S13" s="57">
        <v>120</v>
      </c>
      <c r="T13" s="57">
        <v>110</v>
      </c>
      <c r="U13" s="57">
        <v>120</v>
      </c>
    </row>
    <row r="14" spans="1:21" x14ac:dyDescent="0.2">
      <c r="A14" s="266" t="s">
        <v>172</v>
      </c>
      <c r="B14" s="267" t="s">
        <v>172</v>
      </c>
      <c r="C14" s="268" t="s">
        <v>172</v>
      </c>
      <c r="D14" s="98" t="s">
        <v>89</v>
      </c>
      <c r="E14" s="54">
        <v>5000454953</v>
      </c>
      <c r="F14" s="56">
        <v>24</v>
      </c>
      <c r="G14" s="54" t="s">
        <v>26</v>
      </c>
      <c r="H14" s="54" t="s">
        <v>84</v>
      </c>
      <c r="I14" s="54">
        <v>20</v>
      </c>
      <c r="J14" s="57">
        <v>1702</v>
      </c>
      <c r="K14" s="57">
        <v>1819</v>
      </c>
      <c r="L14" s="57">
        <v>1933</v>
      </c>
      <c r="M14" s="57">
        <v>1115</v>
      </c>
      <c r="N14" s="57">
        <v>1059</v>
      </c>
      <c r="O14" s="57">
        <v>797</v>
      </c>
      <c r="P14" s="57">
        <v>1146</v>
      </c>
      <c r="Q14" s="57">
        <v>1008</v>
      </c>
      <c r="R14" s="57">
        <v>1117</v>
      </c>
      <c r="S14" s="57">
        <v>1761</v>
      </c>
      <c r="T14" s="57">
        <v>1747</v>
      </c>
      <c r="U14" s="57">
        <v>2774</v>
      </c>
    </row>
    <row r="15" spans="1:21" x14ac:dyDescent="0.2">
      <c r="A15" s="266" t="s">
        <v>172</v>
      </c>
      <c r="B15" s="267" t="s">
        <v>172</v>
      </c>
      <c r="C15" s="268" t="s">
        <v>172</v>
      </c>
      <c r="D15" s="98" t="s">
        <v>89</v>
      </c>
      <c r="E15" s="54">
        <v>5000493701</v>
      </c>
      <c r="F15" s="56">
        <v>24</v>
      </c>
      <c r="G15" s="54" t="s">
        <v>26</v>
      </c>
      <c r="H15" s="54" t="s">
        <v>84</v>
      </c>
      <c r="I15" s="54">
        <v>20</v>
      </c>
      <c r="J15" s="57">
        <v>390</v>
      </c>
      <c r="K15" s="57">
        <v>250</v>
      </c>
      <c r="L15" s="57">
        <v>270</v>
      </c>
      <c r="M15" s="57">
        <v>250</v>
      </c>
      <c r="N15" s="57">
        <v>240</v>
      </c>
      <c r="O15" s="57">
        <v>240</v>
      </c>
      <c r="P15" s="57">
        <v>330</v>
      </c>
      <c r="Q15" s="57">
        <v>310</v>
      </c>
      <c r="R15" s="57">
        <v>300</v>
      </c>
      <c r="S15" s="57">
        <v>370</v>
      </c>
      <c r="T15" s="57">
        <v>540</v>
      </c>
      <c r="U15" s="57">
        <v>940</v>
      </c>
    </row>
    <row r="16" spans="1:21" x14ac:dyDescent="0.2">
      <c r="A16" s="266" t="s">
        <v>172</v>
      </c>
      <c r="B16" s="267" t="s">
        <v>172</v>
      </c>
      <c r="C16" s="268" t="s">
        <v>172</v>
      </c>
      <c r="D16" s="98" t="s">
        <v>89</v>
      </c>
      <c r="E16" s="54">
        <v>5000503265</v>
      </c>
      <c r="F16" s="56">
        <v>24</v>
      </c>
      <c r="G16" s="54" t="s">
        <v>26</v>
      </c>
      <c r="H16" s="54" t="s">
        <v>84</v>
      </c>
      <c r="I16" s="54">
        <v>20</v>
      </c>
      <c r="J16" s="57">
        <v>112</v>
      </c>
      <c r="K16" s="57">
        <v>109</v>
      </c>
      <c r="L16" s="57">
        <v>116</v>
      </c>
      <c r="M16" s="57">
        <v>88</v>
      </c>
      <c r="N16" s="57">
        <v>83</v>
      </c>
      <c r="O16" s="57">
        <v>88</v>
      </c>
      <c r="P16" s="57">
        <v>83</v>
      </c>
      <c r="Q16" s="57">
        <v>79</v>
      </c>
      <c r="R16" s="57">
        <v>91</v>
      </c>
      <c r="S16" s="57">
        <v>79</v>
      </c>
      <c r="T16" s="57">
        <v>85</v>
      </c>
      <c r="U16" s="57">
        <v>113</v>
      </c>
    </row>
    <row r="17" spans="1:21" x14ac:dyDescent="0.2">
      <c r="A17" s="266" t="s">
        <v>172</v>
      </c>
      <c r="B17" s="267" t="s">
        <v>172</v>
      </c>
      <c r="C17" s="268" t="s">
        <v>172</v>
      </c>
      <c r="D17" s="98" t="s">
        <v>89</v>
      </c>
      <c r="E17" s="54">
        <v>5000521451</v>
      </c>
      <c r="F17" s="55">
        <v>25</v>
      </c>
      <c r="G17" s="54" t="s">
        <v>25</v>
      </c>
      <c r="H17" s="54" t="s">
        <v>84</v>
      </c>
      <c r="I17" s="54">
        <v>20</v>
      </c>
      <c r="J17" s="57">
        <v>4350</v>
      </c>
      <c r="K17" s="57">
        <v>3540</v>
      </c>
      <c r="L17" s="57">
        <v>3480</v>
      </c>
      <c r="M17" s="57">
        <v>2760</v>
      </c>
      <c r="N17" s="57">
        <v>2060</v>
      </c>
      <c r="O17" s="57">
        <v>790</v>
      </c>
      <c r="P17" s="57">
        <v>400</v>
      </c>
      <c r="Q17" s="57">
        <v>260</v>
      </c>
      <c r="R17" s="57">
        <v>190</v>
      </c>
      <c r="S17" s="57">
        <v>1130</v>
      </c>
      <c r="T17" s="57">
        <v>1950</v>
      </c>
      <c r="U17" s="57">
        <v>2650</v>
      </c>
    </row>
    <row r="18" spans="1:21" x14ac:dyDescent="0.2">
      <c r="A18" s="266" t="s">
        <v>172</v>
      </c>
      <c r="B18" s="267" t="s">
        <v>172</v>
      </c>
      <c r="C18" s="268" t="s">
        <v>172</v>
      </c>
      <c r="D18" s="98" t="s">
        <v>89</v>
      </c>
      <c r="E18" s="54">
        <v>5000530145</v>
      </c>
      <c r="F18" s="56">
        <v>24</v>
      </c>
      <c r="G18" s="54" t="s">
        <v>26</v>
      </c>
      <c r="H18" s="54" t="s">
        <v>84</v>
      </c>
      <c r="I18" s="54">
        <v>20</v>
      </c>
      <c r="J18" s="57">
        <v>4600</v>
      </c>
      <c r="K18" s="57">
        <v>4320</v>
      </c>
      <c r="L18" s="57">
        <v>4240</v>
      </c>
      <c r="M18" s="57">
        <v>4360</v>
      </c>
      <c r="N18" s="57">
        <v>4040</v>
      </c>
      <c r="O18" s="57">
        <v>3680</v>
      </c>
      <c r="P18" s="57">
        <v>4720</v>
      </c>
      <c r="Q18" s="57">
        <v>5440</v>
      </c>
      <c r="R18" s="57">
        <v>5600</v>
      </c>
      <c r="S18" s="57">
        <v>6080</v>
      </c>
      <c r="T18" s="57">
        <v>6480</v>
      </c>
      <c r="U18" s="57">
        <v>7160</v>
      </c>
    </row>
    <row r="19" spans="1:21" x14ac:dyDescent="0.2">
      <c r="A19" s="266" t="s">
        <v>172</v>
      </c>
      <c r="B19" s="267" t="s">
        <v>172</v>
      </c>
      <c r="C19" s="268" t="s">
        <v>172</v>
      </c>
      <c r="D19" s="98" t="s">
        <v>89</v>
      </c>
      <c r="E19" s="54">
        <v>5000534614</v>
      </c>
      <c r="F19" s="56">
        <v>24</v>
      </c>
      <c r="G19" s="54" t="s">
        <v>26</v>
      </c>
      <c r="H19" s="54" t="s">
        <v>84</v>
      </c>
      <c r="I19" s="54">
        <v>20</v>
      </c>
      <c r="J19" s="57">
        <v>520</v>
      </c>
      <c r="K19" s="57">
        <v>517</v>
      </c>
      <c r="L19" s="57">
        <v>647</v>
      </c>
      <c r="M19" s="57">
        <v>278</v>
      </c>
      <c r="N19" s="57">
        <v>277</v>
      </c>
      <c r="O19" s="57">
        <v>111</v>
      </c>
      <c r="P19" s="57">
        <v>70</v>
      </c>
      <c r="Q19" s="57">
        <v>122</v>
      </c>
      <c r="R19" s="57">
        <v>154</v>
      </c>
      <c r="S19" s="57">
        <v>88</v>
      </c>
      <c r="T19" s="57">
        <v>100</v>
      </c>
      <c r="U19" s="57">
        <v>162</v>
      </c>
    </row>
    <row r="20" spans="1:21" x14ac:dyDescent="0.2">
      <c r="A20" s="266" t="s">
        <v>172</v>
      </c>
      <c r="B20" s="267" t="s">
        <v>172</v>
      </c>
      <c r="C20" s="268" t="s">
        <v>172</v>
      </c>
      <c r="D20" s="98" t="s">
        <v>89</v>
      </c>
      <c r="E20" s="54">
        <v>5000550985</v>
      </c>
      <c r="F20" s="56">
        <v>24</v>
      </c>
      <c r="G20" s="54" t="s">
        <v>26</v>
      </c>
      <c r="H20" s="54" t="s">
        <v>84</v>
      </c>
      <c r="I20" s="54">
        <v>20</v>
      </c>
      <c r="J20" s="57">
        <v>138</v>
      </c>
      <c r="K20" s="57">
        <v>76</v>
      </c>
      <c r="L20" s="57">
        <v>75</v>
      </c>
      <c r="M20" s="57">
        <v>70</v>
      </c>
      <c r="N20" s="57">
        <v>72</v>
      </c>
      <c r="O20" s="57">
        <v>77</v>
      </c>
      <c r="P20" s="57">
        <v>73</v>
      </c>
      <c r="Q20" s="57">
        <v>70</v>
      </c>
      <c r="R20" s="57">
        <v>80</v>
      </c>
      <c r="S20" s="57">
        <v>70</v>
      </c>
      <c r="T20" s="57">
        <v>73</v>
      </c>
      <c r="U20" s="57">
        <v>78</v>
      </c>
    </row>
    <row r="21" spans="1:21" x14ac:dyDescent="0.2">
      <c r="A21" s="266" t="s">
        <v>172</v>
      </c>
      <c r="B21" s="267" t="s">
        <v>172</v>
      </c>
      <c r="C21" s="268" t="s">
        <v>172</v>
      </c>
      <c r="D21" s="98" t="s">
        <v>89</v>
      </c>
      <c r="E21" s="54">
        <v>5000555353</v>
      </c>
      <c r="F21" s="56">
        <v>24</v>
      </c>
      <c r="G21" s="54" t="s">
        <v>26</v>
      </c>
      <c r="H21" s="54" t="s">
        <v>84</v>
      </c>
      <c r="I21" s="54">
        <v>20</v>
      </c>
      <c r="J21" s="57">
        <v>1231.4000000000001</v>
      </c>
      <c r="K21" s="57">
        <v>1380</v>
      </c>
      <c r="L21" s="57">
        <v>1510</v>
      </c>
      <c r="M21" s="57">
        <v>1260</v>
      </c>
      <c r="N21" s="57">
        <v>1260</v>
      </c>
      <c r="O21" s="57">
        <v>1220</v>
      </c>
      <c r="P21" s="57">
        <v>1050</v>
      </c>
      <c r="Q21" s="57">
        <v>1034.48</v>
      </c>
      <c r="R21" s="57">
        <v>1353.33</v>
      </c>
      <c r="S21" s="57">
        <v>1022.19</v>
      </c>
      <c r="T21" s="57">
        <v>1260</v>
      </c>
      <c r="U21" s="57">
        <v>1530</v>
      </c>
    </row>
    <row r="22" spans="1:21" x14ac:dyDescent="0.2">
      <c r="A22" s="266" t="s">
        <v>172</v>
      </c>
      <c r="B22" s="267" t="s">
        <v>172</v>
      </c>
      <c r="C22" s="268" t="s">
        <v>172</v>
      </c>
      <c r="D22" s="98" t="s">
        <v>89</v>
      </c>
      <c r="E22" s="54">
        <v>5000559145</v>
      </c>
      <c r="F22" s="56">
        <v>24</v>
      </c>
      <c r="G22" s="54" t="s">
        <v>26</v>
      </c>
      <c r="H22" s="54" t="s">
        <v>84</v>
      </c>
      <c r="I22" s="54">
        <v>20</v>
      </c>
      <c r="J22" s="57">
        <v>1990</v>
      </c>
      <c r="K22" s="57">
        <v>1750</v>
      </c>
      <c r="L22" s="57">
        <v>1910</v>
      </c>
      <c r="M22" s="57">
        <v>1640</v>
      </c>
      <c r="N22" s="57">
        <v>1310</v>
      </c>
      <c r="O22" s="57">
        <v>890</v>
      </c>
      <c r="P22" s="57">
        <v>910</v>
      </c>
      <c r="Q22" s="57">
        <v>860</v>
      </c>
      <c r="R22" s="57">
        <v>910</v>
      </c>
      <c r="S22" s="57">
        <v>1060</v>
      </c>
      <c r="T22" s="57">
        <v>1040</v>
      </c>
      <c r="U22" s="57">
        <v>1740</v>
      </c>
    </row>
    <row r="23" spans="1:21" x14ac:dyDescent="0.2">
      <c r="A23" s="266" t="s">
        <v>172</v>
      </c>
      <c r="B23" s="267" t="s">
        <v>172</v>
      </c>
      <c r="C23" s="268" t="s">
        <v>172</v>
      </c>
      <c r="D23" s="98" t="s">
        <v>89</v>
      </c>
      <c r="E23" s="54">
        <v>5000627642</v>
      </c>
      <c r="F23" s="56">
        <v>24</v>
      </c>
      <c r="G23" s="54" t="s">
        <v>26</v>
      </c>
      <c r="H23" s="54" t="s">
        <v>84</v>
      </c>
      <c r="I23" s="54">
        <v>20</v>
      </c>
      <c r="J23" s="57">
        <v>13840</v>
      </c>
      <c r="K23" s="57">
        <v>8200</v>
      </c>
      <c r="L23" s="57">
        <v>8680</v>
      </c>
      <c r="M23" s="57">
        <v>6520</v>
      </c>
      <c r="N23" s="57">
        <v>5840</v>
      </c>
      <c r="O23" s="57">
        <v>6600</v>
      </c>
      <c r="P23" s="57">
        <v>5480</v>
      </c>
      <c r="Q23" s="57">
        <v>4880</v>
      </c>
      <c r="R23" s="57">
        <v>5160</v>
      </c>
      <c r="S23" s="57">
        <v>5440</v>
      </c>
      <c r="T23" s="57">
        <v>6360</v>
      </c>
      <c r="U23" s="57">
        <v>12880</v>
      </c>
    </row>
    <row r="24" spans="1:21" x14ac:dyDescent="0.2">
      <c r="A24" s="266" t="s">
        <v>172</v>
      </c>
      <c r="B24" s="267" t="s">
        <v>172</v>
      </c>
      <c r="C24" s="268" t="s">
        <v>172</v>
      </c>
      <c r="D24" s="98" t="s">
        <v>89</v>
      </c>
      <c r="E24" s="54">
        <v>5000643737</v>
      </c>
      <c r="F24" s="56">
        <v>24</v>
      </c>
      <c r="G24" s="54" t="s">
        <v>26</v>
      </c>
      <c r="H24" s="54" t="s">
        <v>84</v>
      </c>
      <c r="I24" s="54">
        <v>20</v>
      </c>
      <c r="J24" s="57">
        <v>175</v>
      </c>
      <c r="K24" s="57">
        <v>167</v>
      </c>
      <c r="L24" s="57">
        <v>197</v>
      </c>
      <c r="M24" s="57">
        <v>133</v>
      </c>
      <c r="N24" s="57">
        <v>124</v>
      </c>
      <c r="O24" s="57">
        <v>126</v>
      </c>
      <c r="P24" s="57">
        <v>109</v>
      </c>
      <c r="Q24" s="57">
        <v>109</v>
      </c>
      <c r="R24" s="57">
        <v>122</v>
      </c>
      <c r="S24" s="57">
        <v>109</v>
      </c>
      <c r="T24" s="57">
        <v>146</v>
      </c>
      <c r="U24" s="57">
        <v>203</v>
      </c>
    </row>
    <row r="25" spans="1:21" x14ac:dyDescent="0.2">
      <c r="A25" s="266" t="s">
        <v>172</v>
      </c>
      <c r="B25" s="267" t="s">
        <v>172</v>
      </c>
      <c r="C25" s="268" t="s">
        <v>172</v>
      </c>
      <c r="D25" s="98" t="s">
        <v>89</v>
      </c>
      <c r="E25" s="54">
        <v>5000676561</v>
      </c>
      <c r="F25" s="56">
        <v>24</v>
      </c>
      <c r="G25" s="54" t="s">
        <v>26</v>
      </c>
      <c r="H25" s="54" t="s">
        <v>84</v>
      </c>
      <c r="I25" s="54">
        <v>20</v>
      </c>
      <c r="J25" s="57">
        <v>131</v>
      </c>
      <c r="K25" s="57">
        <v>115</v>
      </c>
      <c r="L25" s="57">
        <v>151</v>
      </c>
      <c r="M25" s="57">
        <v>113</v>
      </c>
      <c r="N25" s="57">
        <v>117</v>
      </c>
      <c r="O25" s="57">
        <v>132</v>
      </c>
      <c r="P25" s="57">
        <v>122</v>
      </c>
      <c r="Q25" s="57">
        <v>115</v>
      </c>
      <c r="R25" s="57">
        <v>132</v>
      </c>
      <c r="S25" s="57">
        <v>108</v>
      </c>
      <c r="T25" s="57">
        <v>116</v>
      </c>
      <c r="U25" s="57">
        <v>150</v>
      </c>
    </row>
    <row r="26" spans="1:21" x14ac:dyDescent="0.2">
      <c r="A26" s="266" t="s">
        <v>172</v>
      </c>
      <c r="B26" s="267" t="s">
        <v>172</v>
      </c>
      <c r="C26" s="268" t="s">
        <v>172</v>
      </c>
      <c r="D26" s="98" t="s">
        <v>89</v>
      </c>
      <c r="E26" s="54">
        <v>5000754442</v>
      </c>
      <c r="F26" s="56">
        <v>24</v>
      </c>
      <c r="G26" s="54" t="s">
        <v>26</v>
      </c>
      <c r="H26" s="54" t="s">
        <v>84</v>
      </c>
      <c r="I26" s="54">
        <v>20</v>
      </c>
      <c r="J26" s="57">
        <v>670</v>
      </c>
      <c r="K26" s="57">
        <v>630</v>
      </c>
      <c r="L26" s="57">
        <v>650</v>
      </c>
      <c r="M26" s="57">
        <v>570</v>
      </c>
      <c r="N26" s="57">
        <v>420</v>
      </c>
      <c r="O26" s="57">
        <v>360</v>
      </c>
      <c r="P26" s="57">
        <v>300</v>
      </c>
      <c r="Q26" s="57">
        <v>260</v>
      </c>
      <c r="R26" s="57">
        <v>280</v>
      </c>
      <c r="S26" s="57">
        <v>370</v>
      </c>
      <c r="T26" s="57">
        <v>550</v>
      </c>
      <c r="U26" s="57">
        <v>720</v>
      </c>
    </row>
    <row r="27" spans="1:21" x14ac:dyDescent="0.2">
      <c r="A27" s="266" t="s">
        <v>172</v>
      </c>
      <c r="B27" s="267" t="s">
        <v>172</v>
      </c>
      <c r="C27" s="268" t="s">
        <v>172</v>
      </c>
      <c r="D27" s="98" t="s">
        <v>89</v>
      </c>
      <c r="E27" s="54">
        <v>5000787501</v>
      </c>
      <c r="F27" s="56">
        <v>24</v>
      </c>
      <c r="G27" s="54" t="s">
        <v>26</v>
      </c>
      <c r="H27" s="54" t="s">
        <v>84</v>
      </c>
      <c r="I27" s="54">
        <v>20</v>
      </c>
      <c r="J27" s="57">
        <v>107</v>
      </c>
      <c r="K27" s="57">
        <v>101</v>
      </c>
      <c r="L27" s="57">
        <v>109</v>
      </c>
      <c r="M27" s="57">
        <v>104</v>
      </c>
      <c r="N27" s="57">
        <v>108</v>
      </c>
      <c r="O27" s="57">
        <v>119</v>
      </c>
      <c r="P27" s="57">
        <v>111</v>
      </c>
      <c r="Q27" s="57">
        <v>109</v>
      </c>
      <c r="R27" s="57">
        <v>125</v>
      </c>
      <c r="S27" s="57">
        <v>111</v>
      </c>
      <c r="T27" s="57">
        <v>113</v>
      </c>
      <c r="U27" s="57">
        <v>122</v>
      </c>
    </row>
    <row r="28" spans="1:21" x14ac:dyDescent="0.2">
      <c r="A28" s="266" t="s">
        <v>172</v>
      </c>
      <c r="B28" s="267" t="s">
        <v>172</v>
      </c>
      <c r="C28" s="268" t="s">
        <v>172</v>
      </c>
      <c r="D28" s="98" t="s">
        <v>89</v>
      </c>
      <c r="E28" s="54">
        <v>5000827070</v>
      </c>
      <c r="F28" s="56">
        <v>24</v>
      </c>
      <c r="G28" s="54" t="s">
        <v>26</v>
      </c>
      <c r="H28" s="54" t="s">
        <v>84</v>
      </c>
      <c r="I28" s="54">
        <v>20</v>
      </c>
      <c r="J28" s="57">
        <v>310</v>
      </c>
      <c r="K28" s="57">
        <v>295</v>
      </c>
      <c r="L28" s="57">
        <v>315</v>
      </c>
      <c r="M28" s="57">
        <v>293</v>
      </c>
      <c r="N28" s="57">
        <v>306</v>
      </c>
      <c r="O28" s="57">
        <v>326</v>
      </c>
      <c r="P28" s="57">
        <v>304</v>
      </c>
      <c r="Q28" s="57">
        <v>295</v>
      </c>
      <c r="R28" s="57">
        <v>340</v>
      </c>
      <c r="S28" s="57">
        <v>299</v>
      </c>
      <c r="T28" s="57">
        <v>312</v>
      </c>
      <c r="U28" s="57">
        <v>327</v>
      </c>
    </row>
    <row r="29" spans="1:21" x14ac:dyDescent="0.2">
      <c r="A29" s="266" t="s">
        <v>172</v>
      </c>
      <c r="B29" s="267" t="s">
        <v>172</v>
      </c>
      <c r="C29" s="268" t="s">
        <v>172</v>
      </c>
      <c r="D29" s="98" t="s">
        <v>89</v>
      </c>
      <c r="E29" s="54">
        <v>5000845735</v>
      </c>
      <c r="F29" s="56">
        <v>24</v>
      </c>
      <c r="G29" s="54" t="s">
        <v>26</v>
      </c>
      <c r="H29" s="54" t="s">
        <v>84</v>
      </c>
      <c r="I29" s="54">
        <v>20</v>
      </c>
      <c r="J29" s="57">
        <v>1</v>
      </c>
      <c r="K29" s="57">
        <v>3</v>
      </c>
      <c r="L29" s="57">
        <v>3</v>
      </c>
      <c r="M29" s="57">
        <v>2</v>
      </c>
      <c r="N29" s="57">
        <v>2</v>
      </c>
      <c r="O29" s="57">
        <v>1</v>
      </c>
      <c r="P29" s="57">
        <v>2</v>
      </c>
      <c r="Q29" s="57">
        <v>1</v>
      </c>
      <c r="R29" s="57">
        <v>2</v>
      </c>
      <c r="S29" s="57">
        <v>2</v>
      </c>
      <c r="T29" s="57">
        <v>1</v>
      </c>
      <c r="U29" s="57">
        <v>2</v>
      </c>
    </row>
    <row r="30" spans="1:21" x14ac:dyDescent="0.2">
      <c r="A30" s="266" t="s">
        <v>172</v>
      </c>
      <c r="B30" s="267" t="s">
        <v>172</v>
      </c>
      <c r="C30" s="268" t="s">
        <v>172</v>
      </c>
      <c r="D30" s="98" t="s">
        <v>89</v>
      </c>
      <c r="E30" s="54">
        <v>5000855941</v>
      </c>
      <c r="F30" s="56">
        <v>24</v>
      </c>
      <c r="G30" s="54" t="s">
        <v>26</v>
      </c>
      <c r="H30" s="54" t="s">
        <v>84</v>
      </c>
      <c r="I30" s="54">
        <v>20</v>
      </c>
      <c r="J30" s="57">
        <v>913</v>
      </c>
      <c r="K30" s="57">
        <v>1825</v>
      </c>
      <c r="L30" s="57">
        <v>1966</v>
      </c>
      <c r="M30" s="57">
        <v>2043</v>
      </c>
      <c r="N30" s="57">
        <v>184</v>
      </c>
      <c r="O30" s="57">
        <v>151</v>
      </c>
      <c r="P30" s="57">
        <v>139</v>
      </c>
      <c r="Q30" s="57">
        <v>184</v>
      </c>
      <c r="R30" s="57">
        <v>154</v>
      </c>
      <c r="S30" s="57">
        <v>530</v>
      </c>
      <c r="T30" s="57">
        <v>752</v>
      </c>
      <c r="U30" s="57">
        <v>1094</v>
      </c>
    </row>
    <row r="31" spans="1:21" x14ac:dyDescent="0.2">
      <c r="A31" s="266" t="s">
        <v>172</v>
      </c>
      <c r="B31" s="267" t="s">
        <v>172</v>
      </c>
      <c r="C31" s="268" t="s">
        <v>172</v>
      </c>
      <c r="D31" s="98" t="s">
        <v>89</v>
      </c>
      <c r="E31" s="54">
        <v>5000856743</v>
      </c>
      <c r="F31" s="56">
        <v>24</v>
      </c>
      <c r="G31" s="54" t="s">
        <v>26</v>
      </c>
      <c r="H31" s="54" t="s">
        <v>84</v>
      </c>
      <c r="I31" s="54">
        <v>20</v>
      </c>
      <c r="J31" s="57">
        <v>13</v>
      </c>
      <c r="K31" s="57">
        <v>15</v>
      </c>
      <c r="L31" s="57">
        <v>47</v>
      </c>
      <c r="M31" s="57">
        <v>369</v>
      </c>
      <c r="N31" s="57">
        <v>777</v>
      </c>
      <c r="O31" s="57">
        <v>826</v>
      </c>
      <c r="P31" s="57">
        <v>585</v>
      </c>
      <c r="Q31" s="57">
        <v>180</v>
      </c>
      <c r="R31" s="57">
        <v>171</v>
      </c>
      <c r="S31" s="57">
        <v>153</v>
      </c>
      <c r="T31" s="57">
        <v>126</v>
      </c>
      <c r="U31" s="57">
        <v>85</v>
      </c>
    </row>
    <row r="32" spans="1:21" x14ac:dyDescent="0.2">
      <c r="A32" s="266" t="s">
        <v>172</v>
      </c>
      <c r="B32" s="267" t="s">
        <v>172</v>
      </c>
      <c r="C32" s="268" t="s">
        <v>172</v>
      </c>
      <c r="D32" s="98" t="s">
        <v>89</v>
      </c>
      <c r="E32" s="54">
        <v>5000916400</v>
      </c>
      <c r="F32" s="56">
        <v>24</v>
      </c>
      <c r="G32" s="54" t="s">
        <v>26</v>
      </c>
      <c r="H32" s="54" t="s">
        <v>84</v>
      </c>
      <c r="I32" s="54">
        <v>20</v>
      </c>
      <c r="J32" s="57">
        <v>1</v>
      </c>
      <c r="K32" s="57">
        <v>1</v>
      </c>
      <c r="L32" s="57"/>
      <c r="M32" s="57">
        <v>1</v>
      </c>
      <c r="N32" s="57">
        <v>1</v>
      </c>
      <c r="O32" s="57"/>
      <c r="P32" s="57">
        <v>1</v>
      </c>
      <c r="Q32" s="57"/>
      <c r="R32" s="57">
        <v>1</v>
      </c>
      <c r="S32" s="57"/>
      <c r="T32" s="57">
        <v>1</v>
      </c>
      <c r="U32" s="57">
        <v>1</v>
      </c>
    </row>
    <row r="33" spans="1:21" x14ac:dyDescent="0.2">
      <c r="A33" s="266" t="s">
        <v>172</v>
      </c>
      <c r="B33" s="267" t="s">
        <v>172</v>
      </c>
      <c r="C33" s="268" t="s">
        <v>172</v>
      </c>
      <c r="D33" s="98" t="s">
        <v>89</v>
      </c>
      <c r="E33" s="54">
        <v>5000995372</v>
      </c>
      <c r="F33" s="56">
        <v>24</v>
      </c>
      <c r="G33" s="54" t="s">
        <v>26</v>
      </c>
      <c r="H33" s="54" t="s">
        <v>84</v>
      </c>
      <c r="I33" s="54">
        <v>20</v>
      </c>
      <c r="J33" s="57">
        <v>1800</v>
      </c>
      <c r="K33" s="57">
        <v>1862.08</v>
      </c>
      <c r="L33" s="57">
        <v>1617.92</v>
      </c>
      <c r="M33" s="57">
        <v>1720</v>
      </c>
      <c r="N33" s="57">
        <v>1520</v>
      </c>
      <c r="O33" s="57">
        <v>1480</v>
      </c>
      <c r="P33" s="57">
        <v>1480</v>
      </c>
      <c r="Q33" s="57">
        <v>1440</v>
      </c>
      <c r="R33" s="57">
        <v>1440</v>
      </c>
      <c r="S33" s="57">
        <v>1520</v>
      </c>
      <c r="T33" s="57">
        <v>1520</v>
      </c>
      <c r="U33" s="57">
        <v>1960</v>
      </c>
    </row>
    <row r="34" spans="1:21" x14ac:dyDescent="0.2">
      <c r="A34" s="266" t="s">
        <v>172</v>
      </c>
      <c r="B34" s="267" t="s">
        <v>172</v>
      </c>
      <c r="C34" s="268" t="s">
        <v>172</v>
      </c>
      <c r="D34" s="98" t="s">
        <v>89</v>
      </c>
      <c r="E34" s="54">
        <v>5001013382</v>
      </c>
      <c r="F34" s="56">
        <v>24</v>
      </c>
      <c r="G34" s="54" t="s">
        <v>26</v>
      </c>
      <c r="H34" s="54" t="s">
        <v>84</v>
      </c>
      <c r="I34" s="54">
        <v>20</v>
      </c>
      <c r="J34" s="57">
        <v>131</v>
      </c>
      <c r="K34" s="57">
        <v>127</v>
      </c>
      <c r="L34" s="57">
        <v>142</v>
      </c>
      <c r="M34" s="57">
        <v>132</v>
      </c>
      <c r="N34" s="57">
        <v>139</v>
      </c>
      <c r="O34" s="57">
        <v>147</v>
      </c>
      <c r="P34" s="57">
        <v>138</v>
      </c>
      <c r="Q34" s="57">
        <v>132</v>
      </c>
      <c r="R34" s="57">
        <v>151</v>
      </c>
      <c r="S34" s="57">
        <v>135</v>
      </c>
      <c r="T34" s="57">
        <v>139</v>
      </c>
      <c r="U34" s="57">
        <v>127</v>
      </c>
    </row>
    <row r="35" spans="1:21" x14ac:dyDescent="0.2">
      <c r="A35" s="266" t="s">
        <v>172</v>
      </c>
      <c r="B35" s="267" t="s">
        <v>172</v>
      </c>
      <c r="C35" s="268" t="s">
        <v>172</v>
      </c>
      <c r="D35" s="98" t="s">
        <v>89</v>
      </c>
      <c r="E35" s="54">
        <v>5001016217</v>
      </c>
      <c r="F35" s="56">
        <v>24</v>
      </c>
      <c r="G35" s="54" t="s">
        <v>26</v>
      </c>
      <c r="H35" s="54" t="s">
        <v>84</v>
      </c>
      <c r="I35" s="54">
        <v>20</v>
      </c>
      <c r="J35" s="57">
        <v>5120</v>
      </c>
      <c r="K35" s="57">
        <v>4680</v>
      </c>
      <c r="L35" s="57">
        <v>5280</v>
      </c>
      <c r="M35" s="57">
        <v>5080</v>
      </c>
      <c r="N35" s="57">
        <v>4200</v>
      </c>
      <c r="O35" s="57">
        <v>4240</v>
      </c>
      <c r="P35" s="57">
        <v>5040</v>
      </c>
      <c r="Q35" s="57">
        <v>4080</v>
      </c>
      <c r="R35" s="57">
        <v>4400</v>
      </c>
      <c r="S35" s="57">
        <v>4640</v>
      </c>
      <c r="T35" s="57">
        <v>4680</v>
      </c>
      <c r="U35" s="57">
        <v>5640</v>
      </c>
    </row>
    <row r="36" spans="1:21" x14ac:dyDescent="0.2">
      <c r="A36" s="266" t="s">
        <v>172</v>
      </c>
      <c r="B36" s="267" t="s">
        <v>172</v>
      </c>
      <c r="C36" s="268" t="s">
        <v>172</v>
      </c>
      <c r="D36" s="98" t="s">
        <v>89</v>
      </c>
      <c r="E36" s="54">
        <v>5001055084</v>
      </c>
      <c r="F36" s="56">
        <v>24</v>
      </c>
      <c r="G36" s="54" t="s">
        <v>26</v>
      </c>
      <c r="H36" s="54" t="s">
        <v>84</v>
      </c>
      <c r="I36" s="54">
        <v>20</v>
      </c>
      <c r="J36" s="57">
        <v>610</v>
      </c>
      <c r="K36" s="57">
        <v>620</v>
      </c>
      <c r="L36" s="57">
        <v>670</v>
      </c>
      <c r="M36" s="57">
        <v>600</v>
      </c>
      <c r="N36" s="57">
        <v>390</v>
      </c>
      <c r="O36" s="57">
        <v>270</v>
      </c>
      <c r="P36" s="57">
        <v>230</v>
      </c>
      <c r="Q36" s="57">
        <v>170</v>
      </c>
      <c r="R36" s="57">
        <v>200</v>
      </c>
      <c r="S36" s="57">
        <v>260</v>
      </c>
      <c r="T36" s="57">
        <v>430</v>
      </c>
      <c r="U36" s="57">
        <v>620</v>
      </c>
    </row>
    <row r="37" spans="1:21" x14ac:dyDescent="0.2">
      <c r="A37" s="266" t="s">
        <v>172</v>
      </c>
      <c r="B37" s="267" t="s">
        <v>172</v>
      </c>
      <c r="C37" s="268" t="s">
        <v>172</v>
      </c>
      <c r="D37" s="98" t="s">
        <v>89</v>
      </c>
      <c r="E37" s="54">
        <v>5001055720</v>
      </c>
      <c r="F37" s="56">
        <v>24</v>
      </c>
      <c r="G37" s="54" t="s">
        <v>26</v>
      </c>
      <c r="H37" s="54" t="s">
        <v>84</v>
      </c>
      <c r="I37" s="54">
        <v>20</v>
      </c>
      <c r="J37" s="57">
        <v>92</v>
      </c>
      <c r="K37" s="57">
        <v>88</v>
      </c>
      <c r="L37" s="57">
        <v>93</v>
      </c>
      <c r="M37" s="57">
        <v>88</v>
      </c>
      <c r="N37" s="57">
        <v>92</v>
      </c>
      <c r="O37" s="57">
        <v>99</v>
      </c>
      <c r="P37" s="57">
        <v>92</v>
      </c>
      <c r="Q37" s="57">
        <v>91</v>
      </c>
      <c r="R37" s="57">
        <v>108</v>
      </c>
      <c r="S37" s="57">
        <v>83</v>
      </c>
      <c r="T37" s="57">
        <v>85</v>
      </c>
      <c r="U37" s="57">
        <v>25</v>
      </c>
    </row>
    <row r="38" spans="1:21" x14ac:dyDescent="0.2">
      <c r="A38" s="266" t="s">
        <v>172</v>
      </c>
      <c r="B38" s="267" t="s">
        <v>172</v>
      </c>
      <c r="C38" s="268" t="s">
        <v>172</v>
      </c>
      <c r="D38" s="98" t="s">
        <v>89</v>
      </c>
      <c r="E38" s="54">
        <v>5001094389</v>
      </c>
      <c r="F38" s="56">
        <v>24</v>
      </c>
      <c r="G38" s="54" t="s">
        <v>26</v>
      </c>
      <c r="H38" s="54" t="s">
        <v>84</v>
      </c>
      <c r="I38" s="54">
        <v>20</v>
      </c>
      <c r="J38" s="57">
        <v>2040</v>
      </c>
      <c r="K38" s="57">
        <v>2200</v>
      </c>
      <c r="L38" s="57">
        <v>2600</v>
      </c>
      <c r="M38" s="57">
        <v>2120</v>
      </c>
      <c r="N38" s="57">
        <v>2000</v>
      </c>
      <c r="O38" s="57">
        <v>2240</v>
      </c>
      <c r="P38" s="57">
        <v>2200</v>
      </c>
      <c r="Q38" s="57">
        <v>2280</v>
      </c>
      <c r="R38" s="57">
        <v>2520</v>
      </c>
      <c r="S38" s="57">
        <v>1920</v>
      </c>
      <c r="T38" s="57">
        <v>2400</v>
      </c>
      <c r="U38" s="57">
        <v>2560</v>
      </c>
    </row>
    <row r="39" spans="1:21" x14ac:dyDescent="0.2">
      <c r="A39" s="266" t="s">
        <v>172</v>
      </c>
      <c r="B39" s="267" t="s">
        <v>172</v>
      </c>
      <c r="C39" s="268" t="s">
        <v>172</v>
      </c>
      <c r="D39" s="98" t="s">
        <v>89</v>
      </c>
      <c r="E39" s="54">
        <v>5001115130</v>
      </c>
      <c r="F39" s="55">
        <v>46</v>
      </c>
      <c r="G39" s="54" t="s">
        <v>86</v>
      </c>
      <c r="H39" s="54" t="s">
        <v>84</v>
      </c>
      <c r="I39" s="54">
        <v>20</v>
      </c>
      <c r="J39" s="57">
        <v>817273.92</v>
      </c>
      <c r="K39" s="57">
        <v>783524.64</v>
      </c>
      <c r="L39" s="57">
        <v>949798.8</v>
      </c>
      <c r="M39" s="57">
        <v>984644.4</v>
      </c>
      <c r="N39" s="57">
        <v>1055814.24</v>
      </c>
      <c r="O39" s="57">
        <v>1221187.68</v>
      </c>
      <c r="P39" s="57">
        <v>1416818.16</v>
      </c>
      <c r="Q39" s="57">
        <v>1444519.92</v>
      </c>
      <c r="R39" s="57">
        <v>1016306.88</v>
      </c>
      <c r="S39" s="57">
        <v>877096.32</v>
      </c>
      <c r="T39" s="57">
        <v>832477.44</v>
      </c>
      <c r="U39" s="57">
        <v>953426.88</v>
      </c>
    </row>
    <row r="40" spans="1:21" x14ac:dyDescent="0.2">
      <c r="A40" s="266" t="s">
        <v>172</v>
      </c>
      <c r="B40" s="267" t="s">
        <v>172</v>
      </c>
      <c r="C40" s="268" t="s">
        <v>172</v>
      </c>
      <c r="D40" s="98" t="s">
        <v>89</v>
      </c>
      <c r="E40" s="54">
        <v>5001156556</v>
      </c>
      <c r="F40" s="56">
        <v>24</v>
      </c>
      <c r="G40" s="54" t="s">
        <v>26</v>
      </c>
      <c r="H40" s="54" t="s">
        <v>84</v>
      </c>
      <c r="I40" s="54">
        <v>20</v>
      </c>
      <c r="J40" s="57">
        <v>142</v>
      </c>
      <c r="K40" s="57">
        <v>144</v>
      </c>
      <c r="L40" s="57">
        <v>156</v>
      </c>
      <c r="M40" s="57">
        <v>138</v>
      </c>
      <c r="N40" s="57">
        <v>137</v>
      </c>
      <c r="O40" s="57">
        <v>136</v>
      </c>
      <c r="P40" s="57">
        <v>132</v>
      </c>
      <c r="Q40" s="57">
        <v>128</v>
      </c>
      <c r="R40" s="57">
        <v>150</v>
      </c>
      <c r="S40" s="57">
        <v>125</v>
      </c>
      <c r="T40" s="57">
        <v>134</v>
      </c>
      <c r="U40" s="57">
        <v>173</v>
      </c>
    </row>
    <row r="41" spans="1:21" x14ac:dyDescent="0.2">
      <c r="A41" s="266" t="s">
        <v>172</v>
      </c>
      <c r="B41" s="267" t="s">
        <v>172</v>
      </c>
      <c r="C41" s="268" t="s">
        <v>172</v>
      </c>
      <c r="D41" s="98" t="s">
        <v>89</v>
      </c>
      <c r="E41" s="54">
        <v>5001201117</v>
      </c>
      <c r="F41" s="56">
        <v>24</v>
      </c>
      <c r="G41" s="54" t="s">
        <v>26</v>
      </c>
      <c r="H41" s="54" t="s">
        <v>84</v>
      </c>
      <c r="I41" s="54">
        <v>20</v>
      </c>
      <c r="J41" s="57">
        <v>1560</v>
      </c>
      <c r="K41" s="57">
        <v>1560</v>
      </c>
      <c r="L41" s="57">
        <v>480</v>
      </c>
      <c r="M41" s="57">
        <v>480</v>
      </c>
      <c r="N41" s="57">
        <v>240</v>
      </c>
      <c r="O41" s="57">
        <v>240</v>
      </c>
      <c r="P41" s="57">
        <v>120</v>
      </c>
      <c r="Q41" s="57"/>
      <c r="R41" s="57">
        <v>120</v>
      </c>
      <c r="S41" s="57">
        <v>120</v>
      </c>
      <c r="T41" s="57">
        <v>240</v>
      </c>
      <c r="U41" s="57">
        <v>480</v>
      </c>
    </row>
    <row r="42" spans="1:21" x14ac:dyDescent="0.2">
      <c r="A42" s="266" t="s">
        <v>172</v>
      </c>
      <c r="B42" s="267" t="s">
        <v>172</v>
      </c>
      <c r="C42" s="268" t="s">
        <v>172</v>
      </c>
      <c r="D42" s="98" t="s">
        <v>89</v>
      </c>
      <c r="E42" s="54">
        <v>5001267127</v>
      </c>
      <c r="F42" s="55">
        <v>25</v>
      </c>
      <c r="G42" s="54" t="s">
        <v>25</v>
      </c>
      <c r="H42" s="54" t="s">
        <v>84</v>
      </c>
      <c r="I42" s="54">
        <v>20</v>
      </c>
      <c r="J42" s="57">
        <v>13520</v>
      </c>
      <c r="K42" s="57">
        <v>11160</v>
      </c>
      <c r="L42" s="57">
        <v>12120</v>
      </c>
      <c r="M42" s="57">
        <v>9240</v>
      </c>
      <c r="N42" s="57">
        <v>8240</v>
      </c>
      <c r="O42" s="57">
        <v>7960</v>
      </c>
      <c r="P42" s="57">
        <v>8360</v>
      </c>
      <c r="Q42" s="57">
        <v>7400</v>
      </c>
      <c r="R42" s="57">
        <v>7600</v>
      </c>
      <c r="S42" s="57">
        <v>8800</v>
      </c>
      <c r="T42" s="57">
        <v>9800</v>
      </c>
      <c r="U42" s="57">
        <v>17960</v>
      </c>
    </row>
    <row r="43" spans="1:21" x14ac:dyDescent="0.2">
      <c r="A43" s="266" t="s">
        <v>172</v>
      </c>
      <c r="B43" s="267" t="s">
        <v>172</v>
      </c>
      <c r="C43" s="268" t="s">
        <v>172</v>
      </c>
      <c r="D43" s="98" t="s">
        <v>89</v>
      </c>
      <c r="E43" s="54">
        <v>5001270347</v>
      </c>
      <c r="F43" s="56">
        <v>24</v>
      </c>
      <c r="G43" s="54" t="s">
        <v>26</v>
      </c>
      <c r="H43" s="54" t="s">
        <v>84</v>
      </c>
      <c r="I43" s="54">
        <v>20</v>
      </c>
      <c r="J43" s="57">
        <v>4380</v>
      </c>
      <c r="K43" s="57">
        <v>4790</v>
      </c>
      <c r="L43" s="57">
        <v>5350</v>
      </c>
      <c r="M43" s="57">
        <v>4660</v>
      </c>
      <c r="N43" s="57">
        <v>4340</v>
      </c>
      <c r="O43" s="57">
        <v>4570</v>
      </c>
      <c r="P43" s="57">
        <v>4480</v>
      </c>
      <c r="Q43" s="57">
        <v>4540</v>
      </c>
      <c r="R43" s="57">
        <v>5060</v>
      </c>
      <c r="S43" s="57">
        <v>3940</v>
      </c>
      <c r="T43" s="57">
        <v>4180</v>
      </c>
      <c r="U43" s="57">
        <v>4930</v>
      </c>
    </row>
    <row r="44" spans="1:21" x14ac:dyDescent="0.2">
      <c r="A44" s="266" t="s">
        <v>172</v>
      </c>
      <c r="B44" s="267" t="s">
        <v>172</v>
      </c>
      <c r="C44" s="268" t="s">
        <v>172</v>
      </c>
      <c r="D44" s="98" t="s">
        <v>89</v>
      </c>
      <c r="E44" s="54">
        <v>5001404775</v>
      </c>
      <c r="F44" s="56">
        <v>24</v>
      </c>
      <c r="G44" s="54" t="s">
        <v>26</v>
      </c>
      <c r="H44" s="54" t="s">
        <v>84</v>
      </c>
      <c r="I44" s="54">
        <v>20</v>
      </c>
      <c r="J44" s="57">
        <v>160</v>
      </c>
      <c r="K44" s="57">
        <v>160</v>
      </c>
      <c r="L44" s="57">
        <v>400</v>
      </c>
      <c r="M44" s="57">
        <v>320</v>
      </c>
      <c r="N44" s="57">
        <v>320</v>
      </c>
      <c r="O44" s="57">
        <v>200</v>
      </c>
      <c r="P44" s="57">
        <v>200</v>
      </c>
      <c r="Q44" s="57">
        <v>120</v>
      </c>
      <c r="R44" s="57">
        <v>160</v>
      </c>
      <c r="S44" s="57">
        <v>120</v>
      </c>
      <c r="T44" s="57">
        <v>160</v>
      </c>
      <c r="U44" s="57">
        <v>200</v>
      </c>
    </row>
    <row r="45" spans="1:21" x14ac:dyDescent="0.2">
      <c r="A45" s="266" t="s">
        <v>172</v>
      </c>
      <c r="B45" s="267" t="s">
        <v>172</v>
      </c>
      <c r="C45" s="268" t="s">
        <v>172</v>
      </c>
      <c r="D45" s="98" t="s">
        <v>89</v>
      </c>
      <c r="E45" s="54">
        <v>5001416691</v>
      </c>
      <c r="F45" s="56">
        <v>24</v>
      </c>
      <c r="G45" s="54" t="s">
        <v>26</v>
      </c>
      <c r="H45" s="54" t="s">
        <v>84</v>
      </c>
      <c r="I45" s="54">
        <v>20</v>
      </c>
      <c r="J45" s="57">
        <v>230</v>
      </c>
      <c r="K45" s="57">
        <v>211</v>
      </c>
      <c r="L45" s="57">
        <v>230</v>
      </c>
      <c r="M45" s="57">
        <v>221</v>
      </c>
      <c r="N45" s="57">
        <v>235</v>
      </c>
      <c r="O45" s="57">
        <v>241</v>
      </c>
      <c r="P45" s="57">
        <v>280</v>
      </c>
      <c r="Q45" s="57">
        <v>251</v>
      </c>
      <c r="R45" s="57">
        <v>251</v>
      </c>
      <c r="S45" s="57">
        <v>232</v>
      </c>
      <c r="T45" s="57">
        <v>188</v>
      </c>
      <c r="U45" s="57">
        <v>176</v>
      </c>
    </row>
    <row r="46" spans="1:21" x14ac:dyDescent="0.2">
      <c r="A46" s="266" t="s">
        <v>172</v>
      </c>
      <c r="B46" s="267" t="s">
        <v>172</v>
      </c>
      <c r="C46" s="268" t="s">
        <v>172</v>
      </c>
      <c r="D46" s="98" t="s">
        <v>89</v>
      </c>
      <c r="E46" s="54">
        <v>5001429127</v>
      </c>
      <c r="F46" s="55">
        <v>25</v>
      </c>
      <c r="G46" s="54" t="s">
        <v>25</v>
      </c>
      <c r="H46" s="54" t="s">
        <v>84</v>
      </c>
      <c r="I46" s="54">
        <v>20</v>
      </c>
      <c r="J46" s="57">
        <v>155520</v>
      </c>
      <c r="K46" s="57">
        <v>142200</v>
      </c>
      <c r="L46" s="57">
        <v>169320</v>
      </c>
      <c r="M46" s="57">
        <v>140040</v>
      </c>
      <c r="N46" s="57">
        <v>130800</v>
      </c>
      <c r="O46" s="57">
        <v>137760</v>
      </c>
      <c r="P46" s="57">
        <v>137400</v>
      </c>
      <c r="Q46" s="57">
        <v>134280</v>
      </c>
      <c r="R46" s="57">
        <v>161520</v>
      </c>
      <c r="S46" s="57">
        <v>139560</v>
      </c>
      <c r="T46" s="57">
        <v>150720</v>
      </c>
      <c r="U46" s="57">
        <v>187320</v>
      </c>
    </row>
    <row r="47" spans="1:21" x14ac:dyDescent="0.2">
      <c r="A47" s="266" t="s">
        <v>172</v>
      </c>
      <c r="B47" s="267" t="s">
        <v>172</v>
      </c>
      <c r="C47" s="268" t="s">
        <v>172</v>
      </c>
      <c r="D47" s="98" t="s">
        <v>89</v>
      </c>
      <c r="E47" s="54">
        <v>5001450199</v>
      </c>
      <c r="F47" s="56">
        <v>24</v>
      </c>
      <c r="G47" s="54" t="s">
        <v>26</v>
      </c>
      <c r="H47" s="54" t="s">
        <v>84</v>
      </c>
      <c r="I47" s="54">
        <v>20</v>
      </c>
      <c r="J47" s="57">
        <v>2480</v>
      </c>
      <c r="K47" s="57">
        <v>1980</v>
      </c>
      <c r="L47" s="57">
        <v>2410</v>
      </c>
      <c r="M47" s="57">
        <v>1890</v>
      </c>
      <c r="N47" s="57">
        <v>1030</v>
      </c>
      <c r="O47" s="57">
        <v>1330</v>
      </c>
      <c r="P47" s="57">
        <v>1260</v>
      </c>
      <c r="Q47" s="57">
        <v>980</v>
      </c>
      <c r="R47" s="57">
        <v>1900</v>
      </c>
      <c r="S47" s="57">
        <v>1660</v>
      </c>
      <c r="T47" s="57">
        <v>1810</v>
      </c>
      <c r="U47" s="57">
        <v>2420</v>
      </c>
    </row>
    <row r="48" spans="1:21" x14ac:dyDescent="0.2">
      <c r="A48" s="266" t="s">
        <v>172</v>
      </c>
      <c r="B48" s="267" t="s">
        <v>172</v>
      </c>
      <c r="C48" s="268" t="s">
        <v>172</v>
      </c>
      <c r="D48" s="98" t="s">
        <v>89</v>
      </c>
      <c r="E48" s="54">
        <v>5001485488</v>
      </c>
      <c r="F48" s="56">
        <v>24</v>
      </c>
      <c r="G48" s="54" t="s">
        <v>26</v>
      </c>
      <c r="H48" s="54" t="s">
        <v>84</v>
      </c>
      <c r="I48" s="54">
        <v>20</v>
      </c>
      <c r="J48" s="57">
        <v>1700</v>
      </c>
      <c r="K48" s="57">
        <v>1660</v>
      </c>
      <c r="L48" s="57">
        <v>2070</v>
      </c>
      <c r="M48" s="57">
        <v>1310</v>
      </c>
      <c r="N48" s="57">
        <v>640</v>
      </c>
      <c r="O48" s="57">
        <v>430</v>
      </c>
      <c r="P48" s="57">
        <v>720</v>
      </c>
      <c r="Q48" s="57">
        <v>560</v>
      </c>
      <c r="R48" s="57">
        <v>550</v>
      </c>
      <c r="S48" s="57">
        <v>490</v>
      </c>
      <c r="T48" s="57">
        <v>980</v>
      </c>
      <c r="U48" s="57">
        <v>1430</v>
      </c>
    </row>
    <row r="49" spans="1:21" x14ac:dyDescent="0.2">
      <c r="A49" s="266" t="s">
        <v>172</v>
      </c>
      <c r="B49" s="267" t="s">
        <v>172</v>
      </c>
      <c r="C49" s="268" t="s">
        <v>172</v>
      </c>
      <c r="D49" s="98" t="s">
        <v>89</v>
      </c>
      <c r="E49" s="54">
        <v>5001491190</v>
      </c>
      <c r="F49" s="56">
        <v>24</v>
      </c>
      <c r="G49" s="54" t="s">
        <v>26</v>
      </c>
      <c r="H49" s="54" t="s">
        <v>84</v>
      </c>
      <c r="I49" s="54">
        <v>20</v>
      </c>
      <c r="J49" s="57">
        <v>12360</v>
      </c>
      <c r="K49" s="57">
        <v>12120</v>
      </c>
      <c r="L49" s="57">
        <v>12240</v>
      </c>
      <c r="M49" s="57">
        <v>9360</v>
      </c>
      <c r="N49" s="57">
        <v>8520</v>
      </c>
      <c r="O49" s="57">
        <v>7440</v>
      </c>
      <c r="P49" s="57">
        <v>7080</v>
      </c>
      <c r="Q49" s="57">
        <v>7080</v>
      </c>
      <c r="R49" s="57">
        <v>9000</v>
      </c>
      <c r="S49" s="57">
        <v>8880</v>
      </c>
      <c r="T49" s="57">
        <v>11040</v>
      </c>
      <c r="U49" s="57">
        <v>12120</v>
      </c>
    </row>
    <row r="50" spans="1:21" x14ac:dyDescent="0.2">
      <c r="A50" s="266" t="s">
        <v>172</v>
      </c>
      <c r="B50" s="267" t="s">
        <v>172</v>
      </c>
      <c r="C50" s="268" t="s">
        <v>172</v>
      </c>
      <c r="D50" s="98" t="s">
        <v>89</v>
      </c>
      <c r="E50" s="54">
        <v>5001499931</v>
      </c>
      <c r="F50" s="56">
        <v>24</v>
      </c>
      <c r="G50" s="54" t="s">
        <v>26</v>
      </c>
      <c r="H50" s="54" t="s">
        <v>84</v>
      </c>
      <c r="I50" s="54">
        <v>20</v>
      </c>
      <c r="J50" s="57">
        <v>100</v>
      </c>
      <c r="K50" s="57">
        <v>175</v>
      </c>
      <c r="L50" s="57">
        <v>77</v>
      </c>
      <c r="M50" s="57">
        <v>26</v>
      </c>
      <c r="N50" s="57">
        <v>24</v>
      </c>
      <c r="O50" s="57">
        <v>28</v>
      </c>
      <c r="P50" s="57">
        <v>25</v>
      </c>
      <c r="Q50" s="57">
        <v>14</v>
      </c>
      <c r="R50" s="57"/>
      <c r="S50" s="57"/>
      <c r="T50" s="57"/>
      <c r="U50" s="57">
        <v>2</v>
      </c>
    </row>
    <row r="51" spans="1:21" x14ac:dyDescent="0.2">
      <c r="A51" s="266" t="s">
        <v>172</v>
      </c>
      <c r="B51" s="267" t="s">
        <v>172</v>
      </c>
      <c r="C51" s="268" t="s">
        <v>172</v>
      </c>
      <c r="D51" s="98" t="s">
        <v>89</v>
      </c>
      <c r="E51" s="54">
        <v>5001502044</v>
      </c>
      <c r="F51" s="56">
        <v>24</v>
      </c>
      <c r="G51" s="54" t="s">
        <v>26</v>
      </c>
      <c r="H51" s="54" t="s">
        <v>84</v>
      </c>
      <c r="I51" s="54">
        <v>20</v>
      </c>
      <c r="J51" s="57">
        <v>1480</v>
      </c>
      <c r="K51" s="57">
        <v>1380</v>
      </c>
      <c r="L51" s="57">
        <v>1470</v>
      </c>
      <c r="M51" s="57">
        <v>1420</v>
      </c>
      <c r="N51" s="57">
        <v>1200</v>
      </c>
      <c r="O51" s="57">
        <v>1140</v>
      </c>
      <c r="P51" s="57">
        <v>1170</v>
      </c>
      <c r="Q51" s="57">
        <v>1060</v>
      </c>
      <c r="R51" s="57">
        <v>1100</v>
      </c>
      <c r="S51" s="57">
        <v>1230</v>
      </c>
      <c r="T51" s="57">
        <v>1250</v>
      </c>
      <c r="U51" s="57">
        <v>1680</v>
      </c>
    </row>
    <row r="52" spans="1:21" x14ac:dyDescent="0.2">
      <c r="A52" s="266" t="s">
        <v>172</v>
      </c>
      <c r="B52" s="267" t="s">
        <v>172</v>
      </c>
      <c r="C52" s="268" t="s">
        <v>172</v>
      </c>
      <c r="D52" s="98" t="s">
        <v>89</v>
      </c>
      <c r="E52" s="54">
        <v>5001539004</v>
      </c>
      <c r="F52" s="56">
        <v>24</v>
      </c>
      <c r="G52" s="54" t="s">
        <v>26</v>
      </c>
      <c r="H52" s="54" t="s">
        <v>84</v>
      </c>
      <c r="I52" s="54">
        <v>20</v>
      </c>
      <c r="J52" s="57"/>
      <c r="K52" s="57">
        <v>3</v>
      </c>
      <c r="L52" s="57"/>
      <c r="M52" s="57"/>
      <c r="N52" s="57">
        <v>1</v>
      </c>
      <c r="O52" s="57">
        <v>5</v>
      </c>
      <c r="P52" s="57">
        <v>1</v>
      </c>
      <c r="Q52" s="57"/>
      <c r="R52" s="57"/>
      <c r="S52" s="57">
        <v>3</v>
      </c>
      <c r="T52" s="57"/>
      <c r="U52" s="57">
        <v>3</v>
      </c>
    </row>
    <row r="53" spans="1:21" x14ac:dyDescent="0.2">
      <c r="A53" s="266" t="s">
        <v>172</v>
      </c>
      <c r="B53" s="267" t="s">
        <v>172</v>
      </c>
      <c r="C53" s="268" t="s">
        <v>172</v>
      </c>
      <c r="D53" s="98" t="s">
        <v>89</v>
      </c>
      <c r="E53" s="54">
        <v>5001541881</v>
      </c>
      <c r="F53" s="55">
        <v>25</v>
      </c>
      <c r="G53" s="54" t="s">
        <v>25</v>
      </c>
      <c r="H53" s="54" t="s">
        <v>84</v>
      </c>
      <c r="I53" s="54">
        <v>20</v>
      </c>
      <c r="J53" s="57">
        <v>16720</v>
      </c>
      <c r="K53" s="57">
        <v>16080</v>
      </c>
      <c r="L53" s="57">
        <v>16080</v>
      </c>
      <c r="M53" s="57">
        <v>16160</v>
      </c>
      <c r="N53" s="57">
        <v>15520</v>
      </c>
      <c r="O53" s="57">
        <v>15040</v>
      </c>
      <c r="P53" s="57">
        <v>17760</v>
      </c>
      <c r="Q53" s="57">
        <v>15360</v>
      </c>
      <c r="R53" s="57">
        <v>16400</v>
      </c>
      <c r="S53" s="57">
        <v>17280</v>
      </c>
      <c r="T53" s="57">
        <v>16160</v>
      </c>
      <c r="U53" s="57">
        <v>18720</v>
      </c>
    </row>
    <row r="54" spans="1:21" x14ac:dyDescent="0.2">
      <c r="A54" s="266" t="s">
        <v>172</v>
      </c>
      <c r="B54" s="267" t="s">
        <v>172</v>
      </c>
      <c r="C54" s="268" t="s">
        <v>172</v>
      </c>
      <c r="D54" s="98" t="s">
        <v>89</v>
      </c>
      <c r="E54" s="54">
        <v>5001542186</v>
      </c>
      <c r="F54" s="56">
        <v>24</v>
      </c>
      <c r="G54" s="54" t="s">
        <v>26</v>
      </c>
      <c r="H54" s="54" t="s">
        <v>84</v>
      </c>
      <c r="I54" s="54">
        <v>20</v>
      </c>
      <c r="J54" s="57">
        <v>130</v>
      </c>
      <c r="K54" s="57">
        <v>190</v>
      </c>
      <c r="L54" s="57">
        <v>180</v>
      </c>
      <c r="M54" s="57">
        <v>170</v>
      </c>
      <c r="N54" s="57">
        <v>120</v>
      </c>
      <c r="O54" s="57">
        <v>150</v>
      </c>
      <c r="P54" s="57">
        <v>100</v>
      </c>
      <c r="Q54" s="57">
        <v>90</v>
      </c>
      <c r="R54" s="57">
        <v>70</v>
      </c>
      <c r="S54" s="57">
        <v>90</v>
      </c>
      <c r="T54" s="57">
        <v>80</v>
      </c>
      <c r="U54" s="57">
        <v>190</v>
      </c>
    </row>
    <row r="55" spans="1:21" x14ac:dyDescent="0.2">
      <c r="A55" s="266" t="s">
        <v>172</v>
      </c>
      <c r="B55" s="267" t="s">
        <v>172</v>
      </c>
      <c r="C55" s="268" t="s">
        <v>172</v>
      </c>
      <c r="D55" s="98" t="s">
        <v>89</v>
      </c>
      <c r="E55" s="54">
        <v>5001544240</v>
      </c>
      <c r="F55" s="56">
        <v>24</v>
      </c>
      <c r="G55" s="54" t="s">
        <v>26</v>
      </c>
      <c r="H55" s="54" t="s">
        <v>84</v>
      </c>
      <c r="I55" s="54">
        <v>20</v>
      </c>
      <c r="J55" s="57">
        <v>4</v>
      </c>
      <c r="K55" s="57">
        <v>4</v>
      </c>
      <c r="L55" s="57">
        <v>5</v>
      </c>
      <c r="M55" s="57">
        <v>4</v>
      </c>
      <c r="N55" s="57">
        <v>5</v>
      </c>
      <c r="O55" s="57">
        <v>17</v>
      </c>
      <c r="P55" s="57">
        <v>7</v>
      </c>
      <c r="Q55" s="57">
        <v>6</v>
      </c>
      <c r="R55" s="57">
        <v>9</v>
      </c>
      <c r="S55" s="57">
        <v>5</v>
      </c>
      <c r="T55" s="57">
        <v>4</v>
      </c>
      <c r="U55" s="57">
        <v>5</v>
      </c>
    </row>
    <row r="56" spans="1:21" x14ac:dyDescent="0.2">
      <c r="A56" s="266" t="s">
        <v>172</v>
      </c>
      <c r="B56" s="267" t="s">
        <v>172</v>
      </c>
      <c r="C56" s="268" t="s">
        <v>172</v>
      </c>
      <c r="D56" s="98" t="s">
        <v>89</v>
      </c>
      <c r="E56" s="54">
        <v>5001544269</v>
      </c>
      <c r="F56" s="56">
        <v>24</v>
      </c>
      <c r="G56" s="54" t="s">
        <v>26</v>
      </c>
      <c r="H56" s="54" t="s">
        <v>84</v>
      </c>
      <c r="I56" s="54">
        <v>20</v>
      </c>
      <c r="J56" s="57">
        <v>55</v>
      </c>
      <c r="K56" s="57">
        <v>35</v>
      </c>
      <c r="L56" s="57">
        <v>47</v>
      </c>
      <c r="M56" s="57">
        <v>78</v>
      </c>
      <c r="N56" s="57">
        <v>30</v>
      </c>
      <c r="O56" s="57">
        <v>46</v>
      </c>
      <c r="P56" s="57">
        <v>10</v>
      </c>
      <c r="Q56" s="57">
        <v>19</v>
      </c>
      <c r="R56" s="57">
        <v>17</v>
      </c>
      <c r="S56" s="57">
        <v>28</v>
      </c>
      <c r="T56" s="57">
        <v>20</v>
      </c>
      <c r="U56" s="57">
        <v>170</v>
      </c>
    </row>
    <row r="57" spans="1:21" x14ac:dyDescent="0.2">
      <c r="A57" s="266" t="s">
        <v>172</v>
      </c>
      <c r="B57" s="267" t="s">
        <v>172</v>
      </c>
      <c r="C57" s="268" t="s">
        <v>172</v>
      </c>
      <c r="D57" s="98" t="s">
        <v>89</v>
      </c>
      <c r="E57" s="54">
        <v>5001544286</v>
      </c>
      <c r="F57" s="56">
        <v>24</v>
      </c>
      <c r="G57" s="54" t="s">
        <v>26</v>
      </c>
      <c r="H57" s="54" t="s">
        <v>84</v>
      </c>
      <c r="I57" s="54">
        <v>20</v>
      </c>
      <c r="J57" s="57"/>
      <c r="K57" s="57"/>
      <c r="L57" s="57"/>
      <c r="M57" s="57"/>
      <c r="N57" s="57"/>
      <c r="O57" s="57">
        <v>300</v>
      </c>
      <c r="P57" s="57">
        <v>520</v>
      </c>
      <c r="Q57" s="57">
        <v>920</v>
      </c>
      <c r="R57" s="57">
        <v>1100</v>
      </c>
      <c r="S57" s="57">
        <v>310</v>
      </c>
      <c r="T57" s="57"/>
      <c r="U57" s="57"/>
    </row>
    <row r="58" spans="1:21" x14ac:dyDescent="0.2">
      <c r="A58" s="266" t="s">
        <v>172</v>
      </c>
      <c r="B58" s="267" t="s">
        <v>172</v>
      </c>
      <c r="C58" s="268" t="s">
        <v>172</v>
      </c>
      <c r="D58" s="98" t="s">
        <v>89</v>
      </c>
      <c r="E58" s="54">
        <v>5001551733</v>
      </c>
      <c r="F58" s="56">
        <v>24</v>
      </c>
      <c r="G58" s="54" t="s">
        <v>26</v>
      </c>
      <c r="H58" s="54" t="s">
        <v>84</v>
      </c>
      <c r="I58" s="54">
        <v>20</v>
      </c>
      <c r="J58" s="57">
        <v>500</v>
      </c>
      <c r="K58" s="57">
        <v>480</v>
      </c>
      <c r="L58" s="57">
        <v>540</v>
      </c>
      <c r="M58" s="57">
        <v>450</v>
      </c>
      <c r="N58" s="57">
        <v>410</v>
      </c>
      <c r="O58" s="57">
        <v>380</v>
      </c>
      <c r="P58" s="57">
        <v>290</v>
      </c>
      <c r="Q58" s="57">
        <v>280</v>
      </c>
      <c r="R58" s="57">
        <v>350</v>
      </c>
      <c r="S58" s="57">
        <v>350</v>
      </c>
      <c r="T58" s="57">
        <v>430</v>
      </c>
      <c r="U58" s="57">
        <v>520</v>
      </c>
    </row>
    <row r="59" spans="1:21" x14ac:dyDescent="0.2">
      <c r="A59" s="266" t="s">
        <v>172</v>
      </c>
      <c r="B59" s="267" t="s">
        <v>172</v>
      </c>
      <c r="C59" s="268" t="s">
        <v>172</v>
      </c>
      <c r="D59" s="98" t="s">
        <v>89</v>
      </c>
      <c r="E59" s="54">
        <v>5001553790</v>
      </c>
      <c r="F59" s="56">
        <v>24</v>
      </c>
      <c r="G59" s="54" t="s">
        <v>26</v>
      </c>
      <c r="H59" s="54" t="s">
        <v>84</v>
      </c>
      <c r="I59" s="54">
        <v>20</v>
      </c>
      <c r="J59" s="57">
        <v>1300</v>
      </c>
      <c r="K59" s="57">
        <v>1490</v>
      </c>
      <c r="L59" s="57">
        <v>1400</v>
      </c>
      <c r="M59" s="57">
        <v>1660</v>
      </c>
      <c r="N59" s="57">
        <v>1120</v>
      </c>
      <c r="O59" s="57">
        <v>1020</v>
      </c>
      <c r="P59" s="57">
        <v>700</v>
      </c>
      <c r="Q59" s="57">
        <v>640</v>
      </c>
      <c r="R59" s="57">
        <v>700</v>
      </c>
      <c r="S59" s="57">
        <v>630</v>
      </c>
      <c r="T59" s="57">
        <v>1070</v>
      </c>
      <c r="U59" s="57">
        <v>1450</v>
      </c>
    </row>
    <row r="60" spans="1:21" x14ac:dyDescent="0.2">
      <c r="A60" s="266" t="s">
        <v>172</v>
      </c>
      <c r="B60" s="267" t="s">
        <v>172</v>
      </c>
      <c r="C60" s="268" t="s">
        <v>172</v>
      </c>
      <c r="D60" s="98" t="s">
        <v>89</v>
      </c>
      <c r="E60" s="54">
        <v>5001593766</v>
      </c>
      <c r="F60" s="56">
        <v>24</v>
      </c>
      <c r="G60" s="54" t="s">
        <v>26</v>
      </c>
      <c r="H60" s="54" t="s">
        <v>84</v>
      </c>
      <c r="I60" s="54">
        <v>20</v>
      </c>
      <c r="J60" s="57">
        <v>27</v>
      </c>
      <c r="K60" s="57">
        <v>21</v>
      </c>
      <c r="L60" s="57">
        <v>37</v>
      </c>
      <c r="M60" s="57">
        <v>19</v>
      </c>
      <c r="N60" s="57">
        <v>20</v>
      </c>
      <c r="O60" s="57">
        <v>21</v>
      </c>
      <c r="P60" s="57">
        <v>18</v>
      </c>
      <c r="Q60" s="57">
        <v>18</v>
      </c>
      <c r="R60" s="57">
        <v>21</v>
      </c>
      <c r="S60" s="57">
        <v>19</v>
      </c>
      <c r="T60" s="57">
        <v>19</v>
      </c>
      <c r="U60" s="57">
        <v>25</v>
      </c>
    </row>
    <row r="61" spans="1:21" x14ac:dyDescent="0.2">
      <c r="A61" s="266" t="s">
        <v>172</v>
      </c>
      <c r="B61" s="267" t="s">
        <v>172</v>
      </c>
      <c r="C61" s="268" t="s">
        <v>172</v>
      </c>
      <c r="D61" s="98" t="s">
        <v>89</v>
      </c>
      <c r="E61" s="54">
        <v>5001614020</v>
      </c>
      <c r="F61" s="56">
        <v>24</v>
      </c>
      <c r="G61" s="54" t="s">
        <v>26</v>
      </c>
      <c r="H61" s="54" t="s">
        <v>84</v>
      </c>
      <c r="I61" s="54">
        <v>20</v>
      </c>
      <c r="J61" s="57">
        <v>17840</v>
      </c>
      <c r="K61" s="57">
        <v>17920</v>
      </c>
      <c r="L61" s="57">
        <v>21440</v>
      </c>
      <c r="M61" s="57">
        <v>18560</v>
      </c>
      <c r="N61" s="57">
        <v>15200</v>
      </c>
      <c r="O61" s="57">
        <v>10240</v>
      </c>
      <c r="P61" s="57">
        <v>7920</v>
      </c>
      <c r="Q61" s="57">
        <v>7680</v>
      </c>
      <c r="R61" s="57">
        <v>8640</v>
      </c>
      <c r="S61" s="57">
        <v>9840</v>
      </c>
      <c r="T61" s="57">
        <v>15760</v>
      </c>
      <c r="U61" s="57">
        <v>20880</v>
      </c>
    </row>
    <row r="62" spans="1:21" x14ac:dyDescent="0.2">
      <c r="A62" s="266" t="s">
        <v>172</v>
      </c>
      <c r="B62" s="267" t="s">
        <v>172</v>
      </c>
      <c r="C62" s="268" t="s">
        <v>172</v>
      </c>
      <c r="D62" s="98" t="s">
        <v>89</v>
      </c>
      <c r="E62" s="54">
        <v>5001643925</v>
      </c>
      <c r="F62" s="56">
        <v>24</v>
      </c>
      <c r="G62" s="54" t="s">
        <v>26</v>
      </c>
      <c r="H62" s="54" t="s">
        <v>84</v>
      </c>
      <c r="I62" s="54">
        <v>20</v>
      </c>
      <c r="J62" s="57">
        <v>604</v>
      </c>
      <c r="K62" s="57">
        <v>684</v>
      </c>
      <c r="L62" s="57">
        <v>777</v>
      </c>
      <c r="M62" s="57">
        <v>610</v>
      </c>
      <c r="N62" s="57">
        <v>158</v>
      </c>
      <c r="O62" s="57">
        <v>67</v>
      </c>
      <c r="P62" s="57">
        <v>73</v>
      </c>
      <c r="Q62" s="57">
        <v>63</v>
      </c>
      <c r="R62" s="57">
        <v>72</v>
      </c>
      <c r="S62" s="57">
        <v>80</v>
      </c>
      <c r="T62" s="57">
        <v>759</v>
      </c>
      <c r="U62" s="57">
        <v>865</v>
      </c>
    </row>
    <row r="63" spans="1:21" x14ac:dyDescent="0.2">
      <c r="A63" s="266" t="s">
        <v>172</v>
      </c>
      <c r="B63" s="267" t="s">
        <v>172</v>
      </c>
      <c r="C63" s="268" t="s">
        <v>172</v>
      </c>
      <c r="D63" s="98" t="s">
        <v>89</v>
      </c>
      <c r="E63" s="54">
        <v>5001661429</v>
      </c>
      <c r="F63" s="56">
        <v>24</v>
      </c>
      <c r="G63" s="54" t="s">
        <v>26</v>
      </c>
      <c r="H63" s="54" t="s">
        <v>84</v>
      </c>
      <c r="I63" s="54">
        <v>20</v>
      </c>
      <c r="J63" s="57">
        <v>2759</v>
      </c>
      <c r="K63" s="57">
        <v>2683</v>
      </c>
      <c r="L63" s="57">
        <v>2514</v>
      </c>
      <c r="M63" s="57">
        <v>2410</v>
      </c>
      <c r="N63" s="57">
        <v>2257</v>
      </c>
      <c r="O63" s="57">
        <v>2186</v>
      </c>
      <c r="P63" s="57">
        <v>2404</v>
      </c>
      <c r="Q63" s="57">
        <v>2090</v>
      </c>
      <c r="R63" s="57">
        <v>2270</v>
      </c>
      <c r="S63" s="57">
        <v>2309</v>
      </c>
      <c r="T63" s="57">
        <v>2258</v>
      </c>
      <c r="U63" s="57">
        <v>2704</v>
      </c>
    </row>
    <row r="64" spans="1:21" x14ac:dyDescent="0.2">
      <c r="A64" s="266" t="s">
        <v>172</v>
      </c>
      <c r="B64" s="267" t="s">
        <v>172</v>
      </c>
      <c r="C64" s="268" t="s">
        <v>172</v>
      </c>
      <c r="D64" s="98" t="s">
        <v>89</v>
      </c>
      <c r="E64" s="54">
        <v>5001734076</v>
      </c>
      <c r="F64" s="56">
        <v>24</v>
      </c>
      <c r="G64" s="54" t="s">
        <v>26</v>
      </c>
      <c r="H64" s="54" t="s">
        <v>84</v>
      </c>
      <c r="I64" s="54">
        <v>20</v>
      </c>
      <c r="J64" s="57">
        <v>370</v>
      </c>
      <c r="K64" s="57">
        <v>920</v>
      </c>
      <c r="L64" s="57">
        <v>3310</v>
      </c>
      <c r="M64" s="57">
        <v>570</v>
      </c>
      <c r="N64" s="57">
        <v>430</v>
      </c>
      <c r="O64" s="57">
        <v>360</v>
      </c>
      <c r="P64" s="57">
        <v>370</v>
      </c>
      <c r="Q64" s="57">
        <v>320</v>
      </c>
      <c r="R64" s="57">
        <v>370</v>
      </c>
      <c r="S64" s="57">
        <v>420</v>
      </c>
      <c r="T64" s="57">
        <v>480</v>
      </c>
      <c r="U64" s="57">
        <v>370</v>
      </c>
    </row>
    <row r="65" spans="1:21" x14ac:dyDescent="0.2">
      <c r="A65" s="266" t="s">
        <v>172</v>
      </c>
      <c r="B65" s="267" t="s">
        <v>172</v>
      </c>
      <c r="C65" s="268" t="s">
        <v>172</v>
      </c>
      <c r="D65" s="98" t="s">
        <v>89</v>
      </c>
      <c r="E65" s="54">
        <v>5001757729</v>
      </c>
      <c r="F65" s="56">
        <v>24</v>
      </c>
      <c r="G65" s="54" t="s">
        <v>26</v>
      </c>
      <c r="H65" s="54" t="s">
        <v>84</v>
      </c>
      <c r="I65" s="54">
        <v>20</v>
      </c>
      <c r="J65" s="57">
        <v>5679.48</v>
      </c>
      <c r="K65" s="57">
        <v>600</v>
      </c>
      <c r="L65" s="57">
        <v>8313.7199999999993</v>
      </c>
      <c r="M65" s="57">
        <v>4488.3599999999997</v>
      </c>
      <c r="N65" s="57">
        <v>4207.92</v>
      </c>
      <c r="O65" s="57">
        <v>6783.72</v>
      </c>
      <c r="P65" s="57">
        <v>7728.72</v>
      </c>
      <c r="Q65" s="57">
        <v>6792</v>
      </c>
      <c r="R65" s="57">
        <v>7728.84</v>
      </c>
      <c r="S65" s="57">
        <v>6792</v>
      </c>
      <c r="T65" s="57">
        <v>6475.2</v>
      </c>
      <c r="U65" s="57">
        <v>3772.44</v>
      </c>
    </row>
    <row r="66" spans="1:21" x14ac:dyDescent="0.2">
      <c r="A66" s="266" t="s">
        <v>172</v>
      </c>
      <c r="B66" s="267" t="s">
        <v>172</v>
      </c>
      <c r="C66" s="268" t="s">
        <v>172</v>
      </c>
      <c r="D66" s="98" t="s">
        <v>89</v>
      </c>
      <c r="E66" s="54">
        <v>5001762964</v>
      </c>
      <c r="F66" s="56">
        <v>24</v>
      </c>
      <c r="G66" s="54" t="s">
        <v>26</v>
      </c>
      <c r="H66" s="54" t="s">
        <v>84</v>
      </c>
      <c r="I66" s="54">
        <v>20</v>
      </c>
      <c r="J66" s="57">
        <v>112</v>
      </c>
      <c r="K66" s="57">
        <v>108</v>
      </c>
      <c r="L66" s="57">
        <v>116</v>
      </c>
      <c r="M66" s="57">
        <v>105</v>
      </c>
      <c r="N66" s="57">
        <v>104</v>
      </c>
      <c r="O66" s="57">
        <v>110</v>
      </c>
      <c r="P66" s="57">
        <v>98</v>
      </c>
      <c r="Q66" s="57">
        <v>97</v>
      </c>
      <c r="R66" s="57">
        <v>113</v>
      </c>
      <c r="S66" s="57">
        <v>104</v>
      </c>
      <c r="T66" s="57">
        <v>111</v>
      </c>
      <c r="U66" s="57">
        <v>121</v>
      </c>
    </row>
    <row r="67" spans="1:21" x14ac:dyDescent="0.2">
      <c r="A67" s="266" t="s">
        <v>172</v>
      </c>
      <c r="B67" s="267" t="s">
        <v>172</v>
      </c>
      <c r="C67" s="268" t="s">
        <v>172</v>
      </c>
      <c r="D67" s="98" t="s">
        <v>89</v>
      </c>
      <c r="E67" s="54">
        <v>5001796960</v>
      </c>
      <c r="F67" s="56">
        <v>24</v>
      </c>
      <c r="G67" s="54" t="s">
        <v>26</v>
      </c>
      <c r="H67" s="54" t="s">
        <v>84</v>
      </c>
      <c r="I67" s="54">
        <v>20</v>
      </c>
      <c r="J67" s="57">
        <v>1440</v>
      </c>
      <c r="K67" s="57">
        <v>1760</v>
      </c>
      <c r="L67" s="57">
        <v>1440</v>
      </c>
      <c r="M67" s="57">
        <v>1920</v>
      </c>
      <c r="N67" s="57">
        <v>1440</v>
      </c>
      <c r="O67" s="57">
        <v>800</v>
      </c>
      <c r="P67" s="57">
        <v>320</v>
      </c>
      <c r="Q67" s="57">
        <v>160</v>
      </c>
      <c r="R67" s="57">
        <v>640</v>
      </c>
      <c r="S67" s="57">
        <v>1120</v>
      </c>
      <c r="T67" s="57">
        <v>3360</v>
      </c>
      <c r="U67" s="57">
        <v>1600</v>
      </c>
    </row>
    <row r="68" spans="1:21" x14ac:dyDescent="0.2">
      <c r="A68" s="266" t="s">
        <v>172</v>
      </c>
      <c r="B68" s="267" t="s">
        <v>172</v>
      </c>
      <c r="C68" s="268" t="s">
        <v>172</v>
      </c>
      <c r="D68" s="98" t="s">
        <v>89</v>
      </c>
      <c r="E68" s="54">
        <v>5001833755</v>
      </c>
      <c r="F68" s="56">
        <v>24</v>
      </c>
      <c r="G68" s="54" t="s">
        <v>26</v>
      </c>
      <c r="H68" s="54" t="s">
        <v>84</v>
      </c>
      <c r="I68" s="54">
        <v>20</v>
      </c>
      <c r="J68" s="57">
        <v>197</v>
      </c>
      <c r="K68" s="57">
        <v>122</v>
      </c>
      <c r="L68" s="57">
        <v>126</v>
      </c>
      <c r="M68" s="57">
        <v>122</v>
      </c>
      <c r="N68" s="57">
        <v>117</v>
      </c>
      <c r="O68" s="57">
        <v>125</v>
      </c>
      <c r="P68" s="57">
        <v>117</v>
      </c>
      <c r="Q68" s="57">
        <v>111</v>
      </c>
      <c r="R68" s="57">
        <v>129</v>
      </c>
      <c r="S68" s="57">
        <v>113</v>
      </c>
      <c r="T68" s="57">
        <v>113</v>
      </c>
      <c r="U68" s="57">
        <v>118</v>
      </c>
    </row>
    <row r="69" spans="1:21" x14ac:dyDescent="0.2">
      <c r="A69" s="266" t="s">
        <v>172</v>
      </c>
      <c r="B69" s="267" t="s">
        <v>172</v>
      </c>
      <c r="C69" s="268" t="s">
        <v>172</v>
      </c>
      <c r="D69" s="98" t="s">
        <v>89</v>
      </c>
      <c r="E69" s="54">
        <v>5001853503</v>
      </c>
      <c r="F69" s="56">
        <v>24</v>
      </c>
      <c r="G69" s="54" t="s">
        <v>26</v>
      </c>
      <c r="H69" s="54" t="s">
        <v>84</v>
      </c>
      <c r="I69" s="54">
        <v>20</v>
      </c>
      <c r="J69" s="57">
        <v>130</v>
      </c>
      <c r="K69" s="57">
        <v>140</v>
      </c>
      <c r="L69" s="57">
        <v>134</v>
      </c>
      <c r="M69" s="57">
        <v>134</v>
      </c>
      <c r="N69" s="57">
        <v>148</v>
      </c>
      <c r="O69" s="57">
        <v>136</v>
      </c>
      <c r="P69" s="57">
        <v>129</v>
      </c>
      <c r="Q69" s="57">
        <v>129</v>
      </c>
      <c r="R69" s="57">
        <v>136</v>
      </c>
      <c r="S69" s="57">
        <v>126</v>
      </c>
      <c r="T69" s="57">
        <v>132</v>
      </c>
      <c r="U69" s="57">
        <v>140</v>
      </c>
    </row>
    <row r="70" spans="1:21" x14ac:dyDescent="0.2">
      <c r="A70" s="266" t="s">
        <v>172</v>
      </c>
      <c r="B70" s="267" t="s">
        <v>172</v>
      </c>
      <c r="C70" s="268" t="s">
        <v>172</v>
      </c>
      <c r="D70" s="98" t="s">
        <v>89</v>
      </c>
      <c r="E70" s="54">
        <v>5001920867</v>
      </c>
      <c r="F70" s="56">
        <v>24</v>
      </c>
      <c r="G70" s="54" t="s">
        <v>26</v>
      </c>
      <c r="H70" s="54" t="s">
        <v>84</v>
      </c>
      <c r="I70" s="54">
        <v>20</v>
      </c>
      <c r="J70" s="57">
        <v>1370</v>
      </c>
      <c r="K70" s="57">
        <v>1240</v>
      </c>
      <c r="L70" s="57">
        <v>1300</v>
      </c>
      <c r="M70" s="57">
        <v>1160</v>
      </c>
      <c r="N70" s="57">
        <v>1090</v>
      </c>
      <c r="O70" s="57">
        <v>1050</v>
      </c>
      <c r="P70" s="57">
        <v>1080</v>
      </c>
      <c r="Q70" s="57">
        <v>1020</v>
      </c>
      <c r="R70" s="57">
        <v>1000</v>
      </c>
      <c r="S70" s="57">
        <v>1080</v>
      </c>
      <c r="T70" s="57">
        <v>1080</v>
      </c>
      <c r="U70" s="57">
        <v>1620</v>
      </c>
    </row>
    <row r="71" spans="1:21" x14ac:dyDescent="0.2">
      <c r="A71" s="266" t="s">
        <v>172</v>
      </c>
      <c r="B71" s="267" t="s">
        <v>172</v>
      </c>
      <c r="C71" s="268" t="s">
        <v>172</v>
      </c>
      <c r="D71" s="98" t="s">
        <v>89</v>
      </c>
      <c r="E71" s="54">
        <v>5001928189</v>
      </c>
      <c r="F71" s="56">
        <v>24</v>
      </c>
      <c r="G71" s="54" t="s">
        <v>26</v>
      </c>
      <c r="H71" s="54" t="s">
        <v>84</v>
      </c>
      <c r="I71" s="54">
        <v>20</v>
      </c>
      <c r="J71" s="57"/>
      <c r="K71" s="57"/>
      <c r="L71" s="57"/>
      <c r="M71" s="57"/>
      <c r="N71" s="57"/>
      <c r="O71" s="57"/>
      <c r="P71" s="57">
        <v>1</v>
      </c>
      <c r="Q71" s="57"/>
      <c r="R71" s="57">
        <v>1</v>
      </c>
      <c r="S71" s="57"/>
      <c r="T71" s="57"/>
      <c r="U71" s="57"/>
    </row>
    <row r="72" spans="1:21" x14ac:dyDescent="0.2">
      <c r="A72" s="266" t="s">
        <v>172</v>
      </c>
      <c r="B72" s="267" t="s">
        <v>172</v>
      </c>
      <c r="C72" s="268" t="s">
        <v>172</v>
      </c>
      <c r="D72" s="98" t="s">
        <v>89</v>
      </c>
      <c r="E72" s="54">
        <v>5002055459</v>
      </c>
      <c r="F72" s="56">
        <v>24</v>
      </c>
      <c r="G72" s="54" t="s">
        <v>26</v>
      </c>
      <c r="H72" s="54" t="s">
        <v>84</v>
      </c>
      <c r="I72" s="54">
        <v>20</v>
      </c>
      <c r="J72" s="57">
        <v>485</v>
      </c>
      <c r="K72" s="57">
        <v>459</v>
      </c>
      <c r="L72" s="57">
        <v>464</v>
      </c>
      <c r="M72" s="57">
        <v>426</v>
      </c>
      <c r="N72" s="57">
        <v>439</v>
      </c>
      <c r="O72" s="57">
        <v>476</v>
      </c>
      <c r="P72" s="57">
        <v>439</v>
      </c>
      <c r="Q72" s="57">
        <v>392</v>
      </c>
      <c r="R72" s="57">
        <v>439</v>
      </c>
      <c r="S72" s="57">
        <v>396</v>
      </c>
      <c r="T72" s="57">
        <v>351</v>
      </c>
      <c r="U72" s="57">
        <v>261</v>
      </c>
    </row>
    <row r="73" spans="1:21" x14ac:dyDescent="0.2">
      <c r="A73" s="266" t="s">
        <v>172</v>
      </c>
      <c r="B73" s="267" t="s">
        <v>172</v>
      </c>
      <c r="C73" s="268" t="s">
        <v>172</v>
      </c>
      <c r="D73" s="98" t="s">
        <v>89</v>
      </c>
      <c r="E73" s="54">
        <v>5000296982</v>
      </c>
      <c r="F73" s="56">
        <v>24</v>
      </c>
      <c r="G73" s="54" t="s">
        <v>26</v>
      </c>
      <c r="H73" s="54" t="s">
        <v>84</v>
      </c>
      <c r="I73" s="54">
        <v>20</v>
      </c>
      <c r="J73" s="57">
        <v>5280</v>
      </c>
      <c r="K73" s="57">
        <v>4560</v>
      </c>
      <c r="L73" s="57">
        <v>4560</v>
      </c>
      <c r="M73" s="57">
        <v>4440</v>
      </c>
      <c r="N73" s="57">
        <v>4560</v>
      </c>
      <c r="O73" s="57">
        <v>4560</v>
      </c>
      <c r="P73" s="57">
        <v>5840</v>
      </c>
      <c r="Q73" s="57">
        <v>6040</v>
      </c>
      <c r="R73" s="57">
        <v>4560</v>
      </c>
      <c r="S73" s="57">
        <v>4480</v>
      </c>
      <c r="T73" s="57">
        <v>4360</v>
      </c>
      <c r="U73" s="57">
        <v>5040</v>
      </c>
    </row>
    <row r="74" spans="1:21" x14ac:dyDescent="0.2">
      <c r="A74" s="266" t="s">
        <v>172</v>
      </c>
      <c r="B74" s="267" t="s">
        <v>172</v>
      </c>
      <c r="C74" s="268" t="s">
        <v>172</v>
      </c>
      <c r="D74" s="98" t="s">
        <v>89</v>
      </c>
      <c r="E74" s="54">
        <v>5000657733</v>
      </c>
      <c r="F74" s="56">
        <v>24</v>
      </c>
      <c r="G74" s="54" t="s">
        <v>26</v>
      </c>
      <c r="H74" s="54" t="s">
        <v>84</v>
      </c>
      <c r="I74" s="54">
        <v>20</v>
      </c>
      <c r="J74" s="57">
        <v>7680</v>
      </c>
      <c r="K74" s="57">
        <v>7200</v>
      </c>
      <c r="L74" s="57">
        <v>7160</v>
      </c>
      <c r="M74" s="57">
        <v>6560</v>
      </c>
      <c r="N74" s="57">
        <v>5560</v>
      </c>
      <c r="O74" s="57">
        <v>6200</v>
      </c>
      <c r="P74" s="57">
        <v>6800</v>
      </c>
      <c r="Q74" s="57">
        <v>6800</v>
      </c>
      <c r="R74" s="57">
        <v>5120</v>
      </c>
      <c r="S74" s="57">
        <v>5520</v>
      </c>
      <c r="T74" s="57">
        <v>5760</v>
      </c>
      <c r="U74" s="57">
        <v>8000</v>
      </c>
    </row>
    <row r="75" spans="1:21" x14ac:dyDescent="0.2">
      <c r="A75" s="266" t="s">
        <v>172</v>
      </c>
      <c r="B75" s="267" t="s">
        <v>172</v>
      </c>
      <c r="C75" s="268" t="s">
        <v>172</v>
      </c>
      <c r="D75" s="98" t="s">
        <v>89</v>
      </c>
      <c r="E75" s="54">
        <v>5000868010</v>
      </c>
      <c r="F75" s="56">
        <v>24</v>
      </c>
      <c r="G75" s="54" t="s">
        <v>26</v>
      </c>
      <c r="H75" s="54" t="s">
        <v>84</v>
      </c>
      <c r="I75" s="54">
        <v>20</v>
      </c>
      <c r="J75" s="57">
        <v>7920</v>
      </c>
      <c r="K75" s="57">
        <v>7280</v>
      </c>
      <c r="L75" s="57">
        <v>6480</v>
      </c>
      <c r="M75" s="57">
        <v>6240</v>
      </c>
      <c r="N75" s="57">
        <v>4840</v>
      </c>
      <c r="O75" s="57">
        <v>5720</v>
      </c>
      <c r="P75" s="57">
        <v>6400</v>
      </c>
      <c r="Q75" s="57">
        <v>6200</v>
      </c>
      <c r="R75" s="57">
        <v>5200</v>
      </c>
      <c r="S75" s="57">
        <v>5560</v>
      </c>
      <c r="T75" s="57">
        <v>6400</v>
      </c>
      <c r="U75" s="57">
        <v>8680</v>
      </c>
    </row>
    <row r="76" spans="1:21" x14ac:dyDescent="0.2">
      <c r="A76" s="266" t="s">
        <v>172</v>
      </c>
      <c r="B76" s="267" t="s">
        <v>172</v>
      </c>
      <c r="C76" s="268" t="s">
        <v>172</v>
      </c>
      <c r="D76" s="98" t="s">
        <v>89</v>
      </c>
      <c r="E76" s="54">
        <v>5000914193</v>
      </c>
      <c r="F76" s="56">
        <v>24</v>
      </c>
      <c r="G76" s="54" t="s">
        <v>26</v>
      </c>
      <c r="H76" s="54" t="s">
        <v>84</v>
      </c>
      <c r="I76" s="54">
        <v>20</v>
      </c>
      <c r="J76" s="57">
        <v>10200</v>
      </c>
      <c r="K76" s="57">
        <v>8880</v>
      </c>
      <c r="L76" s="57">
        <v>8160</v>
      </c>
      <c r="M76" s="57">
        <v>8040</v>
      </c>
      <c r="N76" s="57">
        <v>7800</v>
      </c>
      <c r="O76" s="57">
        <v>7680</v>
      </c>
      <c r="P76" s="57">
        <v>8760</v>
      </c>
      <c r="Q76" s="57">
        <v>9840</v>
      </c>
      <c r="R76" s="57">
        <v>8520</v>
      </c>
      <c r="S76" s="57">
        <v>8640</v>
      </c>
      <c r="T76" s="57">
        <v>8280</v>
      </c>
      <c r="U76" s="57">
        <v>8640</v>
      </c>
    </row>
    <row r="77" spans="1:21" x14ac:dyDescent="0.2">
      <c r="A77" s="266" t="s">
        <v>172</v>
      </c>
      <c r="B77" s="267" t="s">
        <v>172</v>
      </c>
      <c r="C77" s="268" t="s">
        <v>172</v>
      </c>
      <c r="D77" s="98" t="s">
        <v>89</v>
      </c>
      <c r="E77" s="54">
        <v>5000914291</v>
      </c>
      <c r="F77" s="56">
        <v>24</v>
      </c>
      <c r="G77" s="54" t="s">
        <v>26</v>
      </c>
      <c r="H77" s="54" t="s">
        <v>84</v>
      </c>
      <c r="I77" s="54">
        <v>20</v>
      </c>
      <c r="J77" s="57">
        <v>12840</v>
      </c>
      <c r="K77" s="57">
        <v>11320</v>
      </c>
      <c r="L77" s="57">
        <v>10640</v>
      </c>
      <c r="M77" s="57">
        <v>10880</v>
      </c>
      <c r="N77" s="57">
        <v>11240</v>
      </c>
      <c r="O77" s="57">
        <v>13000</v>
      </c>
      <c r="P77" s="57">
        <v>15880</v>
      </c>
      <c r="Q77" s="57">
        <v>14600</v>
      </c>
      <c r="R77" s="57">
        <v>11840</v>
      </c>
      <c r="S77" s="57">
        <v>11160</v>
      </c>
      <c r="T77" s="57">
        <v>9680</v>
      </c>
      <c r="U77" s="57">
        <v>10800</v>
      </c>
    </row>
    <row r="78" spans="1:21" x14ac:dyDescent="0.2">
      <c r="A78" s="266" t="s">
        <v>172</v>
      </c>
      <c r="B78" s="267" t="s">
        <v>172</v>
      </c>
      <c r="C78" s="268" t="s">
        <v>172</v>
      </c>
      <c r="D78" s="98" t="s">
        <v>89</v>
      </c>
      <c r="E78" s="54">
        <v>5001052886</v>
      </c>
      <c r="F78" s="55">
        <v>31</v>
      </c>
      <c r="G78" s="54" t="s">
        <v>23</v>
      </c>
      <c r="H78" s="54" t="s">
        <v>84</v>
      </c>
      <c r="I78" s="54">
        <v>20</v>
      </c>
      <c r="J78" s="57">
        <v>348000</v>
      </c>
      <c r="K78" s="57">
        <v>297600</v>
      </c>
      <c r="L78" s="57">
        <v>360000</v>
      </c>
      <c r="M78" s="57">
        <v>372000</v>
      </c>
      <c r="N78" s="57">
        <v>340800</v>
      </c>
      <c r="O78" s="57">
        <v>388800</v>
      </c>
      <c r="P78" s="57">
        <v>410400</v>
      </c>
      <c r="Q78" s="57">
        <v>417600</v>
      </c>
      <c r="R78" s="57">
        <v>388800</v>
      </c>
      <c r="S78" s="57">
        <v>355200</v>
      </c>
      <c r="T78" s="57">
        <v>357600</v>
      </c>
      <c r="U78" s="57">
        <v>391200</v>
      </c>
    </row>
    <row r="79" spans="1:21" x14ac:dyDescent="0.2">
      <c r="A79" s="266" t="s">
        <v>172</v>
      </c>
      <c r="B79" s="267" t="s">
        <v>172</v>
      </c>
      <c r="C79" s="268" t="s">
        <v>172</v>
      </c>
      <c r="D79" s="98" t="s">
        <v>89</v>
      </c>
      <c r="E79" s="54">
        <v>5001108091</v>
      </c>
      <c r="F79" s="55">
        <v>25</v>
      </c>
      <c r="G79" s="54" t="s">
        <v>25</v>
      </c>
      <c r="H79" s="54" t="s">
        <v>84</v>
      </c>
      <c r="I79" s="54">
        <v>20</v>
      </c>
      <c r="J79" s="57">
        <v>105000</v>
      </c>
      <c r="K79" s="57">
        <v>110400</v>
      </c>
      <c r="L79" s="57">
        <v>91500</v>
      </c>
      <c r="M79" s="57">
        <v>92100</v>
      </c>
      <c r="N79" s="57">
        <v>74400</v>
      </c>
      <c r="O79" s="57">
        <v>74100</v>
      </c>
      <c r="P79" s="57">
        <v>92100</v>
      </c>
      <c r="Q79" s="57">
        <v>83400</v>
      </c>
      <c r="R79" s="57">
        <v>78600</v>
      </c>
      <c r="S79" s="57">
        <v>82500</v>
      </c>
      <c r="T79" s="57">
        <v>89700</v>
      </c>
      <c r="U79" s="57">
        <v>105600</v>
      </c>
    </row>
    <row r="80" spans="1:21" x14ac:dyDescent="0.2">
      <c r="A80" s="266" t="s">
        <v>172</v>
      </c>
      <c r="B80" s="267" t="s">
        <v>172</v>
      </c>
      <c r="C80" s="268" t="s">
        <v>172</v>
      </c>
      <c r="D80" s="98" t="s">
        <v>89</v>
      </c>
      <c r="E80" s="54">
        <v>5001225763</v>
      </c>
      <c r="F80" s="56">
        <v>24</v>
      </c>
      <c r="G80" s="54" t="s">
        <v>26</v>
      </c>
      <c r="H80" s="54" t="s">
        <v>84</v>
      </c>
      <c r="I80" s="54">
        <v>20</v>
      </c>
      <c r="J80" s="57">
        <v>6920</v>
      </c>
      <c r="K80" s="57">
        <v>5880</v>
      </c>
      <c r="L80" s="57">
        <v>5480</v>
      </c>
      <c r="M80" s="57">
        <v>5120</v>
      </c>
      <c r="N80" s="57">
        <v>5320</v>
      </c>
      <c r="O80" s="57">
        <v>5280</v>
      </c>
      <c r="P80" s="57">
        <v>5920</v>
      </c>
      <c r="Q80" s="57">
        <v>6360</v>
      </c>
      <c r="R80" s="57">
        <v>5360</v>
      </c>
      <c r="S80" s="57">
        <v>5760</v>
      </c>
      <c r="T80" s="57">
        <v>6280</v>
      </c>
      <c r="U80" s="57">
        <v>6160</v>
      </c>
    </row>
    <row r="81" spans="1:21" x14ac:dyDescent="0.2">
      <c r="A81" s="266" t="s">
        <v>172</v>
      </c>
      <c r="B81" s="267" t="s">
        <v>172</v>
      </c>
      <c r="C81" s="268" t="s">
        <v>172</v>
      </c>
      <c r="D81" s="98" t="s">
        <v>89</v>
      </c>
      <c r="E81" s="54">
        <v>5001264153</v>
      </c>
      <c r="F81" s="56">
        <v>24</v>
      </c>
      <c r="G81" s="54" t="s">
        <v>26</v>
      </c>
      <c r="H81" s="54" t="s">
        <v>84</v>
      </c>
      <c r="I81" s="54">
        <v>20</v>
      </c>
      <c r="J81" s="57">
        <v>1024</v>
      </c>
      <c r="K81" s="57">
        <v>837</v>
      </c>
      <c r="L81" s="57">
        <v>798</v>
      </c>
      <c r="M81" s="57">
        <v>1025</v>
      </c>
      <c r="N81" s="57">
        <v>1071</v>
      </c>
      <c r="O81" s="57">
        <v>747</v>
      </c>
      <c r="P81" s="57">
        <v>731</v>
      </c>
      <c r="Q81" s="57">
        <v>642</v>
      </c>
      <c r="R81" s="57">
        <v>871</v>
      </c>
      <c r="S81" s="57">
        <v>835</v>
      </c>
      <c r="T81" s="57">
        <v>854</v>
      </c>
      <c r="U81" s="57">
        <v>940</v>
      </c>
    </row>
    <row r="82" spans="1:21" x14ac:dyDescent="0.2">
      <c r="A82" s="266" t="s">
        <v>172</v>
      </c>
      <c r="B82" s="267" t="s">
        <v>172</v>
      </c>
      <c r="C82" s="268" t="s">
        <v>172</v>
      </c>
      <c r="D82" s="98" t="s">
        <v>89</v>
      </c>
      <c r="E82" s="54">
        <v>5001372541</v>
      </c>
      <c r="F82" s="55">
        <v>25</v>
      </c>
      <c r="G82" s="54" t="s">
        <v>25</v>
      </c>
      <c r="H82" s="54" t="s">
        <v>84</v>
      </c>
      <c r="I82" s="54">
        <v>20</v>
      </c>
      <c r="J82" s="57">
        <v>15960</v>
      </c>
      <c r="K82" s="57">
        <v>15720</v>
      </c>
      <c r="L82" s="57">
        <v>15800</v>
      </c>
      <c r="M82" s="57">
        <v>16960</v>
      </c>
      <c r="N82" s="57">
        <v>15160</v>
      </c>
      <c r="O82" s="57">
        <v>17280</v>
      </c>
      <c r="P82" s="57">
        <v>24400</v>
      </c>
      <c r="Q82" s="57">
        <v>24640</v>
      </c>
      <c r="R82" s="57">
        <v>20640</v>
      </c>
      <c r="S82" s="57">
        <v>22080</v>
      </c>
      <c r="T82" s="57">
        <v>19920</v>
      </c>
      <c r="U82" s="57">
        <v>22600</v>
      </c>
    </row>
    <row r="83" spans="1:21" x14ac:dyDescent="0.2">
      <c r="A83" s="266" t="s">
        <v>172</v>
      </c>
      <c r="B83" s="267" t="s">
        <v>172</v>
      </c>
      <c r="C83" s="268" t="s">
        <v>172</v>
      </c>
      <c r="D83" s="98" t="s">
        <v>89</v>
      </c>
      <c r="E83" s="54">
        <v>5001531588</v>
      </c>
      <c r="F83" s="56">
        <v>24</v>
      </c>
      <c r="G83" s="54" t="s">
        <v>26</v>
      </c>
      <c r="H83" s="54" t="s">
        <v>84</v>
      </c>
      <c r="I83" s="54">
        <v>20</v>
      </c>
      <c r="J83" s="57">
        <v>5040</v>
      </c>
      <c r="K83" s="57">
        <v>4520</v>
      </c>
      <c r="L83" s="57">
        <v>4440</v>
      </c>
      <c r="M83" s="57">
        <v>4760</v>
      </c>
      <c r="N83" s="57">
        <v>4000</v>
      </c>
      <c r="O83" s="57">
        <v>4200</v>
      </c>
      <c r="P83" s="57">
        <v>4760</v>
      </c>
      <c r="Q83" s="57">
        <v>4520</v>
      </c>
      <c r="R83" s="57">
        <v>4480</v>
      </c>
      <c r="S83" s="57">
        <v>4360</v>
      </c>
      <c r="T83" s="57">
        <v>4480</v>
      </c>
      <c r="U83" s="57">
        <v>5120</v>
      </c>
    </row>
    <row r="84" spans="1:21" x14ac:dyDescent="0.2">
      <c r="A84" s="266" t="s">
        <v>172</v>
      </c>
      <c r="B84" s="267" t="s">
        <v>172</v>
      </c>
      <c r="C84" s="268" t="s">
        <v>172</v>
      </c>
      <c r="D84" s="98" t="s">
        <v>89</v>
      </c>
      <c r="E84" s="54">
        <v>5001650169</v>
      </c>
      <c r="F84" s="55">
        <v>25</v>
      </c>
      <c r="G84" s="54" t="s">
        <v>25</v>
      </c>
      <c r="H84" s="54" t="s">
        <v>84</v>
      </c>
      <c r="I84" s="54">
        <v>20</v>
      </c>
      <c r="J84" s="57">
        <v>18600</v>
      </c>
      <c r="K84" s="57">
        <v>21240</v>
      </c>
      <c r="L84" s="57">
        <v>20880</v>
      </c>
      <c r="M84" s="57">
        <v>16080</v>
      </c>
      <c r="N84" s="57">
        <v>12720</v>
      </c>
      <c r="O84" s="57">
        <v>14160</v>
      </c>
      <c r="P84" s="57">
        <v>14040</v>
      </c>
      <c r="Q84" s="57">
        <v>14520</v>
      </c>
      <c r="R84" s="57">
        <v>12600</v>
      </c>
      <c r="S84" s="57">
        <v>13200</v>
      </c>
      <c r="T84" s="57">
        <v>16200</v>
      </c>
      <c r="U84" s="57">
        <v>20160</v>
      </c>
    </row>
    <row r="85" spans="1:21" x14ac:dyDescent="0.2">
      <c r="A85" s="266" t="s">
        <v>172</v>
      </c>
      <c r="B85" s="267" t="s">
        <v>172</v>
      </c>
      <c r="C85" s="268" t="s">
        <v>172</v>
      </c>
      <c r="D85" s="98" t="s">
        <v>89</v>
      </c>
      <c r="E85" s="54">
        <v>5001797432</v>
      </c>
      <c r="F85" s="56">
        <v>24</v>
      </c>
      <c r="G85" s="54" t="s">
        <v>26</v>
      </c>
      <c r="H85" s="54" t="s">
        <v>84</v>
      </c>
      <c r="I85" s="54">
        <v>20</v>
      </c>
      <c r="J85" s="57">
        <v>7320</v>
      </c>
      <c r="K85" s="57">
        <v>5960</v>
      </c>
      <c r="L85" s="57">
        <v>6440</v>
      </c>
      <c r="M85" s="57">
        <v>5840</v>
      </c>
      <c r="N85" s="57">
        <v>5160</v>
      </c>
      <c r="O85" s="57">
        <v>6080</v>
      </c>
      <c r="P85" s="57">
        <v>7800</v>
      </c>
      <c r="Q85" s="57">
        <v>7160</v>
      </c>
      <c r="R85" s="57">
        <v>5360</v>
      </c>
      <c r="S85" s="57">
        <v>5560</v>
      </c>
      <c r="T85" s="57">
        <v>5920</v>
      </c>
      <c r="U85" s="57">
        <v>6680</v>
      </c>
    </row>
    <row r="86" spans="1:21" x14ac:dyDescent="0.2">
      <c r="A86" s="266" t="s">
        <v>172</v>
      </c>
      <c r="B86" s="267" t="s">
        <v>172</v>
      </c>
      <c r="C86" s="268" t="s">
        <v>172</v>
      </c>
      <c r="D86" s="98" t="s">
        <v>89</v>
      </c>
      <c r="E86" s="54">
        <v>5001873023</v>
      </c>
      <c r="F86" s="55">
        <v>25</v>
      </c>
      <c r="G86" s="54" t="s">
        <v>25</v>
      </c>
      <c r="H86" s="54" t="s">
        <v>84</v>
      </c>
      <c r="I86" s="54">
        <v>20</v>
      </c>
      <c r="J86" s="57">
        <v>12400</v>
      </c>
      <c r="K86" s="57">
        <v>14080</v>
      </c>
      <c r="L86" s="57">
        <v>12640</v>
      </c>
      <c r="M86" s="57">
        <v>10680</v>
      </c>
      <c r="N86" s="57">
        <v>8400</v>
      </c>
      <c r="O86" s="57">
        <v>4680</v>
      </c>
      <c r="P86" s="57">
        <v>5640</v>
      </c>
      <c r="Q86" s="57">
        <v>5400</v>
      </c>
      <c r="R86" s="57">
        <v>4640</v>
      </c>
      <c r="S86" s="57">
        <v>5800</v>
      </c>
      <c r="T86" s="57">
        <v>6920</v>
      </c>
      <c r="U86" s="57">
        <v>11600</v>
      </c>
    </row>
    <row r="87" spans="1:21" x14ac:dyDescent="0.2">
      <c r="A87" s="266" t="s">
        <v>172</v>
      </c>
      <c r="B87" s="267" t="s">
        <v>172</v>
      </c>
      <c r="C87" s="268" t="s">
        <v>172</v>
      </c>
      <c r="D87" s="98" t="s">
        <v>89</v>
      </c>
      <c r="E87" s="54">
        <v>5001965403</v>
      </c>
      <c r="F87" s="55">
        <v>25</v>
      </c>
      <c r="G87" s="54" t="s">
        <v>25</v>
      </c>
      <c r="H87" s="54" t="s">
        <v>84</v>
      </c>
      <c r="I87" s="54">
        <v>20</v>
      </c>
      <c r="J87" s="57">
        <v>9480</v>
      </c>
      <c r="K87" s="57">
        <v>9000</v>
      </c>
      <c r="L87" s="57">
        <v>8280</v>
      </c>
      <c r="M87" s="57">
        <v>7800</v>
      </c>
      <c r="N87" s="57">
        <v>7680</v>
      </c>
      <c r="O87" s="57">
        <v>7440</v>
      </c>
      <c r="P87" s="57">
        <v>9120</v>
      </c>
      <c r="Q87" s="57">
        <v>9720</v>
      </c>
      <c r="R87" s="57">
        <v>7680</v>
      </c>
      <c r="S87" s="57">
        <v>8400</v>
      </c>
      <c r="T87" s="57">
        <v>9480</v>
      </c>
      <c r="U87" s="57">
        <v>10680</v>
      </c>
    </row>
    <row r="88" spans="1:21" x14ac:dyDescent="0.2">
      <c r="A88" s="266" t="s">
        <v>172</v>
      </c>
      <c r="B88" s="267" t="s">
        <v>172</v>
      </c>
      <c r="C88" s="268" t="s">
        <v>172</v>
      </c>
      <c r="D88" s="98" t="s">
        <v>89</v>
      </c>
      <c r="E88" s="54">
        <v>5001995730</v>
      </c>
      <c r="F88" s="56">
        <v>24</v>
      </c>
      <c r="G88" s="54" t="s">
        <v>26</v>
      </c>
      <c r="H88" s="54" t="s">
        <v>84</v>
      </c>
      <c r="I88" s="54">
        <v>20</v>
      </c>
      <c r="J88" s="57">
        <v>14920</v>
      </c>
      <c r="K88" s="57">
        <v>13320</v>
      </c>
      <c r="L88" s="57">
        <v>13120</v>
      </c>
      <c r="M88" s="57">
        <v>10920</v>
      </c>
      <c r="N88" s="57">
        <v>8600</v>
      </c>
      <c r="O88" s="57">
        <v>7920</v>
      </c>
      <c r="P88" s="57">
        <v>8120</v>
      </c>
      <c r="Q88" s="57">
        <v>8640</v>
      </c>
      <c r="R88" s="57">
        <v>8360</v>
      </c>
      <c r="S88" s="57">
        <v>10600</v>
      </c>
      <c r="T88" s="57">
        <v>12520</v>
      </c>
      <c r="U88" s="57">
        <v>17440</v>
      </c>
    </row>
    <row r="89" spans="1:21" x14ac:dyDescent="0.2">
      <c r="A89" s="266" t="s">
        <v>172</v>
      </c>
      <c r="B89" s="267" t="s">
        <v>172</v>
      </c>
      <c r="C89" s="268" t="s">
        <v>172</v>
      </c>
      <c r="D89" s="98" t="s">
        <v>89</v>
      </c>
      <c r="E89" s="54">
        <v>5000034564</v>
      </c>
      <c r="F89" s="56">
        <v>24</v>
      </c>
      <c r="G89" s="54" t="s">
        <v>26</v>
      </c>
      <c r="H89" s="54" t="s">
        <v>84</v>
      </c>
      <c r="I89" s="54">
        <v>20</v>
      </c>
      <c r="J89" s="57">
        <v>5025</v>
      </c>
      <c r="K89" s="57">
        <v>4775</v>
      </c>
      <c r="L89" s="57">
        <v>3736</v>
      </c>
      <c r="M89" s="57">
        <v>2079</v>
      </c>
      <c r="N89" s="57">
        <v>1193</v>
      </c>
      <c r="O89" s="57">
        <v>794</v>
      </c>
      <c r="P89" s="57">
        <v>771</v>
      </c>
      <c r="Q89" s="57">
        <v>1397</v>
      </c>
      <c r="R89" s="57">
        <v>1847</v>
      </c>
      <c r="S89" s="57">
        <v>3389</v>
      </c>
      <c r="T89" s="57">
        <v>4707</v>
      </c>
      <c r="U89" s="57">
        <v>3121</v>
      </c>
    </row>
    <row r="90" spans="1:21" x14ac:dyDescent="0.2">
      <c r="A90" s="266" t="s">
        <v>172</v>
      </c>
      <c r="B90" s="267" t="s">
        <v>172</v>
      </c>
      <c r="C90" s="268" t="s">
        <v>172</v>
      </c>
      <c r="D90" s="98" t="s">
        <v>89</v>
      </c>
      <c r="E90" s="54">
        <v>5000096793</v>
      </c>
      <c r="F90" s="56">
        <v>24</v>
      </c>
      <c r="G90" s="54" t="s">
        <v>26</v>
      </c>
      <c r="H90" s="54" t="s">
        <v>84</v>
      </c>
      <c r="I90" s="54">
        <v>20</v>
      </c>
      <c r="J90" s="57">
        <v>890</v>
      </c>
      <c r="K90" s="57">
        <v>830</v>
      </c>
      <c r="L90" s="57">
        <v>800</v>
      </c>
      <c r="M90" s="57">
        <v>1200</v>
      </c>
      <c r="N90" s="57">
        <v>560</v>
      </c>
      <c r="O90" s="57">
        <v>620</v>
      </c>
      <c r="P90" s="57">
        <v>760</v>
      </c>
      <c r="Q90" s="57">
        <v>650</v>
      </c>
      <c r="R90" s="57">
        <v>529</v>
      </c>
      <c r="S90" s="57">
        <v>638</v>
      </c>
      <c r="T90" s="57">
        <v>682</v>
      </c>
      <c r="U90" s="57">
        <v>912</v>
      </c>
    </row>
    <row r="91" spans="1:21" x14ac:dyDescent="0.2">
      <c r="A91" s="266" t="s">
        <v>172</v>
      </c>
      <c r="B91" s="267" t="s">
        <v>172</v>
      </c>
      <c r="C91" s="268" t="s">
        <v>172</v>
      </c>
      <c r="D91" s="98" t="s">
        <v>89</v>
      </c>
      <c r="E91" s="54">
        <v>5000101755</v>
      </c>
      <c r="F91" s="56">
        <v>24</v>
      </c>
      <c r="G91" s="54" t="s">
        <v>26</v>
      </c>
      <c r="H91" s="54" t="s">
        <v>84</v>
      </c>
      <c r="I91" s="54">
        <v>20</v>
      </c>
      <c r="J91" s="57">
        <v>8800</v>
      </c>
      <c r="K91" s="57">
        <v>6560</v>
      </c>
      <c r="L91" s="57">
        <v>6400</v>
      </c>
      <c r="M91" s="57">
        <v>7520</v>
      </c>
      <c r="N91" s="57">
        <v>7840</v>
      </c>
      <c r="O91" s="57">
        <v>7680</v>
      </c>
      <c r="P91" s="57">
        <v>9440</v>
      </c>
      <c r="Q91" s="57">
        <v>10560</v>
      </c>
      <c r="R91" s="57">
        <v>9760</v>
      </c>
      <c r="S91" s="57">
        <v>9920</v>
      </c>
      <c r="T91" s="57">
        <v>10560</v>
      </c>
      <c r="U91" s="57">
        <v>11040</v>
      </c>
    </row>
    <row r="92" spans="1:21" x14ac:dyDescent="0.2">
      <c r="A92" s="266" t="s">
        <v>172</v>
      </c>
      <c r="B92" s="267" t="s">
        <v>172</v>
      </c>
      <c r="C92" s="268" t="s">
        <v>172</v>
      </c>
      <c r="D92" s="98" t="s">
        <v>89</v>
      </c>
      <c r="E92" s="54">
        <v>5000115251</v>
      </c>
      <c r="F92" s="56">
        <v>24</v>
      </c>
      <c r="G92" s="54" t="s">
        <v>26</v>
      </c>
      <c r="H92" s="54" t="s">
        <v>84</v>
      </c>
      <c r="I92" s="54">
        <v>20</v>
      </c>
      <c r="J92" s="57">
        <v>579</v>
      </c>
      <c r="K92" s="57">
        <v>560</v>
      </c>
      <c r="L92" s="57">
        <v>455</v>
      </c>
      <c r="M92" s="57">
        <v>452</v>
      </c>
      <c r="N92" s="57">
        <v>368</v>
      </c>
      <c r="O92" s="57">
        <v>280</v>
      </c>
      <c r="P92" s="57">
        <v>544</v>
      </c>
      <c r="Q92" s="57">
        <v>481</v>
      </c>
      <c r="R92" s="57">
        <v>318</v>
      </c>
      <c r="S92" s="57">
        <v>421</v>
      </c>
      <c r="T92" s="57">
        <v>474</v>
      </c>
      <c r="U92" s="57">
        <v>590</v>
      </c>
    </row>
    <row r="93" spans="1:21" x14ac:dyDescent="0.2">
      <c r="A93" s="266" t="s">
        <v>172</v>
      </c>
      <c r="B93" s="267" t="s">
        <v>172</v>
      </c>
      <c r="C93" s="268" t="s">
        <v>172</v>
      </c>
      <c r="D93" s="98" t="s">
        <v>89</v>
      </c>
      <c r="E93" s="54">
        <v>5000340498</v>
      </c>
      <c r="F93" s="56">
        <v>24</v>
      </c>
      <c r="G93" s="54" t="s">
        <v>26</v>
      </c>
      <c r="H93" s="54" t="s">
        <v>84</v>
      </c>
      <c r="I93" s="54">
        <v>20</v>
      </c>
      <c r="J93" s="57">
        <v>1359</v>
      </c>
      <c r="K93" s="57">
        <v>1585</v>
      </c>
      <c r="L93" s="57">
        <v>1705</v>
      </c>
      <c r="M93" s="57">
        <v>1573</v>
      </c>
      <c r="N93" s="57">
        <v>1097</v>
      </c>
      <c r="O93" s="57">
        <v>953</v>
      </c>
      <c r="P93" s="57">
        <v>1117</v>
      </c>
      <c r="Q93" s="57">
        <v>1308</v>
      </c>
      <c r="R93" s="57">
        <v>921</v>
      </c>
      <c r="S93" s="57">
        <v>887</v>
      </c>
      <c r="T93" s="57">
        <v>881</v>
      </c>
      <c r="U93" s="57">
        <v>1094</v>
      </c>
    </row>
    <row r="94" spans="1:21" x14ac:dyDescent="0.2">
      <c r="A94" s="266" t="s">
        <v>172</v>
      </c>
      <c r="B94" s="267" t="s">
        <v>172</v>
      </c>
      <c r="C94" s="268" t="s">
        <v>172</v>
      </c>
      <c r="D94" s="98" t="s">
        <v>89</v>
      </c>
      <c r="E94" s="54">
        <v>5000449316</v>
      </c>
      <c r="F94" s="56">
        <v>24</v>
      </c>
      <c r="G94" s="54" t="s">
        <v>26</v>
      </c>
      <c r="H94" s="54" t="s">
        <v>84</v>
      </c>
      <c r="I94" s="54">
        <v>20</v>
      </c>
      <c r="J94" s="57">
        <v>879</v>
      </c>
      <c r="K94" s="57">
        <v>736</v>
      </c>
      <c r="L94" s="57">
        <v>440</v>
      </c>
      <c r="M94" s="57">
        <v>301</v>
      </c>
      <c r="N94" s="57">
        <v>289</v>
      </c>
      <c r="O94" s="57">
        <v>316</v>
      </c>
      <c r="P94" s="57">
        <v>317</v>
      </c>
      <c r="Q94" s="57">
        <v>533</v>
      </c>
      <c r="R94" s="57">
        <v>427</v>
      </c>
      <c r="S94" s="57">
        <v>472</v>
      </c>
      <c r="T94" s="57">
        <v>371</v>
      </c>
      <c r="U94" s="57">
        <v>412</v>
      </c>
    </row>
    <row r="95" spans="1:21" x14ac:dyDescent="0.2">
      <c r="A95" s="266" t="s">
        <v>172</v>
      </c>
      <c r="B95" s="267" t="s">
        <v>172</v>
      </c>
      <c r="C95" s="268" t="s">
        <v>172</v>
      </c>
      <c r="D95" s="98" t="s">
        <v>89</v>
      </c>
      <c r="E95" s="54">
        <v>5000597210</v>
      </c>
      <c r="F95" s="56">
        <v>24</v>
      </c>
      <c r="G95" s="54" t="s">
        <v>26</v>
      </c>
      <c r="H95" s="54" t="s">
        <v>84</v>
      </c>
      <c r="I95" s="54">
        <v>20</v>
      </c>
      <c r="J95" s="57">
        <v>550</v>
      </c>
      <c r="K95" s="57">
        <v>474</v>
      </c>
      <c r="L95" s="57">
        <v>458</v>
      </c>
      <c r="M95" s="57">
        <v>490</v>
      </c>
      <c r="N95" s="57">
        <v>356</v>
      </c>
      <c r="O95" s="57">
        <v>318</v>
      </c>
      <c r="P95" s="57">
        <v>401</v>
      </c>
      <c r="Q95" s="57">
        <v>371</v>
      </c>
      <c r="R95" s="57">
        <v>310</v>
      </c>
      <c r="S95" s="57">
        <v>452</v>
      </c>
      <c r="T95" s="57">
        <v>547</v>
      </c>
      <c r="U95" s="57">
        <v>729</v>
      </c>
    </row>
    <row r="96" spans="1:21" x14ac:dyDescent="0.2">
      <c r="A96" s="266" t="s">
        <v>172</v>
      </c>
      <c r="B96" s="267" t="s">
        <v>172</v>
      </c>
      <c r="C96" s="268" t="s">
        <v>172</v>
      </c>
      <c r="D96" s="98" t="s">
        <v>89</v>
      </c>
      <c r="E96" s="54">
        <v>5000649868</v>
      </c>
      <c r="F96" s="55">
        <v>25</v>
      </c>
      <c r="G96" s="54" t="s">
        <v>25</v>
      </c>
      <c r="H96" s="54" t="s">
        <v>84</v>
      </c>
      <c r="I96" s="54">
        <v>20</v>
      </c>
      <c r="J96" s="57">
        <v>7873</v>
      </c>
      <c r="K96" s="57">
        <v>7398</v>
      </c>
      <c r="L96" s="57">
        <v>7716</v>
      </c>
      <c r="M96" s="57">
        <v>5810</v>
      </c>
      <c r="N96" s="57">
        <v>4263</v>
      </c>
      <c r="O96" s="57">
        <v>3923</v>
      </c>
      <c r="P96" s="57">
        <v>4714</v>
      </c>
      <c r="Q96" s="57">
        <v>3849</v>
      </c>
      <c r="R96" s="57">
        <v>7155</v>
      </c>
      <c r="S96" s="57">
        <v>11860</v>
      </c>
      <c r="T96" s="57">
        <v>13191</v>
      </c>
      <c r="U96" s="57">
        <v>10821</v>
      </c>
    </row>
    <row r="97" spans="1:21" x14ac:dyDescent="0.2">
      <c r="A97" s="266" t="s">
        <v>172</v>
      </c>
      <c r="B97" s="267" t="s">
        <v>172</v>
      </c>
      <c r="C97" s="268" t="s">
        <v>172</v>
      </c>
      <c r="D97" s="98" t="s">
        <v>89</v>
      </c>
      <c r="E97" s="54">
        <v>5000792080</v>
      </c>
      <c r="F97" s="56">
        <v>24</v>
      </c>
      <c r="G97" s="54" t="s">
        <v>26</v>
      </c>
      <c r="H97" s="54" t="s">
        <v>84</v>
      </c>
      <c r="I97" s="54">
        <v>20</v>
      </c>
      <c r="J97" s="57">
        <v>760</v>
      </c>
      <c r="K97" s="57">
        <v>680</v>
      </c>
      <c r="L97" s="57">
        <v>680</v>
      </c>
      <c r="M97" s="57">
        <v>720</v>
      </c>
      <c r="N97" s="57">
        <v>2040</v>
      </c>
      <c r="O97" s="57">
        <v>2080</v>
      </c>
      <c r="P97" s="57">
        <v>5720</v>
      </c>
      <c r="Q97" s="57">
        <v>5360</v>
      </c>
      <c r="R97" s="57">
        <v>3400</v>
      </c>
      <c r="S97" s="57">
        <v>800</v>
      </c>
      <c r="T97" s="57">
        <v>680</v>
      </c>
      <c r="U97" s="57">
        <v>720</v>
      </c>
    </row>
    <row r="98" spans="1:21" x14ac:dyDescent="0.2">
      <c r="A98" s="266" t="s">
        <v>172</v>
      </c>
      <c r="B98" s="267" t="s">
        <v>172</v>
      </c>
      <c r="C98" s="268" t="s">
        <v>172</v>
      </c>
      <c r="D98" s="98" t="s">
        <v>89</v>
      </c>
      <c r="E98" s="54">
        <v>5000792501</v>
      </c>
      <c r="F98" s="56">
        <v>24</v>
      </c>
      <c r="G98" s="54" t="s">
        <v>26</v>
      </c>
      <c r="H98" s="54" t="s">
        <v>84</v>
      </c>
      <c r="I98" s="54">
        <v>20</v>
      </c>
      <c r="J98" s="57">
        <v>4196</v>
      </c>
      <c r="K98" s="57">
        <v>3126</v>
      </c>
      <c r="L98" s="57">
        <v>2975</v>
      </c>
      <c r="M98" s="57">
        <v>2669</v>
      </c>
      <c r="N98" s="57">
        <v>2333</v>
      </c>
      <c r="O98" s="57">
        <v>1789</v>
      </c>
      <c r="P98" s="57">
        <v>1172</v>
      </c>
      <c r="Q98" s="57">
        <v>1107</v>
      </c>
      <c r="R98" s="57">
        <v>1589</v>
      </c>
      <c r="S98" s="57">
        <v>2232</v>
      </c>
      <c r="T98" s="57">
        <v>2238</v>
      </c>
      <c r="U98" s="57">
        <v>3178</v>
      </c>
    </row>
    <row r="99" spans="1:21" x14ac:dyDescent="0.2">
      <c r="A99" s="266" t="s">
        <v>172</v>
      </c>
      <c r="B99" s="267" t="s">
        <v>172</v>
      </c>
      <c r="C99" s="268" t="s">
        <v>172</v>
      </c>
      <c r="D99" s="98" t="s">
        <v>89</v>
      </c>
      <c r="E99" s="54">
        <v>5000879728</v>
      </c>
      <c r="F99" s="56">
        <v>24</v>
      </c>
      <c r="G99" s="54" t="s">
        <v>26</v>
      </c>
      <c r="H99" s="54" t="s">
        <v>84</v>
      </c>
      <c r="I99" s="54">
        <v>20</v>
      </c>
      <c r="J99" s="57">
        <v>6480</v>
      </c>
      <c r="K99" s="57">
        <v>6160</v>
      </c>
      <c r="L99" s="57">
        <v>6720</v>
      </c>
      <c r="M99" s="57">
        <v>7040</v>
      </c>
      <c r="N99" s="57">
        <v>5600</v>
      </c>
      <c r="O99" s="57">
        <v>4400</v>
      </c>
      <c r="P99" s="57">
        <v>2920</v>
      </c>
      <c r="Q99" s="57">
        <v>3880</v>
      </c>
      <c r="R99" s="57">
        <v>3960</v>
      </c>
      <c r="S99" s="57">
        <v>5440</v>
      </c>
      <c r="T99" s="57">
        <v>5400</v>
      </c>
      <c r="U99" s="57">
        <v>6440</v>
      </c>
    </row>
    <row r="100" spans="1:21" x14ac:dyDescent="0.2">
      <c r="A100" s="266" t="s">
        <v>172</v>
      </c>
      <c r="B100" s="267" t="s">
        <v>172</v>
      </c>
      <c r="C100" s="268" t="s">
        <v>172</v>
      </c>
      <c r="D100" s="98" t="s">
        <v>89</v>
      </c>
      <c r="E100" s="54">
        <v>5000909062</v>
      </c>
      <c r="F100" s="56">
        <v>24</v>
      </c>
      <c r="G100" s="54" t="s">
        <v>26</v>
      </c>
      <c r="H100" s="54" t="s">
        <v>84</v>
      </c>
      <c r="I100" s="54">
        <v>20</v>
      </c>
      <c r="J100" s="57">
        <v>4309</v>
      </c>
      <c r="K100" s="57">
        <v>3890</v>
      </c>
      <c r="L100" s="57">
        <v>3512</v>
      </c>
      <c r="M100" s="57">
        <v>3690</v>
      </c>
      <c r="N100" s="57">
        <v>2568</v>
      </c>
      <c r="O100" s="57">
        <v>2837</v>
      </c>
      <c r="P100" s="57">
        <v>3602</v>
      </c>
      <c r="Q100" s="57">
        <v>3717</v>
      </c>
      <c r="R100" s="57">
        <v>2979</v>
      </c>
      <c r="S100" s="57">
        <v>3318</v>
      </c>
      <c r="T100" s="57">
        <v>3109</v>
      </c>
      <c r="U100" s="57">
        <v>3977</v>
      </c>
    </row>
    <row r="101" spans="1:21" x14ac:dyDescent="0.2">
      <c r="A101" s="266" t="s">
        <v>172</v>
      </c>
      <c r="B101" s="267" t="s">
        <v>172</v>
      </c>
      <c r="C101" s="268" t="s">
        <v>172</v>
      </c>
      <c r="D101" s="98" t="s">
        <v>89</v>
      </c>
      <c r="E101" s="54">
        <v>5000963303</v>
      </c>
      <c r="F101" s="56">
        <v>24</v>
      </c>
      <c r="G101" s="54" t="s">
        <v>26</v>
      </c>
      <c r="H101" s="54" t="s">
        <v>84</v>
      </c>
      <c r="I101" s="54">
        <v>20</v>
      </c>
      <c r="J101" s="57">
        <v>3616</v>
      </c>
      <c r="K101" s="57">
        <v>3022</v>
      </c>
      <c r="L101" s="57">
        <v>4665</v>
      </c>
      <c r="M101" s="57">
        <v>4605</v>
      </c>
      <c r="N101" s="57">
        <v>3617</v>
      </c>
      <c r="O101" s="57">
        <v>1358</v>
      </c>
      <c r="P101" s="57">
        <v>1041</v>
      </c>
      <c r="Q101" s="57">
        <v>958</v>
      </c>
      <c r="R101" s="57">
        <v>1231</v>
      </c>
      <c r="S101" s="57">
        <v>2273</v>
      </c>
      <c r="T101" s="57">
        <v>2554</v>
      </c>
      <c r="U101" s="57">
        <v>3245</v>
      </c>
    </row>
    <row r="102" spans="1:21" x14ac:dyDescent="0.2">
      <c r="A102" s="266" t="s">
        <v>172</v>
      </c>
      <c r="B102" s="267" t="s">
        <v>172</v>
      </c>
      <c r="C102" s="268" t="s">
        <v>172</v>
      </c>
      <c r="D102" s="98" t="s">
        <v>89</v>
      </c>
      <c r="E102" s="54">
        <v>5001007066</v>
      </c>
      <c r="F102" s="55">
        <v>25</v>
      </c>
      <c r="G102" s="54" t="s">
        <v>25</v>
      </c>
      <c r="H102" s="54" t="s">
        <v>84</v>
      </c>
      <c r="I102" s="54">
        <v>20</v>
      </c>
      <c r="J102" s="57">
        <v>10000</v>
      </c>
      <c r="K102" s="57">
        <v>10240</v>
      </c>
      <c r="L102" s="57">
        <v>7800</v>
      </c>
      <c r="M102" s="57">
        <v>6400</v>
      </c>
      <c r="N102" s="57">
        <v>4200</v>
      </c>
      <c r="O102" s="57">
        <v>3960</v>
      </c>
      <c r="P102" s="57">
        <v>5240</v>
      </c>
      <c r="Q102" s="57">
        <v>7120</v>
      </c>
      <c r="R102" s="57">
        <v>8640</v>
      </c>
      <c r="S102" s="57">
        <v>5800</v>
      </c>
      <c r="T102" s="57">
        <v>6400</v>
      </c>
      <c r="U102" s="57">
        <v>7280</v>
      </c>
    </row>
    <row r="103" spans="1:21" x14ac:dyDescent="0.2">
      <c r="A103" s="266" t="s">
        <v>172</v>
      </c>
      <c r="B103" s="267" t="s">
        <v>172</v>
      </c>
      <c r="C103" s="268" t="s">
        <v>172</v>
      </c>
      <c r="D103" s="98" t="s">
        <v>89</v>
      </c>
      <c r="E103" s="54">
        <v>5001064657</v>
      </c>
      <c r="F103" s="56">
        <v>24</v>
      </c>
      <c r="G103" s="54" t="s">
        <v>26</v>
      </c>
      <c r="H103" s="54" t="s">
        <v>84</v>
      </c>
      <c r="I103" s="54">
        <v>20</v>
      </c>
      <c r="J103" s="57">
        <v>1970</v>
      </c>
      <c r="K103" s="57">
        <v>1699</v>
      </c>
      <c r="L103" s="57">
        <v>1676</v>
      </c>
      <c r="M103" s="57">
        <v>1521</v>
      </c>
      <c r="N103" s="57">
        <v>1494</v>
      </c>
      <c r="O103" s="57">
        <v>1396</v>
      </c>
      <c r="P103" s="57">
        <v>1610</v>
      </c>
      <c r="Q103" s="57">
        <v>1805</v>
      </c>
      <c r="R103" s="57">
        <v>1530</v>
      </c>
      <c r="S103" s="57">
        <v>1802</v>
      </c>
      <c r="T103" s="57">
        <v>1693</v>
      </c>
      <c r="U103" s="57">
        <v>1817</v>
      </c>
    </row>
    <row r="104" spans="1:21" x14ac:dyDescent="0.2">
      <c r="A104" s="266" t="s">
        <v>172</v>
      </c>
      <c r="B104" s="267" t="s">
        <v>172</v>
      </c>
      <c r="C104" s="268" t="s">
        <v>172</v>
      </c>
      <c r="D104" s="98" t="s">
        <v>89</v>
      </c>
      <c r="E104" s="54">
        <v>5001109821</v>
      </c>
      <c r="F104" s="55">
        <v>25</v>
      </c>
      <c r="G104" s="54" t="s">
        <v>25</v>
      </c>
      <c r="H104" s="54" t="s">
        <v>84</v>
      </c>
      <c r="I104" s="54">
        <v>20</v>
      </c>
      <c r="J104" s="57">
        <v>10200</v>
      </c>
      <c r="K104" s="57">
        <v>21360</v>
      </c>
      <c r="L104" s="57">
        <v>22440</v>
      </c>
      <c r="M104" s="57">
        <v>22880</v>
      </c>
      <c r="N104" s="57">
        <v>18880</v>
      </c>
      <c r="O104" s="57">
        <v>15600</v>
      </c>
      <c r="P104" s="57">
        <v>15760</v>
      </c>
      <c r="Q104" s="57">
        <v>14520</v>
      </c>
      <c r="R104" s="57">
        <v>14440</v>
      </c>
      <c r="S104" s="57">
        <v>21160</v>
      </c>
      <c r="T104" s="57">
        <v>21200</v>
      </c>
      <c r="U104" s="57">
        <v>22760</v>
      </c>
    </row>
    <row r="105" spans="1:21" x14ac:dyDescent="0.2">
      <c r="A105" s="266" t="s">
        <v>172</v>
      </c>
      <c r="B105" s="267" t="s">
        <v>172</v>
      </c>
      <c r="C105" s="268" t="s">
        <v>172</v>
      </c>
      <c r="D105" s="98" t="s">
        <v>89</v>
      </c>
      <c r="E105" s="54">
        <v>5001176909</v>
      </c>
      <c r="F105" s="55">
        <v>25</v>
      </c>
      <c r="G105" s="54" t="s">
        <v>25</v>
      </c>
      <c r="H105" s="54" t="s">
        <v>84</v>
      </c>
      <c r="I105" s="54">
        <v>20</v>
      </c>
      <c r="J105" s="57">
        <v>54480</v>
      </c>
      <c r="K105" s="57">
        <v>49320</v>
      </c>
      <c r="L105" s="57">
        <v>48480</v>
      </c>
      <c r="M105" s="57">
        <v>46200</v>
      </c>
      <c r="N105" s="57">
        <v>42000</v>
      </c>
      <c r="O105" s="57">
        <v>39960</v>
      </c>
      <c r="P105" s="57">
        <v>39360</v>
      </c>
      <c r="Q105" s="57">
        <v>41280</v>
      </c>
      <c r="R105" s="57">
        <v>38640</v>
      </c>
      <c r="S105" s="57">
        <v>43920</v>
      </c>
      <c r="T105" s="57">
        <v>42000</v>
      </c>
      <c r="U105" s="57">
        <v>48840</v>
      </c>
    </row>
    <row r="106" spans="1:21" x14ac:dyDescent="0.2">
      <c r="A106" s="266" t="s">
        <v>172</v>
      </c>
      <c r="B106" s="267" t="s">
        <v>172</v>
      </c>
      <c r="C106" s="268" t="s">
        <v>172</v>
      </c>
      <c r="D106" s="98" t="s">
        <v>89</v>
      </c>
      <c r="E106" s="54">
        <v>5001183107</v>
      </c>
      <c r="F106" s="55">
        <v>25</v>
      </c>
      <c r="G106" s="54" t="s">
        <v>25</v>
      </c>
      <c r="H106" s="54" t="s">
        <v>84</v>
      </c>
      <c r="I106" s="54">
        <v>20</v>
      </c>
      <c r="J106" s="57">
        <v>6880</v>
      </c>
      <c r="K106" s="57">
        <v>6280</v>
      </c>
      <c r="L106" s="57">
        <v>5720</v>
      </c>
      <c r="M106" s="57">
        <v>3800</v>
      </c>
      <c r="N106" s="57">
        <v>2560</v>
      </c>
      <c r="O106" s="57">
        <v>1720</v>
      </c>
      <c r="P106" s="57">
        <v>1960</v>
      </c>
      <c r="Q106" s="57">
        <v>2640</v>
      </c>
      <c r="R106" s="57">
        <v>4480</v>
      </c>
      <c r="S106" s="57">
        <v>7040</v>
      </c>
      <c r="T106" s="57">
        <v>8640</v>
      </c>
      <c r="U106" s="57">
        <v>2520</v>
      </c>
    </row>
    <row r="107" spans="1:21" x14ac:dyDescent="0.2">
      <c r="A107" s="266" t="s">
        <v>172</v>
      </c>
      <c r="B107" s="267" t="s">
        <v>172</v>
      </c>
      <c r="C107" s="268" t="s">
        <v>172</v>
      </c>
      <c r="D107" s="98" t="s">
        <v>89</v>
      </c>
      <c r="E107" s="54">
        <v>5001251058</v>
      </c>
      <c r="F107" s="55">
        <v>25</v>
      </c>
      <c r="G107" s="54" t="s">
        <v>25</v>
      </c>
      <c r="H107" s="54" t="s">
        <v>84</v>
      </c>
      <c r="I107" s="54">
        <v>20</v>
      </c>
      <c r="J107" s="57">
        <v>10720</v>
      </c>
      <c r="K107" s="57">
        <v>5200</v>
      </c>
      <c r="L107" s="57">
        <v>4080</v>
      </c>
      <c r="M107" s="57">
        <v>9120</v>
      </c>
      <c r="N107" s="57">
        <v>6560</v>
      </c>
      <c r="O107" s="57">
        <v>4720</v>
      </c>
      <c r="P107" s="57">
        <v>10160</v>
      </c>
      <c r="Q107" s="57">
        <v>10720</v>
      </c>
      <c r="R107" s="57">
        <v>6880</v>
      </c>
      <c r="S107" s="57">
        <v>10080</v>
      </c>
      <c r="T107" s="57">
        <v>11200</v>
      </c>
      <c r="U107" s="57">
        <v>13760</v>
      </c>
    </row>
    <row r="108" spans="1:21" x14ac:dyDescent="0.2">
      <c r="A108" s="266" t="s">
        <v>172</v>
      </c>
      <c r="B108" s="267" t="s">
        <v>172</v>
      </c>
      <c r="C108" s="268" t="s">
        <v>172</v>
      </c>
      <c r="D108" s="98" t="s">
        <v>89</v>
      </c>
      <c r="E108" s="54">
        <v>5001264190</v>
      </c>
      <c r="F108" s="56">
        <v>24</v>
      </c>
      <c r="G108" s="54" t="s">
        <v>26</v>
      </c>
      <c r="H108" s="54" t="s">
        <v>84</v>
      </c>
      <c r="I108" s="54">
        <v>20</v>
      </c>
      <c r="J108" s="57">
        <v>5560</v>
      </c>
      <c r="K108" s="57">
        <v>5120</v>
      </c>
      <c r="L108" s="57">
        <v>6120</v>
      </c>
      <c r="M108" s="57">
        <v>7040</v>
      </c>
      <c r="N108" s="57">
        <v>6880</v>
      </c>
      <c r="O108" s="57">
        <v>7120</v>
      </c>
      <c r="P108" s="57">
        <v>10240</v>
      </c>
      <c r="Q108" s="57">
        <v>9800</v>
      </c>
      <c r="R108" s="57">
        <v>7080</v>
      </c>
      <c r="S108" s="57">
        <v>7800</v>
      </c>
      <c r="T108" s="57">
        <v>7600</v>
      </c>
      <c r="U108" s="57">
        <v>9320</v>
      </c>
    </row>
    <row r="109" spans="1:21" x14ac:dyDescent="0.2">
      <c r="A109" s="266" t="s">
        <v>172</v>
      </c>
      <c r="B109" s="267" t="s">
        <v>172</v>
      </c>
      <c r="C109" s="268" t="s">
        <v>172</v>
      </c>
      <c r="D109" s="98" t="s">
        <v>89</v>
      </c>
      <c r="E109" s="54">
        <v>5001416708</v>
      </c>
      <c r="F109" s="56">
        <v>24</v>
      </c>
      <c r="G109" s="54" t="s">
        <v>26</v>
      </c>
      <c r="H109" s="54" t="s">
        <v>84</v>
      </c>
      <c r="I109" s="54">
        <v>20</v>
      </c>
      <c r="J109" s="57">
        <v>3600</v>
      </c>
      <c r="K109" s="57">
        <v>3560</v>
      </c>
      <c r="L109" s="57">
        <v>3000</v>
      </c>
      <c r="M109" s="57">
        <v>2880</v>
      </c>
      <c r="N109" s="57">
        <v>1640</v>
      </c>
      <c r="O109" s="57">
        <v>1840</v>
      </c>
      <c r="P109" s="57">
        <v>3440</v>
      </c>
      <c r="Q109" s="57">
        <v>2080</v>
      </c>
      <c r="R109" s="57">
        <v>2200</v>
      </c>
      <c r="S109" s="57">
        <v>2440</v>
      </c>
      <c r="T109" s="57">
        <v>3160</v>
      </c>
      <c r="U109" s="57">
        <v>4320</v>
      </c>
    </row>
    <row r="110" spans="1:21" x14ac:dyDescent="0.2">
      <c r="A110" s="266" t="s">
        <v>172</v>
      </c>
      <c r="B110" s="267" t="s">
        <v>172</v>
      </c>
      <c r="C110" s="268" t="s">
        <v>172</v>
      </c>
      <c r="D110" s="98" t="s">
        <v>89</v>
      </c>
      <c r="E110" s="54">
        <v>5001467404</v>
      </c>
      <c r="F110" s="56">
        <v>24</v>
      </c>
      <c r="G110" s="54" t="s">
        <v>26</v>
      </c>
      <c r="H110" s="54" t="s">
        <v>84</v>
      </c>
      <c r="I110" s="54">
        <v>20</v>
      </c>
      <c r="J110" s="57">
        <v>2120</v>
      </c>
      <c r="K110" s="57">
        <v>1840</v>
      </c>
      <c r="L110" s="57">
        <v>1880</v>
      </c>
      <c r="M110" s="57">
        <v>1960</v>
      </c>
      <c r="N110" s="57">
        <v>1760</v>
      </c>
      <c r="O110" s="57">
        <v>2480</v>
      </c>
      <c r="P110" s="57">
        <v>3800</v>
      </c>
      <c r="Q110" s="57">
        <v>3960</v>
      </c>
      <c r="R110" s="57">
        <v>2440</v>
      </c>
      <c r="S110" s="57">
        <v>2320</v>
      </c>
      <c r="T110" s="57">
        <v>2520</v>
      </c>
      <c r="U110" s="57">
        <v>2800</v>
      </c>
    </row>
    <row r="111" spans="1:21" x14ac:dyDescent="0.2">
      <c r="A111" s="266" t="s">
        <v>172</v>
      </c>
      <c r="B111" s="267" t="s">
        <v>172</v>
      </c>
      <c r="C111" s="268" t="s">
        <v>172</v>
      </c>
      <c r="D111" s="98" t="s">
        <v>89</v>
      </c>
      <c r="E111" s="54">
        <v>5001469334</v>
      </c>
      <c r="F111" s="56">
        <v>24</v>
      </c>
      <c r="G111" s="54" t="s">
        <v>26</v>
      </c>
      <c r="H111" s="54" t="s">
        <v>84</v>
      </c>
      <c r="I111" s="54">
        <v>20</v>
      </c>
      <c r="J111" s="57">
        <v>1003</v>
      </c>
      <c r="K111" s="57">
        <v>833</v>
      </c>
      <c r="L111" s="57">
        <v>807</v>
      </c>
      <c r="M111" s="57">
        <v>783</v>
      </c>
      <c r="N111" s="57">
        <v>768</v>
      </c>
      <c r="O111" s="57">
        <v>711</v>
      </c>
      <c r="P111" s="57">
        <v>818</v>
      </c>
      <c r="Q111" s="57">
        <v>834</v>
      </c>
      <c r="R111" s="57">
        <v>835</v>
      </c>
      <c r="S111" s="57">
        <v>794</v>
      </c>
      <c r="T111" s="57">
        <v>789</v>
      </c>
      <c r="U111" s="57">
        <v>933</v>
      </c>
    </row>
    <row r="112" spans="1:21" x14ac:dyDescent="0.2">
      <c r="A112" s="266" t="s">
        <v>172</v>
      </c>
      <c r="B112" s="267" t="s">
        <v>172</v>
      </c>
      <c r="C112" s="268" t="s">
        <v>172</v>
      </c>
      <c r="D112" s="98" t="s">
        <v>89</v>
      </c>
      <c r="E112" s="54">
        <v>5001469420</v>
      </c>
      <c r="F112" s="56">
        <v>24</v>
      </c>
      <c r="G112" s="54" t="s">
        <v>26</v>
      </c>
      <c r="H112" s="54" t="s">
        <v>84</v>
      </c>
      <c r="I112" s="54">
        <v>20</v>
      </c>
      <c r="J112" s="57">
        <v>3440</v>
      </c>
      <c r="K112" s="57">
        <v>3400</v>
      </c>
      <c r="L112" s="57">
        <v>2920</v>
      </c>
      <c r="M112" s="57">
        <v>2680</v>
      </c>
      <c r="N112" s="57">
        <v>2480</v>
      </c>
      <c r="O112" s="57">
        <v>2280</v>
      </c>
      <c r="P112" s="57">
        <v>2600</v>
      </c>
      <c r="Q112" s="57">
        <v>2760</v>
      </c>
      <c r="R112" s="57">
        <v>2400</v>
      </c>
      <c r="S112" s="57">
        <v>3400</v>
      </c>
      <c r="T112" s="57">
        <v>3840</v>
      </c>
      <c r="U112" s="57">
        <v>4600</v>
      </c>
    </row>
    <row r="113" spans="1:21" x14ac:dyDescent="0.2">
      <c r="A113" s="266" t="s">
        <v>172</v>
      </c>
      <c r="B113" s="267" t="s">
        <v>172</v>
      </c>
      <c r="C113" s="268" t="s">
        <v>172</v>
      </c>
      <c r="D113" s="98" t="s">
        <v>89</v>
      </c>
      <c r="E113" s="54">
        <v>5001776396</v>
      </c>
      <c r="F113" s="55">
        <v>25</v>
      </c>
      <c r="G113" s="54" t="s">
        <v>25</v>
      </c>
      <c r="H113" s="54" t="s">
        <v>84</v>
      </c>
      <c r="I113" s="54">
        <v>20</v>
      </c>
      <c r="J113" s="57">
        <v>26400</v>
      </c>
      <c r="K113" s="57">
        <v>23700</v>
      </c>
      <c r="L113" s="57">
        <v>30600</v>
      </c>
      <c r="M113" s="57">
        <v>36900</v>
      </c>
      <c r="N113" s="57">
        <v>32400</v>
      </c>
      <c r="O113" s="57">
        <v>30300</v>
      </c>
      <c r="P113" s="57">
        <v>40500</v>
      </c>
      <c r="Q113" s="57">
        <v>40200</v>
      </c>
      <c r="R113" s="57">
        <v>40200</v>
      </c>
      <c r="S113" s="57">
        <v>33900</v>
      </c>
      <c r="T113" s="57">
        <v>38100</v>
      </c>
      <c r="U113" s="57">
        <v>28451.7</v>
      </c>
    </row>
    <row r="114" spans="1:21" x14ac:dyDescent="0.2">
      <c r="A114" s="266" t="s">
        <v>172</v>
      </c>
      <c r="B114" s="267" t="s">
        <v>172</v>
      </c>
      <c r="C114" s="268" t="s">
        <v>172</v>
      </c>
      <c r="D114" s="98" t="s">
        <v>89</v>
      </c>
      <c r="E114" s="54">
        <v>5001971058</v>
      </c>
      <c r="F114" s="56">
        <v>24</v>
      </c>
      <c r="G114" s="54" t="s">
        <v>26</v>
      </c>
      <c r="H114" s="54" t="s">
        <v>84</v>
      </c>
      <c r="I114" s="54">
        <v>20</v>
      </c>
      <c r="J114" s="57">
        <v>13920</v>
      </c>
      <c r="K114" s="57">
        <v>7480</v>
      </c>
      <c r="L114" s="57">
        <v>10320</v>
      </c>
      <c r="M114" s="57">
        <v>8600</v>
      </c>
      <c r="N114" s="57">
        <v>5320</v>
      </c>
      <c r="O114" s="57">
        <v>3560</v>
      </c>
      <c r="P114" s="57">
        <v>1240</v>
      </c>
      <c r="Q114" s="57">
        <v>1600</v>
      </c>
      <c r="R114" s="57">
        <v>3200</v>
      </c>
      <c r="S114" s="57">
        <v>7520</v>
      </c>
      <c r="T114" s="57">
        <v>11000</v>
      </c>
      <c r="U114" s="57">
        <v>14080</v>
      </c>
    </row>
    <row r="115" spans="1:21" x14ac:dyDescent="0.2">
      <c r="A115" s="266" t="s">
        <v>172</v>
      </c>
      <c r="B115" s="267" t="s">
        <v>172</v>
      </c>
      <c r="C115" s="268" t="s">
        <v>172</v>
      </c>
      <c r="D115" s="98" t="s">
        <v>89</v>
      </c>
      <c r="E115" s="54">
        <v>5000532238</v>
      </c>
      <c r="F115" s="56">
        <v>24</v>
      </c>
      <c r="G115" s="54" t="s">
        <v>26</v>
      </c>
      <c r="H115" s="54" t="s">
        <v>84</v>
      </c>
      <c r="I115" s="54">
        <v>20</v>
      </c>
      <c r="J115" s="57">
        <v>1360</v>
      </c>
      <c r="K115" s="57">
        <v>1240</v>
      </c>
      <c r="L115" s="57">
        <v>1120</v>
      </c>
      <c r="M115" s="57">
        <v>1240</v>
      </c>
      <c r="N115" s="57">
        <v>1200</v>
      </c>
      <c r="O115" s="57">
        <v>1200</v>
      </c>
      <c r="P115" s="57">
        <v>1160</v>
      </c>
      <c r="Q115" s="57">
        <v>880</v>
      </c>
      <c r="R115" s="57">
        <v>720</v>
      </c>
      <c r="S115" s="57">
        <v>840</v>
      </c>
      <c r="T115" s="57">
        <v>800</v>
      </c>
      <c r="U115" s="57">
        <v>840</v>
      </c>
    </row>
    <row r="116" spans="1:21" x14ac:dyDescent="0.2">
      <c r="A116" s="266" t="s">
        <v>172</v>
      </c>
      <c r="B116" s="267" t="s">
        <v>172</v>
      </c>
      <c r="C116" s="268" t="s">
        <v>172</v>
      </c>
      <c r="D116" s="98" t="s">
        <v>89</v>
      </c>
      <c r="E116" s="54">
        <v>5000607879</v>
      </c>
      <c r="F116" s="56">
        <v>24</v>
      </c>
      <c r="G116" s="54" t="s">
        <v>26</v>
      </c>
      <c r="H116" s="54" t="s">
        <v>84</v>
      </c>
      <c r="I116" s="54">
        <v>20</v>
      </c>
      <c r="J116" s="57">
        <v>1655</v>
      </c>
      <c r="K116" s="57">
        <v>1418</v>
      </c>
      <c r="L116" s="57">
        <v>1438</v>
      </c>
      <c r="M116" s="57">
        <v>1433</v>
      </c>
      <c r="N116" s="57">
        <v>1164</v>
      </c>
      <c r="O116" s="57">
        <v>917</v>
      </c>
      <c r="P116" s="57">
        <v>304</v>
      </c>
      <c r="Q116" s="57">
        <v>279</v>
      </c>
      <c r="R116" s="57">
        <v>304</v>
      </c>
      <c r="S116" s="57">
        <v>406</v>
      </c>
      <c r="T116" s="57">
        <v>1133</v>
      </c>
      <c r="U116" s="57">
        <v>1518</v>
      </c>
    </row>
    <row r="117" spans="1:21" x14ac:dyDescent="0.2">
      <c r="A117" s="266" t="s">
        <v>172</v>
      </c>
      <c r="B117" s="267" t="s">
        <v>172</v>
      </c>
      <c r="C117" s="268" t="s">
        <v>172</v>
      </c>
      <c r="D117" s="98" t="s">
        <v>89</v>
      </c>
      <c r="E117" s="54">
        <v>5001939806</v>
      </c>
      <c r="F117" s="56">
        <v>24</v>
      </c>
      <c r="G117" s="54" t="s">
        <v>26</v>
      </c>
      <c r="H117" s="54" t="s">
        <v>84</v>
      </c>
      <c r="I117" s="54">
        <v>20</v>
      </c>
      <c r="J117" s="57">
        <v>5560</v>
      </c>
      <c r="K117" s="57">
        <v>4880</v>
      </c>
      <c r="L117" s="57">
        <v>5160</v>
      </c>
      <c r="M117" s="57">
        <v>4880</v>
      </c>
      <c r="N117" s="57">
        <v>4360</v>
      </c>
      <c r="O117" s="57">
        <v>4600</v>
      </c>
      <c r="P117" s="57">
        <v>4560</v>
      </c>
      <c r="Q117" s="57">
        <v>4760</v>
      </c>
      <c r="R117" s="57">
        <v>5280</v>
      </c>
      <c r="S117" s="57">
        <v>5200</v>
      </c>
      <c r="T117" s="57">
        <v>7920</v>
      </c>
      <c r="U117" s="57">
        <v>40520</v>
      </c>
    </row>
    <row r="118" spans="1:21" x14ac:dyDescent="0.2">
      <c r="A118" s="266" t="s">
        <v>172</v>
      </c>
      <c r="B118" s="267" t="s">
        <v>172</v>
      </c>
      <c r="C118" s="268" t="s">
        <v>172</v>
      </c>
      <c r="D118" s="98" t="s">
        <v>89</v>
      </c>
      <c r="E118" s="54">
        <v>5002000476</v>
      </c>
      <c r="F118" s="56">
        <v>24</v>
      </c>
      <c r="G118" s="54" t="s">
        <v>26</v>
      </c>
      <c r="H118" s="54" t="s">
        <v>84</v>
      </c>
      <c r="I118" s="54">
        <v>20</v>
      </c>
      <c r="J118" s="57">
        <v>2240</v>
      </c>
      <c r="K118" s="57">
        <v>2000</v>
      </c>
      <c r="L118" s="57">
        <v>1720</v>
      </c>
      <c r="M118" s="57">
        <v>1760</v>
      </c>
      <c r="N118" s="57">
        <v>1640</v>
      </c>
      <c r="O118" s="57">
        <v>1920</v>
      </c>
      <c r="P118" s="57">
        <v>2520</v>
      </c>
      <c r="Q118" s="57">
        <v>2200</v>
      </c>
      <c r="R118" s="57">
        <v>2120</v>
      </c>
      <c r="S118" s="57">
        <v>2040</v>
      </c>
      <c r="T118" s="57">
        <v>1920</v>
      </c>
      <c r="U118" s="57">
        <v>2360</v>
      </c>
    </row>
    <row r="119" spans="1:21" x14ac:dyDescent="0.2">
      <c r="A119" s="266" t="s">
        <v>172</v>
      </c>
      <c r="B119" s="267" t="s">
        <v>172</v>
      </c>
      <c r="C119" s="268" t="s">
        <v>172</v>
      </c>
      <c r="D119" s="98" t="s">
        <v>89</v>
      </c>
      <c r="E119" s="54">
        <v>5000023195</v>
      </c>
      <c r="F119" s="56">
        <v>24</v>
      </c>
      <c r="G119" s="54" t="s">
        <v>26</v>
      </c>
      <c r="H119" s="54" t="s">
        <v>84</v>
      </c>
      <c r="I119" s="54">
        <v>20</v>
      </c>
      <c r="J119" s="57">
        <v>540</v>
      </c>
      <c r="K119" s="57">
        <v>480</v>
      </c>
      <c r="L119" s="57">
        <v>480</v>
      </c>
      <c r="M119" s="57">
        <v>440</v>
      </c>
      <c r="N119" s="57">
        <v>430</v>
      </c>
      <c r="O119" s="57">
        <v>380</v>
      </c>
      <c r="P119" s="57">
        <v>400</v>
      </c>
      <c r="Q119" s="57">
        <v>370</v>
      </c>
      <c r="R119" s="57">
        <v>400</v>
      </c>
      <c r="S119" s="57">
        <v>370</v>
      </c>
      <c r="T119" s="57">
        <v>400</v>
      </c>
      <c r="U119" s="57">
        <v>430</v>
      </c>
    </row>
    <row r="120" spans="1:21" x14ac:dyDescent="0.2">
      <c r="A120" s="266" t="s">
        <v>172</v>
      </c>
      <c r="B120" s="267" t="s">
        <v>172</v>
      </c>
      <c r="C120" s="268" t="s">
        <v>172</v>
      </c>
      <c r="D120" s="98" t="s">
        <v>89</v>
      </c>
      <c r="E120" s="54">
        <v>5000026152</v>
      </c>
      <c r="F120" s="56">
        <v>24</v>
      </c>
      <c r="G120" s="54" t="s">
        <v>26</v>
      </c>
      <c r="H120" s="54" t="s">
        <v>84</v>
      </c>
      <c r="I120" s="54">
        <v>20</v>
      </c>
      <c r="J120" s="57">
        <v>1340</v>
      </c>
      <c r="K120" s="57">
        <v>1180</v>
      </c>
      <c r="L120" s="57">
        <v>1120</v>
      </c>
      <c r="M120" s="57">
        <v>960</v>
      </c>
      <c r="N120" s="57">
        <v>920</v>
      </c>
      <c r="O120" s="57">
        <v>760</v>
      </c>
      <c r="P120" s="57">
        <v>770</v>
      </c>
      <c r="Q120" s="57">
        <v>760</v>
      </c>
      <c r="R120" s="57">
        <v>920</v>
      </c>
      <c r="S120" s="57">
        <v>1060</v>
      </c>
      <c r="T120" s="57">
        <v>1170</v>
      </c>
      <c r="U120" s="57">
        <v>1390</v>
      </c>
    </row>
    <row r="121" spans="1:21" x14ac:dyDescent="0.2">
      <c r="A121" s="266" t="s">
        <v>172</v>
      </c>
      <c r="B121" s="267" t="s">
        <v>172</v>
      </c>
      <c r="C121" s="268" t="s">
        <v>172</v>
      </c>
      <c r="D121" s="98" t="s">
        <v>89</v>
      </c>
      <c r="E121" s="54">
        <v>5000026735</v>
      </c>
      <c r="F121" s="56">
        <v>24</v>
      </c>
      <c r="G121" s="54" t="s">
        <v>26</v>
      </c>
      <c r="H121" s="54" t="s">
        <v>84</v>
      </c>
      <c r="I121" s="54">
        <v>20</v>
      </c>
      <c r="J121" s="57">
        <v>150</v>
      </c>
      <c r="K121" s="57">
        <v>120</v>
      </c>
      <c r="L121" s="57">
        <v>120</v>
      </c>
      <c r="M121" s="57">
        <v>90</v>
      </c>
      <c r="N121" s="57">
        <v>90</v>
      </c>
      <c r="O121" s="57">
        <v>80</v>
      </c>
      <c r="P121" s="57">
        <v>80</v>
      </c>
      <c r="Q121" s="57">
        <v>80</v>
      </c>
      <c r="R121" s="57">
        <v>90</v>
      </c>
      <c r="S121" s="57">
        <v>110</v>
      </c>
      <c r="T121" s="57">
        <v>130</v>
      </c>
      <c r="U121" s="57">
        <v>150</v>
      </c>
    </row>
    <row r="122" spans="1:21" x14ac:dyDescent="0.2">
      <c r="A122" s="266" t="s">
        <v>172</v>
      </c>
      <c r="B122" s="267" t="s">
        <v>172</v>
      </c>
      <c r="C122" s="268" t="s">
        <v>172</v>
      </c>
      <c r="D122" s="98" t="s">
        <v>89</v>
      </c>
      <c r="E122" s="54">
        <v>5000029752</v>
      </c>
      <c r="F122" s="56">
        <v>24</v>
      </c>
      <c r="G122" s="54" t="s">
        <v>26</v>
      </c>
      <c r="H122" s="54" t="s">
        <v>84</v>
      </c>
      <c r="I122" s="54">
        <v>20</v>
      </c>
      <c r="J122" s="57">
        <v>5080</v>
      </c>
      <c r="K122" s="57">
        <v>5000</v>
      </c>
      <c r="L122" s="57">
        <v>5200</v>
      </c>
      <c r="M122" s="57">
        <v>4600</v>
      </c>
      <c r="N122" s="57">
        <v>3720</v>
      </c>
      <c r="O122" s="57">
        <v>3680</v>
      </c>
      <c r="P122" s="57">
        <v>4520</v>
      </c>
      <c r="Q122" s="57">
        <v>3960</v>
      </c>
      <c r="R122" s="57">
        <v>4240</v>
      </c>
      <c r="S122" s="57">
        <v>3680</v>
      </c>
      <c r="T122" s="57">
        <v>3600</v>
      </c>
      <c r="U122" s="57">
        <v>4480</v>
      </c>
    </row>
    <row r="123" spans="1:21" x14ac:dyDescent="0.2">
      <c r="A123" s="266" t="s">
        <v>172</v>
      </c>
      <c r="B123" s="267" t="s">
        <v>172</v>
      </c>
      <c r="C123" s="268" t="s">
        <v>172</v>
      </c>
      <c r="D123" s="98" t="s">
        <v>89</v>
      </c>
      <c r="E123" s="54">
        <v>5000030264</v>
      </c>
      <c r="F123" s="56">
        <v>24</v>
      </c>
      <c r="G123" s="54" t="s">
        <v>26</v>
      </c>
      <c r="H123" s="54" t="s">
        <v>84</v>
      </c>
      <c r="I123" s="54">
        <v>20</v>
      </c>
      <c r="J123" s="57">
        <v>840</v>
      </c>
      <c r="K123" s="57">
        <v>810</v>
      </c>
      <c r="L123" s="57">
        <v>730</v>
      </c>
      <c r="M123" s="57">
        <v>620</v>
      </c>
      <c r="N123" s="57">
        <v>610</v>
      </c>
      <c r="O123" s="57">
        <v>500</v>
      </c>
      <c r="P123" s="57">
        <v>470</v>
      </c>
      <c r="Q123" s="57">
        <v>520</v>
      </c>
      <c r="R123" s="57">
        <v>600</v>
      </c>
      <c r="S123" s="57">
        <v>650</v>
      </c>
      <c r="T123" s="57">
        <v>800</v>
      </c>
      <c r="U123" s="57">
        <v>850</v>
      </c>
    </row>
    <row r="124" spans="1:21" x14ac:dyDescent="0.2">
      <c r="A124" s="266" t="s">
        <v>172</v>
      </c>
      <c r="B124" s="267" t="s">
        <v>172</v>
      </c>
      <c r="C124" s="268" t="s">
        <v>172</v>
      </c>
      <c r="D124" s="98" t="s">
        <v>89</v>
      </c>
      <c r="E124" s="54">
        <v>5000031199</v>
      </c>
      <c r="F124" s="56">
        <v>24</v>
      </c>
      <c r="G124" s="54" t="s">
        <v>26</v>
      </c>
      <c r="H124" s="54" t="s">
        <v>84</v>
      </c>
      <c r="I124" s="54">
        <v>20</v>
      </c>
      <c r="J124" s="57">
        <v>45</v>
      </c>
      <c r="K124" s="57">
        <v>46</v>
      </c>
      <c r="L124" s="57">
        <v>46</v>
      </c>
      <c r="M124" s="57">
        <v>43</v>
      </c>
      <c r="N124" s="57">
        <v>48</v>
      </c>
      <c r="O124" s="57">
        <v>40</v>
      </c>
      <c r="P124" s="57">
        <v>21</v>
      </c>
      <c r="Q124" s="57">
        <v>7</v>
      </c>
      <c r="R124" s="57">
        <v>8</v>
      </c>
      <c r="S124" s="57">
        <v>31</v>
      </c>
      <c r="T124" s="57">
        <v>44</v>
      </c>
      <c r="U124" s="57">
        <v>52</v>
      </c>
    </row>
    <row r="125" spans="1:21" x14ac:dyDescent="0.2">
      <c r="A125" s="266" t="s">
        <v>172</v>
      </c>
      <c r="B125" s="267" t="s">
        <v>172</v>
      </c>
      <c r="C125" s="268" t="s">
        <v>172</v>
      </c>
      <c r="D125" s="98" t="s">
        <v>89</v>
      </c>
      <c r="E125" s="54">
        <v>5000036837</v>
      </c>
      <c r="F125" s="56">
        <v>24</v>
      </c>
      <c r="G125" s="54" t="s">
        <v>26</v>
      </c>
      <c r="H125" s="54" t="s">
        <v>84</v>
      </c>
      <c r="I125" s="54">
        <v>20</v>
      </c>
      <c r="J125" s="57">
        <v>3360</v>
      </c>
      <c r="K125" s="57">
        <v>2960</v>
      </c>
      <c r="L125" s="57">
        <v>3720</v>
      </c>
      <c r="M125" s="57">
        <v>2840</v>
      </c>
      <c r="N125" s="57">
        <v>2880</v>
      </c>
      <c r="O125" s="57">
        <v>2440</v>
      </c>
      <c r="P125" s="57">
        <v>3080</v>
      </c>
      <c r="Q125" s="57">
        <v>2600</v>
      </c>
      <c r="R125" s="57">
        <v>2200</v>
      </c>
      <c r="S125" s="57">
        <v>1960</v>
      </c>
      <c r="T125" s="57">
        <v>2000</v>
      </c>
      <c r="U125" s="57">
        <v>2400</v>
      </c>
    </row>
    <row r="126" spans="1:21" x14ac:dyDescent="0.2">
      <c r="A126" s="266" t="s">
        <v>172</v>
      </c>
      <c r="B126" s="267" t="s">
        <v>172</v>
      </c>
      <c r="C126" s="268" t="s">
        <v>172</v>
      </c>
      <c r="D126" s="98" t="s">
        <v>89</v>
      </c>
      <c r="E126" s="54">
        <v>5000039731</v>
      </c>
      <c r="F126" s="56">
        <v>24</v>
      </c>
      <c r="G126" s="54" t="s">
        <v>26</v>
      </c>
      <c r="H126" s="54" t="s">
        <v>84</v>
      </c>
      <c r="I126" s="54">
        <v>20</v>
      </c>
      <c r="J126" s="57">
        <v>480</v>
      </c>
      <c r="K126" s="57">
        <v>440</v>
      </c>
      <c r="L126" s="57">
        <v>410</v>
      </c>
      <c r="M126" s="57">
        <v>330</v>
      </c>
      <c r="N126" s="57">
        <v>320</v>
      </c>
      <c r="O126" s="57">
        <v>250</v>
      </c>
      <c r="P126" s="57">
        <v>230</v>
      </c>
      <c r="Q126" s="57">
        <v>270</v>
      </c>
      <c r="R126" s="57">
        <v>320</v>
      </c>
      <c r="S126" s="57">
        <v>340</v>
      </c>
      <c r="T126" s="57">
        <v>450</v>
      </c>
      <c r="U126" s="57">
        <v>480</v>
      </c>
    </row>
    <row r="127" spans="1:21" x14ac:dyDescent="0.2">
      <c r="A127" s="266" t="s">
        <v>172</v>
      </c>
      <c r="B127" s="267" t="s">
        <v>172</v>
      </c>
      <c r="C127" s="268" t="s">
        <v>172</v>
      </c>
      <c r="D127" s="98" t="s">
        <v>89</v>
      </c>
      <c r="E127" s="54">
        <v>5000051018</v>
      </c>
      <c r="F127" s="56">
        <v>24</v>
      </c>
      <c r="G127" s="54" t="s">
        <v>26</v>
      </c>
      <c r="H127" s="54" t="s">
        <v>84</v>
      </c>
      <c r="I127" s="54">
        <v>20</v>
      </c>
      <c r="J127" s="57">
        <v>420</v>
      </c>
      <c r="K127" s="57">
        <v>290</v>
      </c>
      <c r="L127" s="57">
        <v>300</v>
      </c>
      <c r="M127" s="57">
        <v>190</v>
      </c>
      <c r="N127" s="57">
        <v>180</v>
      </c>
      <c r="O127" s="57">
        <v>230</v>
      </c>
      <c r="P127" s="57">
        <v>190</v>
      </c>
      <c r="Q127" s="57">
        <v>160</v>
      </c>
      <c r="R127" s="57">
        <v>170</v>
      </c>
      <c r="S127" s="57">
        <v>192.38</v>
      </c>
      <c r="T127" s="57">
        <v>192.71</v>
      </c>
      <c r="U127" s="57">
        <v>694.91</v>
      </c>
    </row>
    <row r="128" spans="1:21" x14ac:dyDescent="0.2">
      <c r="A128" s="266" t="s">
        <v>172</v>
      </c>
      <c r="B128" s="267" t="s">
        <v>172</v>
      </c>
      <c r="C128" s="268" t="s">
        <v>172</v>
      </c>
      <c r="D128" s="98" t="s">
        <v>89</v>
      </c>
      <c r="E128" s="54">
        <v>5000077647</v>
      </c>
      <c r="F128" s="56">
        <v>24</v>
      </c>
      <c r="G128" s="54" t="s">
        <v>26</v>
      </c>
      <c r="H128" s="54" t="s">
        <v>84</v>
      </c>
      <c r="I128" s="54">
        <v>20</v>
      </c>
      <c r="J128" s="57">
        <v>646</v>
      </c>
      <c r="K128" s="57">
        <v>599</v>
      </c>
      <c r="L128" s="57">
        <v>546</v>
      </c>
      <c r="M128" s="57">
        <v>450</v>
      </c>
      <c r="N128" s="57">
        <v>419</v>
      </c>
      <c r="O128" s="57">
        <v>335</v>
      </c>
      <c r="P128" s="57">
        <v>313</v>
      </c>
      <c r="Q128" s="57">
        <v>340</v>
      </c>
      <c r="R128" s="57">
        <v>434</v>
      </c>
      <c r="S128" s="57">
        <v>465</v>
      </c>
      <c r="T128" s="57">
        <v>614</v>
      </c>
      <c r="U128" s="57">
        <v>635</v>
      </c>
    </row>
    <row r="129" spans="1:21" x14ac:dyDescent="0.2">
      <c r="A129" s="266" t="s">
        <v>172</v>
      </c>
      <c r="B129" s="267" t="s">
        <v>172</v>
      </c>
      <c r="C129" s="268" t="s">
        <v>172</v>
      </c>
      <c r="D129" s="98" t="s">
        <v>89</v>
      </c>
      <c r="E129" s="54">
        <v>5000082457</v>
      </c>
      <c r="F129" s="56">
        <v>24</v>
      </c>
      <c r="G129" s="54" t="s">
        <v>26</v>
      </c>
      <c r="H129" s="54" t="s">
        <v>84</v>
      </c>
      <c r="I129" s="54">
        <v>20</v>
      </c>
      <c r="J129" s="57">
        <v>520</v>
      </c>
      <c r="K129" s="57">
        <v>510</v>
      </c>
      <c r="L129" s="57">
        <v>480</v>
      </c>
      <c r="M129" s="57">
        <v>410</v>
      </c>
      <c r="N129" s="57">
        <v>430</v>
      </c>
      <c r="O129" s="57">
        <v>360</v>
      </c>
      <c r="P129" s="57">
        <v>360</v>
      </c>
      <c r="Q129" s="57">
        <v>360</v>
      </c>
      <c r="R129" s="57">
        <v>400</v>
      </c>
      <c r="S129" s="57">
        <v>420</v>
      </c>
      <c r="T129" s="57">
        <v>530</v>
      </c>
      <c r="U129" s="57">
        <v>530</v>
      </c>
    </row>
    <row r="130" spans="1:21" x14ac:dyDescent="0.2">
      <c r="A130" s="266" t="s">
        <v>172</v>
      </c>
      <c r="B130" s="267" t="s">
        <v>172</v>
      </c>
      <c r="C130" s="268" t="s">
        <v>172</v>
      </c>
      <c r="D130" s="98" t="s">
        <v>89</v>
      </c>
      <c r="E130" s="54">
        <v>5000099747</v>
      </c>
      <c r="F130" s="56">
        <v>24</v>
      </c>
      <c r="G130" s="54" t="s">
        <v>26</v>
      </c>
      <c r="H130" s="54" t="s">
        <v>84</v>
      </c>
      <c r="I130" s="54">
        <v>20</v>
      </c>
      <c r="J130" s="57">
        <v>480</v>
      </c>
      <c r="K130" s="57">
        <v>360</v>
      </c>
      <c r="L130" s="57">
        <v>430</v>
      </c>
      <c r="M130" s="57">
        <v>350</v>
      </c>
      <c r="N130" s="57">
        <v>360</v>
      </c>
      <c r="O130" s="57">
        <v>420.31</v>
      </c>
      <c r="P130" s="57">
        <v>209.69</v>
      </c>
      <c r="Q130" s="57">
        <v>300</v>
      </c>
      <c r="R130" s="57">
        <v>350</v>
      </c>
      <c r="S130" s="57">
        <v>411.61</v>
      </c>
      <c r="T130" s="57">
        <v>368.39</v>
      </c>
      <c r="U130" s="57">
        <v>470</v>
      </c>
    </row>
    <row r="131" spans="1:21" x14ac:dyDescent="0.2">
      <c r="A131" s="266" t="s">
        <v>172</v>
      </c>
      <c r="B131" s="267" t="s">
        <v>172</v>
      </c>
      <c r="C131" s="268" t="s">
        <v>172</v>
      </c>
      <c r="D131" s="98" t="s">
        <v>89</v>
      </c>
      <c r="E131" s="54">
        <v>5000100738</v>
      </c>
      <c r="F131" s="56">
        <v>24</v>
      </c>
      <c r="G131" s="54" t="s">
        <v>26</v>
      </c>
      <c r="H131" s="54" t="s">
        <v>84</v>
      </c>
      <c r="I131" s="54">
        <v>20</v>
      </c>
      <c r="J131" s="57">
        <v>1070</v>
      </c>
      <c r="K131" s="57">
        <v>1150</v>
      </c>
      <c r="L131" s="57">
        <v>930</v>
      </c>
      <c r="M131" s="57">
        <v>820</v>
      </c>
      <c r="N131" s="57">
        <v>710</v>
      </c>
      <c r="O131" s="57">
        <v>690</v>
      </c>
      <c r="P131" s="57">
        <v>580</v>
      </c>
      <c r="Q131" s="57">
        <v>610</v>
      </c>
      <c r="R131" s="57">
        <v>760</v>
      </c>
      <c r="S131" s="57">
        <v>840</v>
      </c>
      <c r="T131" s="57">
        <v>1050</v>
      </c>
      <c r="U131" s="57">
        <v>1130</v>
      </c>
    </row>
    <row r="132" spans="1:21" x14ac:dyDescent="0.2">
      <c r="A132" s="266" t="s">
        <v>172</v>
      </c>
      <c r="B132" s="267" t="s">
        <v>172</v>
      </c>
      <c r="C132" s="268" t="s">
        <v>172</v>
      </c>
      <c r="D132" s="98" t="s">
        <v>89</v>
      </c>
      <c r="E132" s="54">
        <v>5000101337</v>
      </c>
      <c r="F132" s="56">
        <v>24</v>
      </c>
      <c r="G132" s="54" t="s">
        <v>26</v>
      </c>
      <c r="H132" s="54" t="s">
        <v>84</v>
      </c>
      <c r="I132" s="54">
        <v>20</v>
      </c>
      <c r="J132" s="57">
        <v>630</v>
      </c>
      <c r="K132" s="57">
        <v>580</v>
      </c>
      <c r="L132" s="57">
        <v>520</v>
      </c>
      <c r="M132" s="57">
        <v>450</v>
      </c>
      <c r="N132" s="57">
        <v>420</v>
      </c>
      <c r="O132" s="57">
        <v>340</v>
      </c>
      <c r="P132" s="57">
        <v>320</v>
      </c>
      <c r="Q132" s="57">
        <v>360</v>
      </c>
      <c r="R132" s="57">
        <v>420</v>
      </c>
      <c r="S132" s="57">
        <v>470</v>
      </c>
      <c r="T132" s="57">
        <v>600</v>
      </c>
      <c r="U132" s="57">
        <v>660</v>
      </c>
    </row>
    <row r="133" spans="1:21" x14ac:dyDescent="0.2">
      <c r="A133" s="266" t="s">
        <v>172</v>
      </c>
      <c r="B133" s="267" t="s">
        <v>172</v>
      </c>
      <c r="C133" s="268" t="s">
        <v>172</v>
      </c>
      <c r="D133" s="98" t="s">
        <v>89</v>
      </c>
      <c r="E133" s="54">
        <v>5000101360</v>
      </c>
      <c r="F133" s="56">
        <v>24</v>
      </c>
      <c r="G133" s="54" t="s">
        <v>26</v>
      </c>
      <c r="H133" s="54" t="s">
        <v>84</v>
      </c>
      <c r="I133" s="54">
        <v>20</v>
      </c>
      <c r="J133" s="57">
        <v>150</v>
      </c>
      <c r="K133" s="57">
        <v>140</v>
      </c>
      <c r="L133" s="57">
        <v>130</v>
      </c>
      <c r="M133" s="57">
        <v>100</v>
      </c>
      <c r="N133" s="57">
        <v>100</v>
      </c>
      <c r="O133" s="57">
        <v>80</v>
      </c>
      <c r="P133" s="57">
        <v>80</v>
      </c>
      <c r="Q133" s="57">
        <v>70</v>
      </c>
      <c r="R133" s="57">
        <v>100</v>
      </c>
      <c r="S133" s="57">
        <v>120</v>
      </c>
      <c r="T133" s="57">
        <v>140</v>
      </c>
      <c r="U133" s="57">
        <v>160</v>
      </c>
    </row>
    <row r="134" spans="1:21" x14ac:dyDescent="0.2">
      <c r="A134" s="266" t="s">
        <v>172</v>
      </c>
      <c r="B134" s="267" t="s">
        <v>172</v>
      </c>
      <c r="C134" s="268" t="s">
        <v>172</v>
      </c>
      <c r="D134" s="98" t="s">
        <v>89</v>
      </c>
      <c r="E134" s="54">
        <v>5000104676</v>
      </c>
      <c r="F134" s="56">
        <v>24</v>
      </c>
      <c r="G134" s="54" t="s">
        <v>26</v>
      </c>
      <c r="H134" s="54" t="s">
        <v>84</v>
      </c>
      <c r="I134" s="54">
        <v>20</v>
      </c>
      <c r="J134" s="57">
        <v>382</v>
      </c>
      <c r="K134" s="57">
        <v>359</v>
      </c>
      <c r="L134" s="57">
        <v>332</v>
      </c>
      <c r="M134" s="57">
        <v>274</v>
      </c>
      <c r="N134" s="57">
        <v>244</v>
      </c>
      <c r="O134" s="57">
        <v>206</v>
      </c>
      <c r="P134" s="57">
        <v>188</v>
      </c>
      <c r="Q134" s="57">
        <v>208</v>
      </c>
      <c r="R134" s="57">
        <v>240</v>
      </c>
      <c r="S134" s="57">
        <v>275</v>
      </c>
      <c r="T134" s="57">
        <v>364</v>
      </c>
      <c r="U134" s="57">
        <v>385</v>
      </c>
    </row>
    <row r="135" spans="1:21" x14ac:dyDescent="0.2">
      <c r="A135" s="266" t="s">
        <v>172</v>
      </c>
      <c r="B135" s="267" t="s">
        <v>172</v>
      </c>
      <c r="C135" s="268" t="s">
        <v>172</v>
      </c>
      <c r="D135" s="98" t="s">
        <v>89</v>
      </c>
      <c r="E135" s="54">
        <v>5000134746</v>
      </c>
      <c r="F135" s="56">
        <v>24</v>
      </c>
      <c r="G135" s="54" t="s">
        <v>26</v>
      </c>
      <c r="H135" s="54" t="s">
        <v>84</v>
      </c>
      <c r="I135" s="54">
        <v>20</v>
      </c>
      <c r="J135" s="57">
        <v>3640</v>
      </c>
      <c r="K135" s="57">
        <v>4280</v>
      </c>
      <c r="L135" s="57">
        <v>5880</v>
      </c>
      <c r="M135" s="57">
        <v>6640</v>
      </c>
      <c r="N135" s="57">
        <v>5000</v>
      </c>
      <c r="O135" s="57">
        <v>4000</v>
      </c>
      <c r="P135" s="57">
        <v>2600</v>
      </c>
      <c r="Q135" s="57">
        <v>2560</v>
      </c>
      <c r="R135" s="57">
        <v>3080</v>
      </c>
      <c r="S135" s="57">
        <v>2800</v>
      </c>
      <c r="T135" s="57">
        <v>3840</v>
      </c>
      <c r="U135" s="57">
        <v>4600</v>
      </c>
    </row>
    <row r="136" spans="1:21" x14ac:dyDescent="0.2">
      <c r="A136" s="266" t="s">
        <v>172</v>
      </c>
      <c r="B136" s="267" t="s">
        <v>172</v>
      </c>
      <c r="C136" s="268" t="s">
        <v>172</v>
      </c>
      <c r="D136" s="98" t="s">
        <v>89</v>
      </c>
      <c r="E136" s="54">
        <v>5000136930</v>
      </c>
      <c r="F136" s="56">
        <v>24</v>
      </c>
      <c r="G136" s="54" t="s">
        <v>26</v>
      </c>
      <c r="H136" s="54" t="s">
        <v>84</v>
      </c>
      <c r="I136" s="54">
        <v>20</v>
      </c>
      <c r="J136" s="57">
        <v>460</v>
      </c>
      <c r="K136" s="57">
        <v>490</v>
      </c>
      <c r="L136" s="57">
        <v>410</v>
      </c>
      <c r="M136" s="57">
        <v>350</v>
      </c>
      <c r="N136" s="57">
        <v>310</v>
      </c>
      <c r="O136" s="57">
        <v>270</v>
      </c>
      <c r="P136" s="57">
        <v>230</v>
      </c>
      <c r="Q136" s="57">
        <v>230</v>
      </c>
      <c r="R136" s="57">
        <v>290</v>
      </c>
      <c r="S136" s="57">
        <v>340</v>
      </c>
      <c r="T136" s="57">
        <v>430</v>
      </c>
      <c r="U136" s="57">
        <v>480</v>
      </c>
    </row>
    <row r="137" spans="1:21" x14ac:dyDescent="0.2">
      <c r="A137" s="266" t="s">
        <v>172</v>
      </c>
      <c r="B137" s="267" t="s">
        <v>172</v>
      </c>
      <c r="C137" s="268" t="s">
        <v>172</v>
      </c>
      <c r="D137" s="98" t="s">
        <v>89</v>
      </c>
      <c r="E137" s="54">
        <v>5000150088</v>
      </c>
      <c r="F137" s="56">
        <v>24</v>
      </c>
      <c r="G137" s="54" t="s">
        <v>26</v>
      </c>
      <c r="H137" s="54" t="s">
        <v>84</v>
      </c>
      <c r="I137" s="54">
        <v>20</v>
      </c>
      <c r="J137" s="57">
        <v>350</v>
      </c>
      <c r="K137" s="57">
        <v>300</v>
      </c>
      <c r="L137" s="57">
        <v>260</v>
      </c>
      <c r="M137" s="57">
        <v>270</v>
      </c>
      <c r="N137" s="57">
        <v>300</v>
      </c>
      <c r="O137" s="57">
        <v>300</v>
      </c>
      <c r="P137" s="57">
        <v>330</v>
      </c>
      <c r="Q137" s="57">
        <v>300</v>
      </c>
      <c r="R137" s="57">
        <v>310</v>
      </c>
      <c r="S137" s="57">
        <v>330</v>
      </c>
      <c r="T137" s="57">
        <v>320</v>
      </c>
      <c r="U137" s="57">
        <v>410</v>
      </c>
    </row>
    <row r="138" spans="1:21" x14ac:dyDescent="0.2">
      <c r="A138" s="266" t="s">
        <v>172</v>
      </c>
      <c r="B138" s="267" t="s">
        <v>172</v>
      </c>
      <c r="C138" s="268" t="s">
        <v>172</v>
      </c>
      <c r="D138" s="98" t="s">
        <v>89</v>
      </c>
      <c r="E138" s="54">
        <v>5000167439</v>
      </c>
      <c r="F138" s="56">
        <v>24</v>
      </c>
      <c r="G138" s="54" t="s">
        <v>26</v>
      </c>
      <c r="H138" s="54" t="s">
        <v>84</v>
      </c>
      <c r="I138" s="54">
        <v>20</v>
      </c>
      <c r="J138" s="57">
        <v>150</v>
      </c>
      <c r="K138" s="57">
        <v>150</v>
      </c>
      <c r="L138" s="57">
        <v>130</v>
      </c>
      <c r="M138" s="57">
        <v>110</v>
      </c>
      <c r="N138" s="57">
        <v>90</v>
      </c>
      <c r="O138" s="57">
        <v>90</v>
      </c>
      <c r="P138" s="57">
        <v>70</v>
      </c>
      <c r="Q138" s="57">
        <v>70</v>
      </c>
      <c r="R138" s="57">
        <v>100</v>
      </c>
      <c r="S138" s="57">
        <v>110</v>
      </c>
      <c r="T138" s="57">
        <v>130</v>
      </c>
      <c r="U138" s="57">
        <v>150</v>
      </c>
    </row>
    <row r="139" spans="1:21" x14ac:dyDescent="0.2">
      <c r="A139" s="266" t="s">
        <v>172</v>
      </c>
      <c r="B139" s="267" t="s">
        <v>172</v>
      </c>
      <c r="C139" s="268" t="s">
        <v>172</v>
      </c>
      <c r="D139" s="98" t="s">
        <v>89</v>
      </c>
      <c r="E139" s="54">
        <v>5000193843</v>
      </c>
      <c r="F139" s="56">
        <v>24</v>
      </c>
      <c r="G139" s="54" t="s">
        <v>26</v>
      </c>
      <c r="H139" s="54" t="s">
        <v>84</v>
      </c>
      <c r="I139" s="54">
        <v>20</v>
      </c>
      <c r="J139" s="57">
        <v>110</v>
      </c>
      <c r="K139" s="57">
        <v>90</v>
      </c>
      <c r="L139" s="57">
        <v>80</v>
      </c>
      <c r="M139" s="57">
        <v>80</v>
      </c>
      <c r="N139" s="57">
        <v>60</v>
      </c>
      <c r="O139" s="57">
        <v>60</v>
      </c>
      <c r="P139" s="57">
        <v>60</v>
      </c>
      <c r="Q139" s="57">
        <v>60</v>
      </c>
      <c r="R139" s="57">
        <v>70</v>
      </c>
      <c r="S139" s="57">
        <v>80</v>
      </c>
      <c r="T139" s="57">
        <v>100</v>
      </c>
      <c r="U139" s="57">
        <v>100</v>
      </c>
    </row>
    <row r="140" spans="1:21" x14ac:dyDescent="0.2">
      <c r="A140" s="266" t="s">
        <v>172</v>
      </c>
      <c r="B140" s="267" t="s">
        <v>172</v>
      </c>
      <c r="C140" s="268" t="s">
        <v>172</v>
      </c>
      <c r="D140" s="98" t="s">
        <v>89</v>
      </c>
      <c r="E140" s="54">
        <v>5000196738</v>
      </c>
      <c r="F140" s="55">
        <v>25</v>
      </c>
      <c r="G140" s="54" t="s">
        <v>25</v>
      </c>
      <c r="H140" s="54" t="s">
        <v>84</v>
      </c>
      <c r="I140" s="54">
        <v>20</v>
      </c>
      <c r="J140" s="57">
        <v>7280</v>
      </c>
      <c r="K140" s="57">
        <v>7680</v>
      </c>
      <c r="L140" s="57">
        <v>7680</v>
      </c>
      <c r="M140" s="57">
        <v>7440</v>
      </c>
      <c r="N140" s="57">
        <v>9760</v>
      </c>
      <c r="O140" s="57">
        <v>11760</v>
      </c>
      <c r="P140" s="57">
        <v>20080</v>
      </c>
      <c r="Q140" s="57">
        <v>24800</v>
      </c>
      <c r="R140" s="57">
        <v>16240</v>
      </c>
      <c r="S140" s="57">
        <v>6000</v>
      </c>
      <c r="T140" s="57">
        <v>5680</v>
      </c>
      <c r="U140" s="57">
        <v>9360</v>
      </c>
    </row>
    <row r="141" spans="1:21" x14ac:dyDescent="0.2">
      <c r="A141" s="266" t="s">
        <v>172</v>
      </c>
      <c r="B141" s="267" t="s">
        <v>172</v>
      </c>
      <c r="C141" s="268" t="s">
        <v>172</v>
      </c>
      <c r="D141" s="98" t="s">
        <v>89</v>
      </c>
      <c r="E141" s="54">
        <v>5000198794</v>
      </c>
      <c r="F141" s="56">
        <v>24</v>
      </c>
      <c r="G141" s="54" t="s">
        <v>26</v>
      </c>
      <c r="H141" s="54" t="s">
        <v>84</v>
      </c>
      <c r="I141" s="54">
        <v>20</v>
      </c>
      <c r="J141" s="57">
        <v>1966</v>
      </c>
      <c r="K141" s="57">
        <v>1783</v>
      </c>
      <c r="L141" s="57">
        <v>1821</v>
      </c>
      <c r="M141" s="57">
        <v>1555</v>
      </c>
      <c r="N141" s="57">
        <v>1410</v>
      </c>
      <c r="O141" s="57">
        <v>1190</v>
      </c>
      <c r="P141" s="57">
        <v>1060</v>
      </c>
      <c r="Q141" s="57">
        <v>1059</v>
      </c>
      <c r="R141" s="57">
        <v>1075</v>
      </c>
      <c r="S141" s="57">
        <v>1204</v>
      </c>
      <c r="T141" s="57">
        <v>1719</v>
      </c>
      <c r="U141" s="57">
        <v>2167</v>
      </c>
    </row>
    <row r="142" spans="1:21" x14ac:dyDescent="0.2">
      <c r="A142" s="266" t="s">
        <v>172</v>
      </c>
      <c r="B142" s="267" t="s">
        <v>172</v>
      </c>
      <c r="C142" s="268" t="s">
        <v>172</v>
      </c>
      <c r="D142" s="98" t="s">
        <v>89</v>
      </c>
      <c r="E142" s="54">
        <v>5000214335</v>
      </c>
      <c r="F142" s="56">
        <v>24</v>
      </c>
      <c r="G142" s="54" t="s">
        <v>26</v>
      </c>
      <c r="H142" s="54" t="s">
        <v>84</v>
      </c>
      <c r="I142" s="54">
        <v>20</v>
      </c>
      <c r="J142" s="57">
        <v>1780</v>
      </c>
      <c r="K142" s="57">
        <v>1700</v>
      </c>
      <c r="L142" s="57">
        <v>1610</v>
      </c>
      <c r="M142" s="57">
        <v>1540</v>
      </c>
      <c r="N142" s="57">
        <v>2050</v>
      </c>
      <c r="O142" s="57">
        <v>2620</v>
      </c>
      <c r="P142" s="57">
        <v>4260</v>
      </c>
      <c r="Q142" s="57">
        <v>4690</v>
      </c>
      <c r="R142" s="57">
        <v>3450</v>
      </c>
      <c r="S142" s="57">
        <v>1760</v>
      </c>
      <c r="T142" s="57">
        <v>1760</v>
      </c>
      <c r="U142" s="57">
        <v>1660</v>
      </c>
    </row>
    <row r="143" spans="1:21" x14ac:dyDescent="0.2">
      <c r="A143" s="266" t="s">
        <v>172</v>
      </c>
      <c r="B143" s="267" t="s">
        <v>172</v>
      </c>
      <c r="C143" s="268" t="s">
        <v>172</v>
      </c>
      <c r="D143" s="98" t="s">
        <v>89</v>
      </c>
      <c r="E143" s="54">
        <v>5000217332</v>
      </c>
      <c r="F143" s="56">
        <v>24</v>
      </c>
      <c r="G143" s="54" t="s">
        <v>26</v>
      </c>
      <c r="H143" s="54" t="s">
        <v>84</v>
      </c>
      <c r="I143" s="54">
        <v>20</v>
      </c>
      <c r="J143" s="57">
        <v>390</v>
      </c>
      <c r="K143" s="57">
        <v>350</v>
      </c>
      <c r="L143" s="57">
        <v>360</v>
      </c>
      <c r="M143" s="57">
        <v>340</v>
      </c>
      <c r="N143" s="57">
        <v>360</v>
      </c>
      <c r="O143" s="57">
        <v>340</v>
      </c>
      <c r="P143" s="57">
        <v>350</v>
      </c>
      <c r="Q143" s="57">
        <v>330</v>
      </c>
      <c r="R143" s="57">
        <v>350</v>
      </c>
      <c r="S143" s="57">
        <v>420</v>
      </c>
      <c r="T143" s="57">
        <v>380</v>
      </c>
      <c r="U143" s="57">
        <v>420</v>
      </c>
    </row>
    <row r="144" spans="1:21" x14ac:dyDescent="0.2">
      <c r="A144" s="266" t="s">
        <v>172</v>
      </c>
      <c r="B144" s="267" t="s">
        <v>172</v>
      </c>
      <c r="C144" s="268" t="s">
        <v>172</v>
      </c>
      <c r="D144" s="98" t="s">
        <v>89</v>
      </c>
      <c r="E144" s="54">
        <v>5000222585</v>
      </c>
      <c r="F144" s="56">
        <v>24</v>
      </c>
      <c r="G144" s="54" t="s">
        <v>26</v>
      </c>
      <c r="H144" s="54" t="s">
        <v>84</v>
      </c>
      <c r="I144" s="54">
        <v>20</v>
      </c>
      <c r="J144" s="57">
        <v>170</v>
      </c>
      <c r="K144" s="57">
        <v>169</v>
      </c>
      <c r="L144" s="57">
        <v>170</v>
      </c>
      <c r="M144" s="57">
        <v>164</v>
      </c>
      <c r="N144" s="57">
        <v>180</v>
      </c>
      <c r="O144" s="57">
        <v>168</v>
      </c>
      <c r="P144" s="57">
        <v>166</v>
      </c>
      <c r="Q144" s="57">
        <v>173</v>
      </c>
      <c r="R144" s="57">
        <v>174</v>
      </c>
      <c r="S144" s="57">
        <v>163</v>
      </c>
      <c r="T144" s="57">
        <v>181</v>
      </c>
      <c r="U144" s="57">
        <v>175</v>
      </c>
    </row>
    <row r="145" spans="1:21" x14ac:dyDescent="0.2">
      <c r="A145" s="266" t="s">
        <v>172</v>
      </c>
      <c r="B145" s="267" t="s">
        <v>172</v>
      </c>
      <c r="C145" s="268" t="s">
        <v>172</v>
      </c>
      <c r="D145" s="98" t="s">
        <v>89</v>
      </c>
      <c r="E145" s="54">
        <v>5000237173</v>
      </c>
      <c r="F145" s="56">
        <v>24</v>
      </c>
      <c r="G145" s="54" t="s">
        <v>26</v>
      </c>
      <c r="H145" s="54" t="s">
        <v>84</v>
      </c>
      <c r="I145" s="54">
        <v>20</v>
      </c>
      <c r="J145" s="57">
        <v>13.677</v>
      </c>
      <c r="K145" s="57">
        <v>19.323</v>
      </c>
      <c r="L145" s="57">
        <v>11</v>
      </c>
      <c r="M145" s="57">
        <v>9.31</v>
      </c>
      <c r="N145" s="57">
        <v>9.8179999999999996</v>
      </c>
      <c r="O145" s="57">
        <v>4.0019999999999998</v>
      </c>
      <c r="P145" s="57">
        <v>3.87</v>
      </c>
      <c r="Q145" s="57">
        <v>7</v>
      </c>
      <c r="R145" s="57">
        <v>7.226</v>
      </c>
      <c r="S145" s="57">
        <v>7.774</v>
      </c>
      <c r="T145" s="57">
        <v>9.68</v>
      </c>
      <c r="U145" s="57">
        <v>12.891999999999999</v>
      </c>
    </row>
    <row r="146" spans="1:21" x14ac:dyDescent="0.2">
      <c r="A146" s="266" t="s">
        <v>172</v>
      </c>
      <c r="B146" s="267" t="s">
        <v>172</v>
      </c>
      <c r="C146" s="268" t="s">
        <v>172</v>
      </c>
      <c r="D146" s="98" t="s">
        <v>89</v>
      </c>
      <c r="E146" s="54">
        <v>5000237198</v>
      </c>
      <c r="F146" s="56">
        <v>24</v>
      </c>
      <c r="G146" s="54" t="s">
        <v>26</v>
      </c>
      <c r="H146" s="54" t="s">
        <v>84</v>
      </c>
      <c r="I146" s="54">
        <v>20</v>
      </c>
      <c r="J146" s="57">
        <v>4611</v>
      </c>
      <c r="K146" s="57">
        <v>3742</v>
      </c>
      <c r="L146" s="57">
        <v>3319</v>
      </c>
      <c r="M146" s="57">
        <v>1833</v>
      </c>
      <c r="N146" s="57">
        <v>1583</v>
      </c>
      <c r="O146" s="57">
        <v>1252</v>
      </c>
      <c r="P146" s="57">
        <v>1211</v>
      </c>
      <c r="Q146" s="57">
        <v>1191</v>
      </c>
      <c r="R146" s="57">
        <v>1180</v>
      </c>
      <c r="S146" s="57">
        <v>1399</v>
      </c>
      <c r="T146" s="57">
        <v>2447</v>
      </c>
      <c r="U146" s="57">
        <v>6362</v>
      </c>
    </row>
    <row r="147" spans="1:21" x14ac:dyDescent="0.2">
      <c r="A147" s="266" t="s">
        <v>172</v>
      </c>
      <c r="B147" s="267" t="s">
        <v>172</v>
      </c>
      <c r="C147" s="268" t="s">
        <v>172</v>
      </c>
      <c r="D147" s="98" t="s">
        <v>89</v>
      </c>
      <c r="E147" s="54">
        <v>5000242916</v>
      </c>
      <c r="F147" s="55">
        <v>31</v>
      </c>
      <c r="G147" s="54" t="s">
        <v>23</v>
      </c>
      <c r="H147" s="54" t="s">
        <v>84</v>
      </c>
      <c r="I147" s="54">
        <v>20</v>
      </c>
      <c r="J147" s="57">
        <v>687600</v>
      </c>
      <c r="K147" s="57">
        <v>671400</v>
      </c>
      <c r="L147" s="57">
        <v>651600</v>
      </c>
      <c r="M147" s="57">
        <v>603000</v>
      </c>
      <c r="N147" s="57">
        <v>684900</v>
      </c>
      <c r="O147" s="57">
        <v>617400</v>
      </c>
      <c r="P147" s="57">
        <v>662400</v>
      </c>
      <c r="Q147" s="57">
        <v>641700</v>
      </c>
      <c r="R147" s="57">
        <v>655200</v>
      </c>
      <c r="S147" s="57">
        <v>649800</v>
      </c>
      <c r="T147" s="57">
        <v>723600</v>
      </c>
      <c r="U147" s="57">
        <v>740700</v>
      </c>
    </row>
    <row r="148" spans="1:21" x14ac:dyDescent="0.2">
      <c r="A148" s="266" t="s">
        <v>172</v>
      </c>
      <c r="B148" s="267" t="s">
        <v>172</v>
      </c>
      <c r="C148" s="268" t="s">
        <v>172</v>
      </c>
      <c r="D148" s="98" t="s">
        <v>89</v>
      </c>
      <c r="E148" s="54">
        <v>5000248197</v>
      </c>
      <c r="F148" s="56">
        <v>24</v>
      </c>
      <c r="G148" s="54" t="s">
        <v>26</v>
      </c>
      <c r="H148" s="54" t="s">
        <v>84</v>
      </c>
      <c r="I148" s="54">
        <v>20</v>
      </c>
      <c r="J148" s="57">
        <v>790</v>
      </c>
      <c r="K148" s="57">
        <v>740</v>
      </c>
      <c r="L148" s="57">
        <v>650</v>
      </c>
      <c r="M148" s="57">
        <v>530</v>
      </c>
      <c r="N148" s="57">
        <v>450</v>
      </c>
      <c r="O148" s="57">
        <v>370</v>
      </c>
      <c r="P148" s="57">
        <v>320</v>
      </c>
      <c r="Q148" s="57">
        <v>370</v>
      </c>
      <c r="R148" s="57">
        <v>430</v>
      </c>
      <c r="S148" s="57">
        <v>460</v>
      </c>
      <c r="T148" s="57">
        <v>550</v>
      </c>
      <c r="U148" s="57">
        <v>590</v>
      </c>
    </row>
    <row r="149" spans="1:21" x14ac:dyDescent="0.2">
      <c r="A149" s="266" t="s">
        <v>172</v>
      </c>
      <c r="B149" s="267" t="s">
        <v>172</v>
      </c>
      <c r="C149" s="268" t="s">
        <v>172</v>
      </c>
      <c r="D149" s="98" t="s">
        <v>89</v>
      </c>
      <c r="E149" s="54">
        <v>5000270340</v>
      </c>
      <c r="F149" s="56">
        <v>24</v>
      </c>
      <c r="G149" s="54" t="s">
        <v>26</v>
      </c>
      <c r="H149" s="54" t="s">
        <v>84</v>
      </c>
      <c r="I149" s="54">
        <v>20</v>
      </c>
      <c r="J149" s="57">
        <v>583</v>
      </c>
      <c r="K149" s="57">
        <v>508</v>
      </c>
      <c r="L149" s="57">
        <v>472</v>
      </c>
      <c r="M149" s="57">
        <v>393</v>
      </c>
      <c r="N149" s="57">
        <v>363</v>
      </c>
      <c r="O149" s="57">
        <v>293</v>
      </c>
      <c r="P149" s="57">
        <v>290</v>
      </c>
      <c r="Q149" s="57">
        <v>292</v>
      </c>
      <c r="R149" s="57">
        <v>372</v>
      </c>
      <c r="S149" s="57">
        <v>440</v>
      </c>
      <c r="T149" s="57">
        <v>500</v>
      </c>
      <c r="U149" s="57">
        <v>597</v>
      </c>
    </row>
    <row r="150" spans="1:21" x14ac:dyDescent="0.2">
      <c r="A150" s="266" t="s">
        <v>172</v>
      </c>
      <c r="B150" s="267" t="s">
        <v>172</v>
      </c>
      <c r="C150" s="268" t="s">
        <v>172</v>
      </c>
      <c r="D150" s="98" t="s">
        <v>89</v>
      </c>
      <c r="E150" s="54">
        <v>5000285059</v>
      </c>
      <c r="F150" s="56">
        <v>24</v>
      </c>
      <c r="G150" s="54" t="s">
        <v>26</v>
      </c>
      <c r="H150" s="54" t="s">
        <v>84</v>
      </c>
      <c r="I150" s="54">
        <v>20</v>
      </c>
      <c r="J150" s="57">
        <v>8640</v>
      </c>
      <c r="K150" s="57">
        <v>8640</v>
      </c>
      <c r="L150" s="57">
        <v>9200</v>
      </c>
      <c r="M150" s="57">
        <v>8440</v>
      </c>
      <c r="N150" s="57">
        <v>8600</v>
      </c>
      <c r="O150" s="57">
        <v>8240</v>
      </c>
      <c r="P150" s="57">
        <v>10400</v>
      </c>
      <c r="Q150" s="57">
        <v>7480</v>
      </c>
      <c r="R150" s="57">
        <v>5040</v>
      </c>
      <c r="S150" s="57">
        <v>6160</v>
      </c>
      <c r="T150" s="57">
        <v>10040</v>
      </c>
      <c r="U150" s="57">
        <v>10920</v>
      </c>
    </row>
    <row r="151" spans="1:21" x14ac:dyDescent="0.2">
      <c r="A151" s="266" t="s">
        <v>172</v>
      </c>
      <c r="B151" s="267" t="s">
        <v>172</v>
      </c>
      <c r="C151" s="268" t="s">
        <v>172</v>
      </c>
      <c r="D151" s="98" t="s">
        <v>89</v>
      </c>
      <c r="E151" s="54">
        <v>5000293188</v>
      </c>
      <c r="F151" s="56">
        <v>24</v>
      </c>
      <c r="G151" s="54" t="s">
        <v>26</v>
      </c>
      <c r="H151" s="54" t="s">
        <v>84</v>
      </c>
      <c r="I151" s="54">
        <v>20</v>
      </c>
      <c r="J151" s="57">
        <v>815</v>
      </c>
      <c r="K151" s="57">
        <v>874</v>
      </c>
      <c r="L151" s="57">
        <v>713</v>
      </c>
      <c r="M151" s="57">
        <v>619</v>
      </c>
      <c r="N151" s="57">
        <v>538</v>
      </c>
      <c r="O151" s="57">
        <v>491</v>
      </c>
      <c r="P151" s="57">
        <v>393</v>
      </c>
      <c r="Q151" s="57">
        <v>424</v>
      </c>
      <c r="R151" s="57">
        <v>544</v>
      </c>
      <c r="S151" s="57">
        <v>604</v>
      </c>
      <c r="T151" s="57">
        <v>766</v>
      </c>
      <c r="U151" s="57">
        <v>840</v>
      </c>
    </row>
    <row r="152" spans="1:21" x14ac:dyDescent="0.2">
      <c r="A152" s="266" t="s">
        <v>172</v>
      </c>
      <c r="B152" s="267" t="s">
        <v>172</v>
      </c>
      <c r="C152" s="268" t="s">
        <v>172</v>
      </c>
      <c r="D152" s="98" t="s">
        <v>89</v>
      </c>
      <c r="E152" s="54">
        <v>5000304919</v>
      </c>
      <c r="F152" s="56">
        <v>24</v>
      </c>
      <c r="G152" s="54" t="s">
        <v>26</v>
      </c>
      <c r="H152" s="54" t="s">
        <v>84</v>
      </c>
      <c r="I152" s="54">
        <v>20</v>
      </c>
      <c r="J152" s="57">
        <v>390</v>
      </c>
      <c r="K152" s="57">
        <v>350</v>
      </c>
      <c r="L152" s="57">
        <v>330</v>
      </c>
      <c r="M152" s="57">
        <v>270</v>
      </c>
      <c r="N152" s="57">
        <v>250</v>
      </c>
      <c r="O152" s="57">
        <v>210</v>
      </c>
      <c r="P152" s="57">
        <v>180</v>
      </c>
      <c r="Q152" s="57">
        <v>220</v>
      </c>
      <c r="R152" s="57">
        <v>250</v>
      </c>
      <c r="S152" s="57">
        <v>280</v>
      </c>
      <c r="T152" s="57">
        <v>360</v>
      </c>
      <c r="U152" s="57">
        <v>390</v>
      </c>
    </row>
    <row r="153" spans="1:21" x14ac:dyDescent="0.2">
      <c r="A153" s="266" t="s">
        <v>172</v>
      </c>
      <c r="B153" s="267" t="s">
        <v>172</v>
      </c>
      <c r="C153" s="268" t="s">
        <v>172</v>
      </c>
      <c r="D153" s="98" t="s">
        <v>89</v>
      </c>
      <c r="E153" s="54">
        <v>5000310778</v>
      </c>
      <c r="F153" s="56">
        <v>24</v>
      </c>
      <c r="G153" s="54" t="s">
        <v>26</v>
      </c>
      <c r="H153" s="54" t="s">
        <v>84</v>
      </c>
      <c r="I153" s="54">
        <v>20</v>
      </c>
      <c r="J153" s="57">
        <v>1280</v>
      </c>
      <c r="K153" s="57">
        <v>1350</v>
      </c>
      <c r="L153" s="57">
        <v>1110</v>
      </c>
      <c r="M153" s="57">
        <v>950</v>
      </c>
      <c r="N153" s="57">
        <v>850</v>
      </c>
      <c r="O153" s="57">
        <v>770</v>
      </c>
      <c r="P153" s="57">
        <v>630</v>
      </c>
      <c r="Q153" s="57">
        <v>670</v>
      </c>
      <c r="R153" s="57">
        <v>880</v>
      </c>
      <c r="S153" s="57">
        <v>940</v>
      </c>
      <c r="T153" s="57">
        <v>1200</v>
      </c>
      <c r="U153" s="57">
        <v>1300</v>
      </c>
    </row>
    <row r="154" spans="1:21" x14ac:dyDescent="0.2">
      <c r="A154" s="266" t="s">
        <v>172</v>
      </c>
      <c r="B154" s="267" t="s">
        <v>172</v>
      </c>
      <c r="C154" s="268" t="s">
        <v>172</v>
      </c>
      <c r="D154" s="98" t="s">
        <v>89</v>
      </c>
      <c r="E154" s="54">
        <v>5000319370</v>
      </c>
      <c r="F154" s="56">
        <v>24</v>
      </c>
      <c r="G154" s="54" t="s">
        <v>26</v>
      </c>
      <c r="H154" s="54" t="s">
        <v>84</v>
      </c>
      <c r="I154" s="54">
        <v>20</v>
      </c>
      <c r="J154" s="57">
        <v>280</v>
      </c>
      <c r="K154" s="57">
        <v>250</v>
      </c>
      <c r="L154" s="57">
        <v>260</v>
      </c>
      <c r="M154" s="57">
        <v>230</v>
      </c>
      <c r="N154" s="57">
        <v>240</v>
      </c>
      <c r="O154" s="57">
        <v>220</v>
      </c>
      <c r="P154" s="57">
        <v>230</v>
      </c>
      <c r="Q154" s="57">
        <v>220</v>
      </c>
      <c r="R154" s="57">
        <v>240</v>
      </c>
      <c r="S154" s="57">
        <v>250</v>
      </c>
      <c r="T154" s="57">
        <v>260</v>
      </c>
      <c r="U154" s="57">
        <v>290</v>
      </c>
    </row>
    <row r="155" spans="1:21" x14ac:dyDescent="0.2">
      <c r="A155" s="266" t="s">
        <v>172</v>
      </c>
      <c r="B155" s="267" t="s">
        <v>172</v>
      </c>
      <c r="C155" s="268" t="s">
        <v>172</v>
      </c>
      <c r="D155" s="98" t="s">
        <v>89</v>
      </c>
      <c r="E155" s="54">
        <v>5000348911</v>
      </c>
      <c r="F155" s="56">
        <v>24</v>
      </c>
      <c r="G155" s="54" t="s">
        <v>26</v>
      </c>
      <c r="H155" s="54" t="s">
        <v>84</v>
      </c>
      <c r="I155" s="54">
        <v>20</v>
      </c>
      <c r="J155" s="57">
        <v>7990</v>
      </c>
      <c r="K155" s="57">
        <v>6880</v>
      </c>
      <c r="L155" s="57">
        <v>6430</v>
      </c>
      <c r="M155" s="57">
        <v>5520</v>
      </c>
      <c r="N155" s="57">
        <v>7470</v>
      </c>
      <c r="O155" s="57">
        <v>5120</v>
      </c>
      <c r="P155" s="57">
        <v>5050</v>
      </c>
      <c r="Q155" s="57">
        <v>4870</v>
      </c>
      <c r="R155" s="57">
        <v>4790</v>
      </c>
      <c r="S155" s="57">
        <v>5410</v>
      </c>
      <c r="T155" s="57">
        <v>6720</v>
      </c>
      <c r="U155" s="57">
        <v>9990</v>
      </c>
    </row>
    <row r="156" spans="1:21" x14ac:dyDescent="0.2">
      <c r="A156" s="266" t="s">
        <v>172</v>
      </c>
      <c r="B156" s="267" t="s">
        <v>172</v>
      </c>
      <c r="C156" s="268" t="s">
        <v>172</v>
      </c>
      <c r="D156" s="98" t="s">
        <v>89</v>
      </c>
      <c r="E156" s="54">
        <v>5000368225</v>
      </c>
      <c r="F156" s="56">
        <v>24</v>
      </c>
      <c r="G156" s="54" t="s">
        <v>26</v>
      </c>
      <c r="H156" s="54" t="s">
        <v>84</v>
      </c>
      <c r="I156" s="54">
        <v>20</v>
      </c>
      <c r="J156" s="57">
        <v>290</v>
      </c>
      <c r="K156" s="57">
        <v>260</v>
      </c>
      <c r="L156" s="57">
        <v>260</v>
      </c>
      <c r="M156" s="57">
        <v>240</v>
      </c>
      <c r="N156" s="57">
        <v>250</v>
      </c>
      <c r="O156" s="57">
        <v>220</v>
      </c>
      <c r="P156" s="57">
        <v>230</v>
      </c>
      <c r="Q156" s="57">
        <v>220</v>
      </c>
      <c r="R156" s="57">
        <v>240</v>
      </c>
      <c r="S156" s="57">
        <v>260</v>
      </c>
      <c r="T156" s="57">
        <v>270</v>
      </c>
      <c r="U156" s="57">
        <v>300</v>
      </c>
    </row>
    <row r="157" spans="1:21" x14ac:dyDescent="0.2">
      <c r="A157" s="266" t="s">
        <v>172</v>
      </c>
      <c r="B157" s="267" t="s">
        <v>172</v>
      </c>
      <c r="C157" s="268" t="s">
        <v>172</v>
      </c>
      <c r="D157" s="98" t="s">
        <v>89</v>
      </c>
      <c r="E157" s="54">
        <v>5000377464</v>
      </c>
      <c r="F157" s="56">
        <v>24</v>
      </c>
      <c r="G157" s="54" t="s">
        <v>26</v>
      </c>
      <c r="H157" s="54" t="s">
        <v>84</v>
      </c>
      <c r="I157" s="54">
        <v>20</v>
      </c>
      <c r="J157" s="57">
        <v>80</v>
      </c>
      <c r="K157" s="57">
        <v>70</v>
      </c>
      <c r="L157" s="57">
        <v>70</v>
      </c>
      <c r="M157" s="57">
        <v>60</v>
      </c>
      <c r="N157" s="57">
        <v>50</v>
      </c>
      <c r="O157" s="57">
        <v>40</v>
      </c>
      <c r="P157" s="57">
        <v>40</v>
      </c>
      <c r="Q157" s="57">
        <v>40</v>
      </c>
      <c r="R157" s="57">
        <v>60</v>
      </c>
      <c r="S157" s="57">
        <v>50</v>
      </c>
      <c r="T157" s="57">
        <v>80</v>
      </c>
      <c r="U157" s="57">
        <v>80</v>
      </c>
    </row>
    <row r="158" spans="1:21" x14ac:dyDescent="0.2">
      <c r="A158" s="266" t="s">
        <v>172</v>
      </c>
      <c r="B158" s="267" t="s">
        <v>172</v>
      </c>
      <c r="C158" s="268" t="s">
        <v>172</v>
      </c>
      <c r="D158" s="98" t="s">
        <v>89</v>
      </c>
      <c r="E158" s="54">
        <v>5000381973</v>
      </c>
      <c r="F158" s="56">
        <v>24</v>
      </c>
      <c r="G158" s="54" t="s">
        <v>26</v>
      </c>
      <c r="H158" s="54" t="s">
        <v>84</v>
      </c>
      <c r="I158" s="54">
        <v>20</v>
      </c>
      <c r="J158" s="57">
        <v>6360</v>
      </c>
      <c r="K158" s="57">
        <v>6280</v>
      </c>
      <c r="L158" s="57">
        <v>5960</v>
      </c>
      <c r="M158" s="57">
        <v>5480</v>
      </c>
      <c r="N158" s="57">
        <v>5400</v>
      </c>
      <c r="O158" s="57">
        <v>4920</v>
      </c>
      <c r="P158" s="57">
        <v>5800</v>
      </c>
      <c r="Q158" s="57">
        <v>5480</v>
      </c>
      <c r="R158" s="57">
        <v>5400</v>
      </c>
      <c r="S158" s="57">
        <v>4680</v>
      </c>
      <c r="T158" s="57">
        <v>5120</v>
      </c>
      <c r="U158" s="57">
        <v>5360</v>
      </c>
    </row>
    <row r="159" spans="1:21" x14ac:dyDescent="0.2">
      <c r="A159" s="266" t="s">
        <v>172</v>
      </c>
      <c r="B159" s="267" t="s">
        <v>172</v>
      </c>
      <c r="C159" s="268" t="s">
        <v>172</v>
      </c>
      <c r="D159" s="98" t="s">
        <v>89</v>
      </c>
      <c r="E159" s="54">
        <v>5000396390</v>
      </c>
      <c r="F159" s="55">
        <v>25</v>
      </c>
      <c r="G159" s="54" t="s">
        <v>25</v>
      </c>
      <c r="H159" s="54" t="s">
        <v>84</v>
      </c>
      <c r="I159" s="54">
        <v>20</v>
      </c>
      <c r="J159" s="57">
        <v>29840</v>
      </c>
      <c r="K159" s="57">
        <v>29320</v>
      </c>
      <c r="L159" s="57">
        <v>26080</v>
      </c>
      <c r="M159" s="57">
        <v>21440</v>
      </c>
      <c r="N159" s="57">
        <v>19720</v>
      </c>
      <c r="O159" s="57">
        <v>18120</v>
      </c>
      <c r="P159" s="57">
        <v>19000</v>
      </c>
      <c r="Q159" s="57">
        <v>14560</v>
      </c>
      <c r="R159" s="57">
        <v>15680</v>
      </c>
      <c r="S159" s="57">
        <v>18160</v>
      </c>
      <c r="T159" s="57">
        <v>21080</v>
      </c>
      <c r="U159" s="57">
        <v>32840</v>
      </c>
    </row>
    <row r="160" spans="1:21" x14ac:dyDescent="0.2">
      <c r="A160" s="266" t="s">
        <v>172</v>
      </c>
      <c r="B160" s="267" t="s">
        <v>172</v>
      </c>
      <c r="C160" s="268" t="s">
        <v>172</v>
      </c>
      <c r="D160" s="98" t="s">
        <v>89</v>
      </c>
      <c r="E160" s="54">
        <v>5000397057</v>
      </c>
      <c r="F160" s="56">
        <v>24</v>
      </c>
      <c r="G160" s="54" t="s">
        <v>26</v>
      </c>
      <c r="H160" s="54" t="s">
        <v>84</v>
      </c>
      <c r="I160" s="54">
        <v>20</v>
      </c>
      <c r="J160" s="57">
        <v>1100</v>
      </c>
      <c r="K160" s="57">
        <v>1080</v>
      </c>
      <c r="L160" s="57">
        <v>1060</v>
      </c>
      <c r="M160" s="57">
        <v>1030</v>
      </c>
      <c r="N160" s="57">
        <v>1160</v>
      </c>
      <c r="O160" s="57">
        <v>1020</v>
      </c>
      <c r="P160" s="57">
        <v>1150</v>
      </c>
      <c r="Q160" s="57">
        <v>1060</v>
      </c>
      <c r="R160" s="57">
        <v>1100</v>
      </c>
      <c r="S160" s="57">
        <v>1160</v>
      </c>
      <c r="T160" s="57">
        <v>1320</v>
      </c>
      <c r="U160" s="57">
        <v>1370</v>
      </c>
    </row>
    <row r="161" spans="1:21" x14ac:dyDescent="0.2">
      <c r="A161" s="266" t="s">
        <v>172</v>
      </c>
      <c r="B161" s="267" t="s">
        <v>172</v>
      </c>
      <c r="C161" s="268" t="s">
        <v>172</v>
      </c>
      <c r="D161" s="98" t="s">
        <v>89</v>
      </c>
      <c r="E161" s="54">
        <v>5000404352</v>
      </c>
      <c r="F161" s="56">
        <v>24</v>
      </c>
      <c r="G161" s="54" t="s">
        <v>26</v>
      </c>
      <c r="H161" s="54" t="s">
        <v>84</v>
      </c>
      <c r="I161" s="54">
        <v>20</v>
      </c>
      <c r="J161" s="57">
        <v>1327</v>
      </c>
      <c r="K161" s="57">
        <v>1808</v>
      </c>
      <c r="L161" s="57">
        <v>1909</v>
      </c>
      <c r="M161" s="57">
        <v>1796</v>
      </c>
      <c r="N161" s="57">
        <v>2024</v>
      </c>
      <c r="O161" s="57">
        <v>1933</v>
      </c>
      <c r="P161" s="57">
        <v>1891</v>
      </c>
      <c r="Q161" s="57">
        <v>2034</v>
      </c>
      <c r="R161" s="57">
        <v>1999</v>
      </c>
      <c r="S161" s="57">
        <v>1736</v>
      </c>
      <c r="T161" s="57">
        <v>2008</v>
      </c>
      <c r="U161" s="57">
        <v>1967</v>
      </c>
    </row>
    <row r="162" spans="1:21" x14ac:dyDescent="0.2">
      <c r="A162" s="266" t="s">
        <v>172</v>
      </c>
      <c r="B162" s="267" t="s">
        <v>172</v>
      </c>
      <c r="C162" s="268" t="s">
        <v>172</v>
      </c>
      <c r="D162" s="98" t="s">
        <v>89</v>
      </c>
      <c r="E162" s="54">
        <v>5000411984</v>
      </c>
      <c r="F162" s="56">
        <v>24</v>
      </c>
      <c r="G162" s="54" t="s">
        <v>26</v>
      </c>
      <c r="H162" s="54" t="s">
        <v>84</v>
      </c>
      <c r="I162" s="54">
        <v>20</v>
      </c>
      <c r="J162" s="57">
        <v>3516</v>
      </c>
      <c r="K162" s="57">
        <v>3512</v>
      </c>
      <c r="L162" s="57">
        <v>3781</v>
      </c>
      <c r="M162" s="57">
        <v>2538</v>
      </c>
      <c r="N162" s="57">
        <v>1423</v>
      </c>
      <c r="O162" s="57">
        <v>767</v>
      </c>
      <c r="P162" s="57">
        <v>238</v>
      </c>
      <c r="Q162" s="57">
        <v>181</v>
      </c>
      <c r="R162" s="57">
        <v>225</v>
      </c>
      <c r="S162" s="57">
        <v>791</v>
      </c>
      <c r="T162" s="57">
        <v>2138</v>
      </c>
      <c r="U162" s="57">
        <v>2950</v>
      </c>
    </row>
    <row r="163" spans="1:21" x14ac:dyDescent="0.2">
      <c r="A163" s="266" t="s">
        <v>172</v>
      </c>
      <c r="B163" s="267" t="s">
        <v>172</v>
      </c>
      <c r="C163" s="268" t="s">
        <v>172</v>
      </c>
      <c r="D163" s="98" t="s">
        <v>89</v>
      </c>
      <c r="E163" s="54">
        <v>5000437635</v>
      </c>
      <c r="F163" s="56">
        <v>24</v>
      </c>
      <c r="G163" s="54" t="s">
        <v>26</v>
      </c>
      <c r="H163" s="54" t="s">
        <v>84</v>
      </c>
      <c r="I163" s="54">
        <v>20</v>
      </c>
      <c r="J163" s="57">
        <v>696</v>
      </c>
      <c r="K163" s="57">
        <v>667</v>
      </c>
      <c r="L163" s="57">
        <v>747</v>
      </c>
      <c r="M163" s="57">
        <v>447</v>
      </c>
      <c r="N163" s="57">
        <v>239</v>
      </c>
      <c r="O163" s="57">
        <v>143</v>
      </c>
      <c r="P163" s="57">
        <v>77</v>
      </c>
      <c r="Q163" s="57">
        <v>57</v>
      </c>
      <c r="R163" s="57">
        <v>83</v>
      </c>
      <c r="S163" s="57">
        <v>1518</v>
      </c>
      <c r="T163" s="57">
        <v>1667</v>
      </c>
      <c r="U163" s="57">
        <v>1856</v>
      </c>
    </row>
    <row r="164" spans="1:21" x14ac:dyDescent="0.2">
      <c r="A164" s="266" t="s">
        <v>172</v>
      </c>
      <c r="B164" s="267" t="s">
        <v>172</v>
      </c>
      <c r="C164" s="268" t="s">
        <v>172</v>
      </c>
      <c r="D164" s="98" t="s">
        <v>89</v>
      </c>
      <c r="E164" s="54">
        <v>5000473432</v>
      </c>
      <c r="F164" s="56">
        <v>24</v>
      </c>
      <c r="G164" s="54" t="s">
        <v>26</v>
      </c>
      <c r="H164" s="54" t="s">
        <v>84</v>
      </c>
      <c r="I164" s="54">
        <v>20</v>
      </c>
      <c r="J164" s="57">
        <v>1172</v>
      </c>
      <c r="K164" s="57">
        <v>1041</v>
      </c>
      <c r="L164" s="57">
        <v>1029</v>
      </c>
      <c r="M164" s="57">
        <v>923</v>
      </c>
      <c r="N164" s="57">
        <v>930</v>
      </c>
      <c r="O164" s="57">
        <v>822</v>
      </c>
      <c r="P164" s="57">
        <v>863</v>
      </c>
      <c r="Q164" s="57">
        <v>819</v>
      </c>
      <c r="R164" s="57">
        <v>937</v>
      </c>
      <c r="S164" s="57">
        <v>1004</v>
      </c>
      <c r="T164" s="57">
        <v>1051</v>
      </c>
      <c r="U164" s="57">
        <v>1222</v>
      </c>
    </row>
    <row r="165" spans="1:21" x14ac:dyDescent="0.2">
      <c r="A165" s="266" t="s">
        <v>172</v>
      </c>
      <c r="B165" s="267" t="s">
        <v>172</v>
      </c>
      <c r="C165" s="268" t="s">
        <v>172</v>
      </c>
      <c r="D165" s="98" t="s">
        <v>89</v>
      </c>
      <c r="E165" s="54">
        <v>5000482019</v>
      </c>
      <c r="F165" s="56">
        <v>24</v>
      </c>
      <c r="G165" s="54" t="s">
        <v>26</v>
      </c>
      <c r="H165" s="54" t="s">
        <v>84</v>
      </c>
      <c r="I165" s="54">
        <v>20</v>
      </c>
      <c r="J165" s="57">
        <v>390</v>
      </c>
      <c r="K165" s="57">
        <v>387.1</v>
      </c>
      <c r="L165" s="57">
        <v>312.89999999999998</v>
      </c>
      <c r="M165" s="57">
        <v>350</v>
      </c>
      <c r="N165" s="57">
        <v>380</v>
      </c>
      <c r="O165" s="57">
        <v>360</v>
      </c>
      <c r="P165" s="57">
        <v>380</v>
      </c>
      <c r="Q165" s="57">
        <v>362.07</v>
      </c>
      <c r="R165" s="57">
        <v>404.52</v>
      </c>
      <c r="S165" s="57">
        <v>313.41000000000003</v>
      </c>
      <c r="T165" s="57">
        <v>360</v>
      </c>
      <c r="U165" s="57">
        <v>370</v>
      </c>
    </row>
    <row r="166" spans="1:21" x14ac:dyDescent="0.2">
      <c r="A166" s="266" t="s">
        <v>172</v>
      </c>
      <c r="B166" s="267" t="s">
        <v>172</v>
      </c>
      <c r="C166" s="268" t="s">
        <v>172</v>
      </c>
      <c r="D166" s="98" t="s">
        <v>89</v>
      </c>
      <c r="E166" s="54">
        <v>5000482033</v>
      </c>
      <c r="F166" s="56">
        <v>24</v>
      </c>
      <c r="G166" s="54" t="s">
        <v>26</v>
      </c>
      <c r="H166" s="54" t="s">
        <v>84</v>
      </c>
      <c r="I166" s="54">
        <v>20</v>
      </c>
      <c r="J166" s="57">
        <v>11760</v>
      </c>
      <c r="K166" s="57">
        <v>11760</v>
      </c>
      <c r="L166" s="57">
        <v>12000</v>
      </c>
      <c r="M166" s="57">
        <v>11120</v>
      </c>
      <c r="N166" s="57">
        <v>12160</v>
      </c>
      <c r="O166" s="57">
        <v>11040</v>
      </c>
      <c r="P166" s="57">
        <v>12720</v>
      </c>
      <c r="Q166" s="57">
        <v>11840</v>
      </c>
      <c r="R166" s="57">
        <v>11840</v>
      </c>
      <c r="S166" s="57">
        <v>10960</v>
      </c>
      <c r="T166" s="57">
        <v>10480</v>
      </c>
      <c r="U166" s="57">
        <v>11200</v>
      </c>
    </row>
    <row r="167" spans="1:21" x14ac:dyDescent="0.2">
      <c r="A167" s="266" t="s">
        <v>172</v>
      </c>
      <c r="B167" s="267" t="s">
        <v>172</v>
      </c>
      <c r="C167" s="268" t="s">
        <v>172</v>
      </c>
      <c r="D167" s="98" t="s">
        <v>89</v>
      </c>
      <c r="E167" s="54">
        <v>5000506773</v>
      </c>
      <c r="F167" s="56">
        <v>24</v>
      </c>
      <c r="G167" s="54" t="s">
        <v>19</v>
      </c>
      <c r="H167" s="54" t="s">
        <v>84</v>
      </c>
      <c r="I167" s="54">
        <v>20</v>
      </c>
      <c r="J167" s="57">
        <v>660</v>
      </c>
      <c r="K167" s="57">
        <v>590</v>
      </c>
      <c r="L167" s="57">
        <v>540</v>
      </c>
      <c r="M167" s="57">
        <v>440</v>
      </c>
      <c r="N167" s="57">
        <v>410</v>
      </c>
      <c r="O167" s="57">
        <v>330</v>
      </c>
      <c r="P167" s="57">
        <v>330</v>
      </c>
      <c r="Q167" s="57">
        <v>330</v>
      </c>
      <c r="R167" s="57">
        <v>420</v>
      </c>
      <c r="S167" s="57">
        <v>500</v>
      </c>
      <c r="T167" s="57">
        <v>570</v>
      </c>
      <c r="U167" s="57">
        <v>690</v>
      </c>
    </row>
    <row r="168" spans="1:21" x14ac:dyDescent="0.2">
      <c r="A168" s="266" t="s">
        <v>172</v>
      </c>
      <c r="B168" s="267" t="s">
        <v>172</v>
      </c>
      <c r="C168" s="268" t="s">
        <v>172</v>
      </c>
      <c r="D168" s="98" t="s">
        <v>89</v>
      </c>
      <c r="E168" s="54">
        <v>5000516707</v>
      </c>
      <c r="F168" s="56">
        <v>24</v>
      </c>
      <c r="G168" s="54" t="s">
        <v>26</v>
      </c>
      <c r="H168" s="54" t="s">
        <v>84</v>
      </c>
      <c r="I168" s="54">
        <v>20</v>
      </c>
      <c r="J168" s="57">
        <v>308</v>
      </c>
      <c r="K168" s="57">
        <v>326</v>
      </c>
      <c r="L168" s="57">
        <v>384</v>
      </c>
      <c r="M168" s="57">
        <v>290</v>
      </c>
      <c r="N168" s="57">
        <v>189</v>
      </c>
      <c r="O168" s="57">
        <v>245</v>
      </c>
      <c r="P168" s="57">
        <v>166</v>
      </c>
      <c r="Q168" s="57">
        <v>160</v>
      </c>
      <c r="R168" s="57">
        <v>164</v>
      </c>
      <c r="S168" s="57">
        <v>69</v>
      </c>
      <c r="T168" s="57">
        <v>179</v>
      </c>
      <c r="U168" s="57">
        <v>263</v>
      </c>
    </row>
    <row r="169" spans="1:21" x14ac:dyDescent="0.2">
      <c r="A169" s="266" t="s">
        <v>172</v>
      </c>
      <c r="B169" s="267" t="s">
        <v>172</v>
      </c>
      <c r="C169" s="268" t="s">
        <v>172</v>
      </c>
      <c r="D169" s="98" t="s">
        <v>89</v>
      </c>
      <c r="E169" s="54">
        <v>5000535742</v>
      </c>
      <c r="F169" s="56">
        <v>24</v>
      </c>
      <c r="G169" s="54" t="s">
        <v>26</v>
      </c>
      <c r="H169" s="54" t="s">
        <v>84</v>
      </c>
      <c r="I169" s="54">
        <v>20</v>
      </c>
      <c r="J169" s="57"/>
      <c r="K169" s="57">
        <v>1</v>
      </c>
      <c r="L169" s="57"/>
      <c r="M169" s="57"/>
      <c r="N169" s="57">
        <v>3</v>
      </c>
      <c r="O169" s="57">
        <v>3</v>
      </c>
      <c r="P169" s="57">
        <v>4</v>
      </c>
      <c r="Q169" s="57">
        <v>3</v>
      </c>
      <c r="R169" s="57">
        <v>5</v>
      </c>
      <c r="S169" s="57">
        <v>2</v>
      </c>
      <c r="T169" s="57"/>
      <c r="U169" s="57"/>
    </row>
    <row r="170" spans="1:21" x14ac:dyDescent="0.2">
      <c r="A170" s="266" t="s">
        <v>172</v>
      </c>
      <c r="B170" s="267" t="s">
        <v>172</v>
      </c>
      <c r="C170" s="268" t="s">
        <v>172</v>
      </c>
      <c r="D170" s="98" t="s">
        <v>89</v>
      </c>
      <c r="E170" s="54">
        <v>5000541156</v>
      </c>
      <c r="F170" s="56">
        <v>24</v>
      </c>
      <c r="G170" s="54" t="s">
        <v>26</v>
      </c>
      <c r="H170" s="54" t="s">
        <v>84</v>
      </c>
      <c r="I170" s="54">
        <v>20</v>
      </c>
      <c r="J170" s="57">
        <v>300</v>
      </c>
      <c r="K170" s="57">
        <v>330</v>
      </c>
      <c r="L170" s="57">
        <v>300</v>
      </c>
      <c r="M170" s="57">
        <v>280</v>
      </c>
      <c r="N170" s="57">
        <v>270</v>
      </c>
      <c r="O170" s="57">
        <v>300</v>
      </c>
      <c r="P170" s="57">
        <v>260</v>
      </c>
      <c r="Q170" s="57">
        <v>270</v>
      </c>
      <c r="R170" s="57">
        <v>290</v>
      </c>
      <c r="S170" s="57">
        <v>290</v>
      </c>
      <c r="T170" s="57">
        <v>320</v>
      </c>
      <c r="U170" s="57">
        <v>330</v>
      </c>
    </row>
    <row r="171" spans="1:21" x14ac:dyDescent="0.2">
      <c r="A171" s="266" t="s">
        <v>172</v>
      </c>
      <c r="B171" s="267" t="s">
        <v>172</v>
      </c>
      <c r="C171" s="268" t="s">
        <v>172</v>
      </c>
      <c r="D171" s="98" t="s">
        <v>89</v>
      </c>
      <c r="E171" s="54">
        <v>5000558493</v>
      </c>
      <c r="F171" s="55">
        <v>25</v>
      </c>
      <c r="G171" s="54" t="s">
        <v>25</v>
      </c>
      <c r="H171" s="54" t="s">
        <v>84</v>
      </c>
      <c r="I171" s="54">
        <v>20</v>
      </c>
      <c r="J171" s="57">
        <v>61760</v>
      </c>
      <c r="K171" s="57">
        <v>62440</v>
      </c>
      <c r="L171" s="57">
        <v>64520</v>
      </c>
      <c r="M171" s="57">
        <v>61960</v>
      </c>
      <c r="N171" s="57">
        <v>67960</v>
      </c>
      <c r="O171" s="57">
        <v>62960</v>
      </c>
      <c r="P171" s="57">
        <v>62800</v>
      </c>
      <c r="Q171" s="57">
        <v>65560</v>
      </c>
      <c r="R171" s="57">
        <v>57440</v>
      </c>
      <c r="S171" s="57">
        <v>57480</v>
      </c>
      <c r="T171" s="57">
        <v>61520</v>
      </c>
      <c r="U171" s="57">
        <v>56640</v>
      </c>
    </row>
    <row r="172" spans="1:21" x14ac:dyDescent="0.2">
      <c r="A172" s="266" t="s">
        <v>172</v>
      </c>
      <c r="B172" s="267" t="s">
        <v>172</v>
      </c>
      <c r="C172" s="268" t="s">
        <v>172</v>
      </c>
      <c r="D172" s="98" t="s">
        <v>89</v>
      </c>
      <c r="E172" s="54">
        <v>5000569028</v>
      </c>
      <c r="F172" s="56">
        <v>24</v>
      </c>
      <c r="G172" s="54" t="s">
        <v>26</v>
      </c>
      <c r="H172" s="54" t="s">
        <v>84</v>
      </c>
      <c r="I172" s="54">
        <v>20</v>
      </c>
      <c r="J172" s="57">
        <v>89</v>
      </c>
      <c r="K172" s="57">
        <v>242</v>
      </c>
      <c r="L172" s="57">
        <v>630</v>
      </c>
      <c r="M172" s="57">
        <v>78</v>
      </c>
      <c r="N172" s="57">
        <v>43</v>
      </c>
      <c r="O172" s="57">
        <v>39</v>
      </c>
      <c r="P172" s="57">
        <v>46</v>
      </c>
      <c r="Q172" s="57">
        <v>77</v>
      </c>
      <c r="R172" s="57">
        <v>110</v>
      </c>
      <c r="S172" s="57">
        <v>197</v>
      </c>
      <c r="T172" s="57">
        <v>433</v>
      </c>
      <c r="U172" s="57">
        <v>1300</v>
      </c>
    </row>
    <row r="173" spans="1:21" x14ac:dyDescent="0.2">
      <c r="A173" s="266" t="s">
        <v>172</v>
      </c>
      <c r="B173" s="267" t="s">
        <v>172</v>
      </c>
      <c r="C173" s="268" t="s">
        <v>172</v>
      </c>
      <c r="D173" s="98" t="s">
        <v>89</v>
      </c>
      <c r="E173" s="54">
        <v>5000593456</v>
      </c>
      <c r="F173" s="56">
        <v>24</v>
      </c>
      <c r="G173" s="54" t="s">
        <v>26</v>
      </c>
      <c r="H173" s="54" t="s">
        <v>84</v>
      </c>
      <c r="I173" s="54">
        <v>20</v>
      </c>
      <c r="J173" s="57">
        <v>2140</v>
      </c>
      <c r="K173" s="57">
        <v>1940</v>
      </c>
      <c r="L173" s="57">
        <v>1640</v>
      </c>
      <c r="M173" s="57">
        <v>1380</v>
      </c>
      <c r="N173" s="57">
        <v>1290</v>
      </c>
      <c r="O173" s="57">
        <v>1090</v>
      </c>
      <c r="P173" s="57">
        <v>960</v>
      </c>
      <c r="Q173" s="57">
        <v>940</v>
      </c>
      <c r="R173" s="57">
        <v>1020</v>
      </c>
      <c r="S173" s="57">
        <v>1100</v>
      </c>
      <c r="T173" s="57">
        <v>1670</v>
      </c>
      <c r="U173" s="57">
        <v>2520</v>
      </c>
    </row>
    <row r="174" spans="1:21" x14ac:dyDescent="0.2">
      <c r="A174" s="266" t="s">
        <v>172</v>
      </c>
      <c r="B174" s="267" t="s">
        <v>172</v>
      </c>
      <c r="C174" s="268" t="s">
        <v>172</v>
      </c>
      <c r="D174" s="98" t="s">
        <v>89</v>
      </c>
      <c r="E174" s="54">
        <v>5000606238</v>
      </c>
      <c r="F174" s="56">
        <v>24</v>
      </c>
      <c r="G174" s="54" t="s">
        <v>26</v>
      </c>
      <c r="H174" s="54" t="s">
        <v>84</v>
      </c>
      <c r="I174" s="54">
        <v>20</v>
      </c>
      <c r="J174" s="57">
        <v>130</v>
      </c>
      <c r="K174" s="57">
        <v>120</v>
      </c>
      <c r="L174" s="57">
        <v>110</v>
      </c>
      <c r="M174" s="57">
        <v>90</v>
      </c>
      <c r="N174" s="57">
        <v>80</v>
      </c>
      <c r="O174" s="57">
        <v>70</v>
      </c>
      <c r="P174" s="57">
        <v>70</v>
      </c>
      <c r="Q174" s="57">
        <v>60</v>
      </c>
      <c r="R174" s="57">
        <v>90</v>
      </c>
      <c r="S174" s="57">
        <v>90</v>
      </c>
      <c r="T174" s="57">
        <v>120</v>
      </c>
      <c r="U174" s="57">
        <v>140</v>
      </c>
    </row>
    <row r="175" spans="1:21" x14ac:dyDescent="0.2">
      <c r="A175" s="266" t="s">
        <v>172</v>
      </c>
      <c r="B175" s="267" t="s">
        <v>172</v>
      </c>
      <c r="C175" s="268" t="s">
        <v>172</v>
      </c>
      <c r="D175" s="98" t="s">
        <v>89</v>
      </c>
      <c r="E175" s="54">
        <v>5000614883</v>
      </c>
      <c r="F175" s="56">
        <v>24</v>
      </c>
      <c r="G175" s="54" t="s">
        <v>26</v>
      </c>
      <c r="H175" s="54" t="s">
        <v>84</v>
      </c>
      <c r="I175" s="54">
        <v>20</v>
      </c>
      <c r="J175" s="57">
        <v>608</v>
      </c>
      <c r="K175" s="57">
        <v>552</v>
      </c>
      <c r="L175" s="57">
        <v>545</v>
      </c>
      <c r="M175" s="57">
        <v>537</v>
      </c>
      <c r="N175" s="57">
        <v>620</v>
      </c>
      <c r="O175" s="57">
        <v>438</v>
      </c>
      <c r="P175" s="57">
        <v>216</v>
      </c>
      <c r="Q175" s="57">
        <v>194</v>
      </c>
      <c r="R175" s="57">
        <v>208</v>
      </c>
      <c r="S175" s="57">
        <v>254</v>
      </c>
      <c r="T175" s="57">
        <v>336</v>
      </c>
      <c r="U175" s="57">
        <v>295</v>
      </c>
    </row>
    <row r="176" spans="1:21" x14ac:dyDescent="0.2">
      <c r="A176" s="266" t="s">
        <v>172</v>
      </c>
      <c r="B176" s="267" t="s">
        <v>172</v>
      </c>
      <c r="C176" s="268" t="s">
        <v>172</v>
      </c>
      <c r="D176" s="98" t="s">
        <v>89</v>
      </c>
      <c r="E176" s="54">
        <v>5000639442</v>
      </c>
      <c r="F176" s="56">
        <v>24</v>
      </c>
      <c r="G176" s="54" t="s">
        <v>26</v>
      </c>
      <c r="H176" s="54" t="s">
        <v>84</v>
      </c>
      <c r="I176" s="54">
        <v>20</v>
      </c>
      <c r="J176" s="57">
        <v>1040</v>
      </c>
      <c r="K176" s="57">
        <v>1170</v>
      </c>
      <c r="L176" s="57">
        <v>1100</v>
      </c>
      <c r="M176" s="57">
        <v>960</v>
      </c>
      <c r="N176" s="57">
        <v>900</v>
      </c>
      <c r="O176" s="57">
        <v>880</v>
      </c>
      <c r="P176" s="57">
        <v>690</v>
      </c>
      <c r="Q176" s="57">
        <v>730</v>
      </c>
      <c r="R176" s="57">
        <v>750</v>
      </c>
      <c r="S176" s="57">
        <v>820</v>
      </c>
      <c r="T176" s="57">
        <v>1000</v>
      </c>
      <c r="U176" s="57">
        <v>1260</v>
      </c>
    </row>
    <row r="177" spans="1:21" x14ac:dyDescent="0.2">
      <c r="A177" s="266" t="s">
        <v>172</v>
      </c>
      <c r="B177" s="267" t="s">
        <v>172</v>
      </c>
      <c r="C177" s="268" t="s">
        <v>172</v>
      </c>
      <c r="D177" s="98" t="s">
        <v>89</v>
      </c>
      <c r="E177" s="54">
        <v>5000644279</v>
      </c>
      <c r="F177" s="56">
        <v>24</v>
      </c>
      <c r="G177" s="54" t="s">
        <v>26</v>
      </c>
      <c r="H177" s="54" t="s">
        <v>84</v>
      </c>
      <c r="I177" s="54">
        <v>20</v>
      </c>
      <c r="J177" s="57">
        <v>640</v>
      </c>
      <c r="K177" s="57">
        <v>620</v>
      </c>
      <c r="L177" s="57">
        <v>590</v>
      </c>
      <c r="M177" s="57">
        <v>550</v>
      </c>
      <c r="N177" s="57">
        <v>570</v>
      </c>
      <c r="O177" s="57">
        <v>520</v>
      </c>
      <c r="P177" s="57">
        <v>510</v>
      </c>
      <c r="Q177" s="57">
        <v>550</v>
      </c>
      <c r="R177" s="57">
        <v>560</v>
      </c>
      <c r="S177" s="57">
        <v>560</v>
      </c>
      <c r="T177" s="57">
        <v>640</v>
      </c>
      <c r="U177" s="57">
        <v>650</v>
      </c>
    </row>
    <row r="178" spans="1:21" x14ac:dyDescent="0.2">
      <c r="A178" s="266" t="s">
        <v>172</v>
      </c>
      <c r="B178" s="267" t="s">
        <v>172</v>
      </c>
      <c r="C178" s="268" t="s">
        <v>172</v>
      </c>
      <c r="D178" s="98" t="s">
        <v>89</v>
      </c>
      <c r="E178" s="54">
        <v>5000703517</v>
      </c>
      <c r="F178" s="56">
        <v>24</v>
      </c>
      <c r="G178" s="54" t="s">
        <v>26</v>
      </c>
      <c r="H178" s="54" t="s">
        <v>84</v>
      </c>
      <c r="I178" s="54">
        <v>20</v>
      </c>
      <c r="J178" s="57">
        <v>250</v>
      </c>
      <c r="K178" s="57">
        <v>240</v>
      </c>
      <c r="L178" s="57">
        <v>250</v>
      </c>
      <c r="M178" s="57">
        <v>240</v>
      </c>
      <c r="N178" s="57">
        <v>260</v>
      </c>
      <c r="O178" s="57">
        <v>240</v>
      </c>
      <c r="P178" s="57">
        <v>240</v>
      </c>
      <c r="Q178" s="57">
        <v>250</v>
      </c>
      <c r="R178" s="57">
        <v>250</v>
      </c>
      <c r="S178" s="57">
        <v>230</v>
      </c>
      <c r="T178" s="57">
        <v>260</v>
      </c>
      <c r="U178" s="57">
        <v>250</v>
      </c>
    </row>
    <row r="179" spans="1:21" x14ac:dyDescent="0.2">
      <c r="A179" s="266" t="s">
        <v>172</v>
      </c>
      <c r="B179" s="267" t="s">
        <v>172</v>
      </c>
      <c r="C179" s="268" t="s">
        <v>172</v>
      </c>
      <c r="D179" s="98" t="s">
        <v>89</v>
      </c>
      <c r="E179" s="54">
        <v>5000704106</v>
      </c>
      <c r="F179" s="56">
        <v>24</v>
      </c>
      <c r="G179" s="54" t="s">
        <v>26</v>
      </c>
      <c r="H179" s="54" t="s">
        <v>84</v>
      </c>
      <c r="I179" s="54">
        <v>20</v>
      </c>
      <c r="J179" s="57">
        <v>1630</v>
      </c>
      <c r="K179" s="57">
        <v>1220</v>
      </c>
      <c r="L179" s="57">
        <v>1160</v>
      </c>
      <c r="M179" s="57">
        <v>720</v>
      </c>
      <c r="N179" s="57">
        <v>610</v>
      </c>
      <c r="O179" s="57">
        <v>600</v>
      </c>
      <c r="P179" s="57">
        <v>620</v>
      </c>
      <c r="Q179" s="57">
        <v>570</v>
      </c>
      <c r="R179" s="57">
        <v>580</v>
      </c>
      <c r="S179" s="57">
        <v>810</v>
      </c>
      <c r="T179" s="57">
        <v>750</v>
      </c>
      <c r="U179" s="57">
        <v>1940</v>
      </c>
    </row>
    <row r="180" spans="1:21" x14ac:dyDescent="0.2">
      <c r="A180" s="266" t="s">
        <v>172</v>
      </c>
      <c r="B180" s="267" t="s">
        <v>172</v>
      </c>
      <c r="C180" s="268" t="s">
        <v>172</v>
      </c>
      <c r="D180" s="98" t="s">
        <v>89</v>
      </c>
      <c r="E180" s="54">
        <v>5000715172</v>
      </c>
      <c r="F180" s="56">
        <v>24</v>
      </c>
      <c r="G180" s="54" t="s">
        <v>26</v>
      </c>
      <c r="H180" s="54" t="s">
        <v>84</v>
      </c>
      <c r="I180" s="54">
        <v>20</v>
      </c>
      <c r="J180" s="57">
        <v>103.44</v>
      </c>
      <c r="K180" s="57">
        <v>96.77</v>
      </c>
      <c r="L180" s="57">
        <v>83.23</v>
      </c>
      <c r="M180" s="57">
        <v>70</v>
      </c>
      <c r="N180" s="57">
        <v>70</v>
      </c>
      <c r="O180" s="57">
        <v>50</v>
      </c>
      <c r="P180" s="57">
        <v>50</v>
      </c>
      <c r="Q180" s="57">
        <v>50</v>
      </c>
      <c r="R180" s="57">
        <v>70</v>
      </c>
      <c r="S180" s="57">
        <v>80</v>
      </c>
      <c r="T180" s="57">
        <v>120</v>
      </c>
      <c r="U180" s="57">
        <v>80</v>
      </c>
    </row>
    <row r="181" spans="1:21" x14ac:dyDescent="0.2">
      <c r="A181" s="266" t="s">
        <v>172</v>
      </c>
      <c r="B181" s="267" t="s">
        <v>172</v>
      </c>
      <c r="C181" s="268" t="s">
        <v>172</v>
      </c>
      <c r="D181" s="98" t="s">
        <v>89</v>
      </c>
      <c r="E181" s="54">
        <v>5000719831</v>
      </c>
      <c r="F181" s="56">
        <v>24</v>
      </c>
      <c r="G181" s="54" t="s">
        <v>26</v>
      </c>
      <c r="H181" s="54" t="s">
        <v>84</v>
      </c>
      <c r="I181" s="54">
        <v>20</v>
      </c>
      <c r="J181" s="57">
        <v>632</v>
      </c>
      <c r="K181" s="57">
        <v>596</v>
      </c>
      <c r="L181" s="57">
        <v>604</v>
      </c>
      <c r="M181" s="57">
        <v>162</v>
      </c>
      <c r="N181" s="57">
        <v>110</v>
      </c>
      <c r="O181" s="57">
        <v>99</v>
      </c>
      <c r="P181" s="57">
        <v>80</v>
      </c>
      <c r="Q181" s="57">
        <v>79</v>
      </c>
      <c r="R181" s="57">
        <v>85</v>
      </c>
      <c r="S181" s="57">
        <v>108</v>
      </c>
      <c r="T181" s="57">
        <v>438</v>
      </c>
      <c r="U181" s="57">
        <v>385</v>
      </c>
    </row>
    <row r="182" spans="1:21" x14ac:dyDescent="0.2">
      <c r="A182" s="266" t="s">
        <v>172</v>
      </c>
      <c r="B182" s="267" t="s">
        <v>172</v>
      </c>
      <c r="C182" s="268" t="s">
        <v>172</v>
      </c>
      <c r="D182" s="98" t="s">
        <v>89</v>
      </c>
      <c r="E182" s="54">
        <v>5000758055</v>
      </c>
      <c r="F182" s="55">
        <v>25</v>
      </c>
      <c r="G182" s="54" t="s">
        <v>25</v>
      </c>
      <c r="H182" s="54" t="s">
        <v>84</v>
      </c>
      <c r="I182" s="54">
        <v>20</v>
      </c>
      <c r="J182" s="57">
        <v>58800</v>
      </c>
      <c r="K182" s="57">
        <v>56760</v>
      </c>
      <c r="L182" s="57">
        <v>61440</v>
      </c>
      <c r="M182" s="57">
        <v>47880</v>
      </c>
      <c r="N182" s="57">
        <v>41880</v>
      </c>
      <c r="O182" s="57">
        <v>36960</v>
      </c>
      <c r="P182" s="57">
        <v>40320</v>
      </c>
      <c r="Q182" s="57">
        <v>36480</v>
      </c>
      <c r="R182" s="57">
        <v>37440</v>
      </c>
      <c r="S182" s="57">
        <v>38280</v>
      </c>
      <c r="T182" s="57">
        <v>46200</v>
      </c>
      <c r="U182" s="57">
        <v>58080</v>
      </c>
    </row>
    <row r="183" spans="1:21" x14ac:dyDescent="0.2">
      <c r="A183" s="266" t="s">
        <v>172</v>
      </c>
      <c r="B183" s="267" t="s">
        <v>172</v>
      </c>
      <c r="C183" s="268" t="s">
        <v>172</v>
      </c>
      <c r="D183" s="98" t="s">
        <v>89</v>
      </c>
      <c r="E183" s="54">
        <v>5000760475</v>
      </c>
      <c r="F183" s="56">
        <v>24</v>
      </c>
      <c r="G183" s="54" t="s">
        <v>26</v>
      </c>
      <c r="H183" s="54" t="s">
        <v>84</v>
      </c>
      <c r="I183" s="54">
        <v>20</v>
      </c>
      <c r="J183" s="57">
        <v>4280</v>
      </c>
      <c r="K183" s="57">
        <v>4840</v>
      </c>
      <c r="L183" s="57">
        <v>5360</v>
      </c>
      <c r="M183" s="57">
        <v>4200</v>
      </c>
      <c r="N183" s="57">
        <v>3720</v>
      </c>
      <c r="O183" s="57">
        <v>2800</v>
      </c>
      <c r="P183" s="57">
        <v>2520</v>
      </c>
      <c r="Q183" s="57">
        <v>2240</v>
      </c>
      <c r="R183" s="57">
        <v>2080</v>
      </c>
      <c r="S183" s="57">
        <v>2640</v>
      </c>
      <c r="T183" s="57">
        <v>4320</v>
      </c>
      <c r="U183" s="57">
        <v>5520</v>
      </c>
    </row>
    <row r="184" spans="1:21" x14ac:dyDescent="0.2">
      <c r="A184" s="266" t="s">
        <v>172</v>
      </c>
      <c r="B184" s="267" t="s">
        <v>172</v>
      </c>
      <c r="C184" s="268" t="s">
        <v>172</v>
      </c>
      <c r="D184" s="98" t="s">
        <v>89</v>
      </c>
      <c r="E184" s="54">
        <v>5000763672</v>
      </c>
      <c r="F184" s="56">
        <v>24</v>
      </c>
      <c r="G184" s="54" t="s">
        <v>26</v>
      </c>
      <c r="H184" s="54" t="s">
        <v>84</v>
      </c>
      <c r="I184" s="54">
        <v>20</v>
      </c>
      <c r="J184" s="57">
        <v>35</v>
      </c>
      <c r="K184" s="57">
        <v>30</v>
      </c>
      <c r="L184" s="57">
        <v>41</v>
      </c>
      <c r="M184" s="57">
        <v>21</v>
      </c>
      <c r="N184" s="57">
        <v>20</v>
      </c>
      <c r="O184" s="57">
        <v>23</v>
      </c>
      <c r="P184" s="57">
        <v>26</v>
      </c>
      <c r="Q184" s="57">
        <v>29</v>
      </c>
      <c r="R184" s="57">
        <v>28</v>
      </c>
      <c r="S184" s="57">
        <v>20</v>
      </c>
      <c r="T184" s="57">
        <v>16</v>
      </c>
      <c r="U184" s="57">
        <v>17</v>
      </c>
    </row>
    <row r="185" spans="1:21" x14ac:dyDescent="0.2">
      <c r="A185" s="266" t="s">
        <v>172</v>
      </c>
      <c r="B185" s="267" t="s">
        <v>172</v>
      </c>
      <c r="C185" s="268" t="s">
        <v>172</v>
      </c>
      <c r="D185" s="98" t="s">
        <v>89</v>
      </c>
      <c r="E185" s="54">
        <v>5000785271</v>
      </c>
      <c r="F185" s="56">
        <v>24</v>
      </c>
      <c r="G185" s="54" t="s">
        <v>26</v>
      </c>
      <c r="H185" s="54" t="s">
        <v>84</v>
      </c>
      <c r="I185" s="54">
        <v>20</v>
      </c>
      <c r="J185" s="57">
        <v>60</v>
      </c>
      <c r="K185" s="57">
        <v>50</v>
      </c>
      <c r="L185" s="57">
        <v>40</v>
      </c>
      <c r="M185" s="57">
        <v>40</v>
      </c>
      <c r="N185" s="57">
        <v>30</v>
      </c>
      <c r="O185" s="57">
        <v>30</v>
      </c>
      <c r="P185" s="57">
        <v>20</v>
      </c>
      <c r="Q185" s="57">
        <v>30</v>
      </c>
      <c r="R185" s="57">
        <v>40</v>
      </c>
      <c r="S185" s="57">
        <v>40</v>
      </c>
      <c r="T185" s="57">
        <v>50</v>
      </c>
      <c r="U185" s="57">
        <v>50</v>
      </c>
    </row>
    <row r="186" spans="1:21" x14ac:dyDescent="0.2">
      <c r="A186" s="266" t="s">
        <v>172</v>
      </c>
      <c r="B186" s="267" t="s">
        <v>172</v>
      </c>
      <c r="C186" s="268" t="s">
        <v>172</v>
      </c>
      <c r="D186" s="98" t="s">
        <v>89</v>
      </c>
      <c r="E186" s="54">
        <v>5000787297</v>
      </c>
      <c r="F186" s="56">
        <v>24</v>
      </c>
      <c r="G186" s="54" t="s">
        <v>19</v>
      </c>
      <c r="H186" s="54" t="s">
        <v>84</v>
      </c>
      <c r="I186" s="54">
        <v>20</v>
      </c>
      <c r="J186" s="57">
        <v>1210</v>
      </c>
      <c r="K186" s="57">
        <v>1160</v>
      </c>
      <c r="L186" s="57">
        <v>1080</v>
      </c>
      <c r="M186" s="57">
        <v>940</v>
      </c>
      <c r="N186" s="57">
        <v>950</v>
      </c>
      <c r="O186" s="57">
        <v>800</v>
      </c>
      <c r="P186" s="57">
        <v>790</v>
      </c>
      <c r="Q186" s="57">
        <v>850</v>
      </c>
      <c r="R186" s="57">
        <v>950</v>
      </c>
      <c r="S186" s="57">
        <v>960</v>
      </c>
      <c r="T186" s="57">
        <v>1180</v>
      </c>
      <c r="U186" s="57">
        <v>1200</v>
      </c>
    </row>
    <row r="187" spans="1:21" x14ac:dyDescent="0.2">
      <c r="A187" s="266" t="s">
        <v>172</v>
      </c>
      <c r="B187" s="267" t="s">
        <v>172</v>
      </c>
      <c r="C187" s="268" t="s">
        <v>172</v>
      </c>
      <c r="D187" s="98" t="s">
        <v>89</v>
      </c>
      <c r="E187" s="54">
        <v>5000793788</v>
      </c>
      <c r="F187" s="55">
        <v>25</v>
      </c>
      <c r="G187" s="54" t="s">
        <v>25</v>
      </c>
      <c r="H187" s="54" t="s">
        <v>84</v>
      </c>
      <c r="I187" s="54">
        <v>20</v>
      </c>
      <c r="J187" s="57">
        <v>120</v>
      </c>
      <c r="K187" s="57">
        <v>280</v>
      </c>
      <c r="L187" s="57">
        <v>120</v>
      </c>
      <c r="M187" s="57">
        <v>160</v>
      </c>
      <c r="N187" s="57">
        <v>160</v>
      </c>
      <c r="O187" s="57">
        <v>720</v>
      </c>
      <c r="P187" s="57">
        <v>680</v>
      </c>
      <c r="Q187" s="57">
        <v>1480</v>
      </c>
      <c r="R187" s="57">
        <v>1040</v>
      </c>
      <c r="S187" s="57">
        <v>2240</v>
      </c>
      <c r="T187" s="57">
        <v>680</v>
      </c>
      <c r="U187" s="57">
        <v>680</v>
      </c>
    </row>
    <row r="188" spans="1:21" x14ac:dyDescent="0.2">
      <c r="A188" s="266" t="s">
        <v>172</v>
      </c>
      <c r="B188" s="267" t="s">
        <v>172</v>
      </c>
      <c r="C188" s="268" t="s">
        <v>172</v>
      </c>
      <c r="D188" s="98" t="s">
        <v>89</v>
      </c>
      <c r="E188" s="54">
        <v>5000824728</v>
      </c>
      <c r="F188" s="56">
        <v>24</v>
      </c>
      <c r="G188" s="54" t="s">
        <v>26</v>
      </c>
      <c r="H188" s="54" t="s">
        <v>84</v>
      </c>
      <c r="I188" s="54">
        <v>20</v>
      </c>
      <c r="J188" s="57">
        <v>1486</v>
      </c>
      <c r="K188" s="57">
        <v>955</v>
      </c>
      <c r="L188" s="57">
        <v>1078</v>
      </c>
      <c r="M188" s="57">
        <v>572</v>
      </c>
      <c r="N188" s="57">
        <v>454</v>
      </c>
      <c r="O188" s="57">
        <v>512</v>
      </c>
      <c r="P188" s="57">
        <v>381</v>
      </c>
      <c r="Q188" s="57">
        <v>596</v>
      </c>
      <c r="R188" s="57">
        <v>809</v>
      </c>
      <c r="S188" s="57">
        <v>2049</v>
      </c>
      <c r="T188" s="57">
        <v>2677</v>
      </c>
      <c r="U188" s="57">
        <v>3429</v>
      </c>
    </row>
    <row r="189" spans="1:21" x14ac:dyDescent="0.2">
      <c r="A189" s="266" t="s">
        <v>172</v>
      </c>
      <c r="B189" s="267" t="s">
        <v>172</v>
      </c>
      <c r="C189" s="268" t="s">
        <v>172</v>
      </c>
      <c r="D189" s="98" t="s">
        <v>89</v>
      </c>
      <c r="E189" s="54">
        <v>5000858649</v>
      </c>
      <c r="F189" s="56">
        <v>24</v>
      </c>
      <c r="G189" s="54" t="s">
        <v>26</v>
      </c>
      <c r="H189" s="54" t="s">
        <v>84</v>
      </c>
      <c r="I189" s="54">
        <v>20</v>
      </c>
      <c r="J189" s="57">
        <v>277</v>
      </c>
      <c r="K189" s="57">
        <v>256</v>
      </c>
      <c r="L189" s="57">
        <v>261</v>
      </c>
      <c r="M189" s="57">
        <v>246</v>
      </c>
      <c r="N189" s="57">
        <v>269</v>
      </c>
      <c r="O189" s="57">
        <v>249</v>
      </c>
      <c r="P189" s="57">
        <v>217</v>
      </c>
      <c r="Q189" s="57">
        <v>195</v>
      </c>
      <c r="R189" s="57">
        <v>217</v>
      </c>
      <c r="S189" s="57">
        <v>229</v>
      </c>
      <c r="T189" s="57">
        <v>217</v>
      </c>
      <c r="U189" s="57">
        <v>243</v>
      </c>
    </row>
    <row r="190" spans="1:21" x14ac:dyDescent="0.2">
      <c r="A190" s="266" t="s">
        <v>172</v>
      </c>
      <c r="B190" s="267" t="s">
        <v>172</v>
      </c>
      <c r="C190" s="268" t="s">
        <v>172</v>
      </c>
      <c r="D190" s="98" t="s">
        <v>89</v>
      </c>
      <c r="E190" s="54">
        <v>5000864188</v>
      </c>
      <c r="F190" s="56">
        <v>24</v>
      </c>
      <c r="G190" s="54" t="s">
        <v>26</v>
      </c>
      <c r="H190" s="54" t="s">
        <v>84</v>
      </c>
      <c r="I190" s="54">
        <v>20</v>
      </c>
      <c r="J190" s="57">
        <v>130</v>
      </c>
      <c r="K190" s="57">
        <v>120</v>
      </c>
      <c r="L190" s="57">
        <v>110</v>
      </c>
      <c r="M190" s="57">
        <v>90</v>
      </c>
      <c r="N190" s="57">
        <v>80</v>
      </c>
      <c r="O190" s="57">
        <v>70</v>
      </c>
      <c r="P190" s="57">
        <v>60</v>
      </c>
      <c r="Q190" s="57">
        <v>70</v>
      </c>
      <c r="R190" s="57">
        <v>90</v>
      </c>
      <c r="S190" s="57">
        <v>90</v>
      </c>
      <c r="T190" s="57">
        <v>120</v>
      </c>
      <c r="U190" s="57">
        <v>130</v>
      </c>
    </row>
    <row r="191" spans="1:21" x14ac:dyDescent="0.2">
      <c r="A191" s="266" t="s">
        <v>172</v>
      </c>
      <c r="B191" s="267" t="s">
        <v>172</v>
      </c>
      <c r="C191" s="268" t="s">
        <v>172</v>
      </c>
      <c r="D191" s="98" t="s">
        <v>89</v>
      </c>
      <c r="E191" s="54">
        <v>5000869658</v>
      </c>
      <c r="F191" s="56">
        <v>24</v>
      </c>
      <c r="G191" s="54" t="s">
        <v>26</v>
      </c>
      <c r="H191" s="54" t="s">
        <v>84</v>
      </c>
      <c r="I191" s="54">
        <v>20</v>
      </c>
      <c r="J191" s="57">
        <v>322</v>
      </c>
      <c r="K191" s="57">
        <v>322</v>
      </c>
      <c r="L191" s="57">
        <v>348</v>
      </c>
      <c r="M191" s="57">
        <v>242</v>
      </c>
      <c r="N191" s="57">
        <v>159</v>
      </c>
      <c r="O191" s="57">
        <v>134</v>
      </c>
      <c r="P191" s="57">
        <v>134</v>
      </c>
      <c r="Q191" s="57">
        <v>142</v>
      </c>
      <c r="R191" s="57">
        <v>142</v>
      </c>
      <c r="S191" s="57">
        <v>131</v>
      </c>
      <c r="T191" s="57">
        <v>201</v>
      </c>
      <c r="U191" s="57">
        <v>250</v>
      </c>
    </row>
    <row r="192" spans="1:21" x14ac:dyDescent="0.2">
      <c r="A192" s="266" t="s">
        <v>172</v>
      </c>
      <c r="B192" s="267" t="s">
        <v>172</v>
      </c>
      <c r="C192" s="268" t="s">
        <v>172</v>
      </c>
      <c r="D192" s="98" t="s">
        <v>89</v>
      </c>
      <c r="E192" s="54">
        <v>5000870459</v>
      </c>
      <c r="F192" s="56">
        <v>24</v>
      </c>
      <c r="G192" s="54" t="s">
        <v>26</v>
      </c>
      <c r="H192" s="54" t="s">
        <v>84</v>
      </c>
      <c r="I192" s="54">
        <v>20</v>
      </c>
      <c r="J192" s="57">
        <v>1841</v>
      </c>
      <c r="K192" s="57">
        <v>1862</v>
      </c>
      <c r="L192" s="57">
        <v>2035</v>
      </c>
      <c r="M192" s="57">
        <v>1617</v>
      </c>
      <c r="N192" s="57">
        <v>1484</v>
      </c>
      <c r="O192" s="57">
        <v>750</v>
      </c>
      <c r="P192" s="57">
        <v>766</v>
      </c>
      <c r="Q192" s="57">
        <v>761</v>
      </c>
      <c r="R192" s="57">
        <v>710</v>
      </c>
      <c r="S192" s="57">
        <v>585</v>
      </c>
      <c r="T192" s="57">
        <v>890</v>
      </c>
      <c r="U192" s="57">
        <v>1581</v>
      </c>
    </row>
    <row r="193" spans="1:21" x14ac:dyDescent="0.2">
      <c r="A193" s="266" t="s">
        <v>172</v>
      </c>
      <c r="B193" s="267" t="s">
        <v>172</v>
      </c>
      <c r="C193" s="268" t="s">
        <v>172</v>
      </c>
      <c r="D193" s="98" t="s">
        <v>89</v>
      </c>
      <c r="E193" s="54">
        <v>5000872959</v>
      </c>
      <c r="F193" s="56">
        <v>24</v>
      </c>
      <c r="G193" s="54" t="s">
        <v>26</v>
      </c>
      <c r="H193" s="54" t="s">
        <v>84</v>
      </c>
      <c r="I193" s="54">
        <v>20</v>
      </c>
      <c r="J193" s="57">
        <v>860</v>
      </c>
      <c r="K193" s="57">
        <v>910</v>
      </c>
      <c r="L193" s="57">
        <v>1290</v>
      </c>
      <c r="M193" s="57">
        <v>1930</v>
      </c>
      <c r="N193" s="57">
        <v>2040</v>
      </c>
      <c r="O193" s="57">
        <v>2120</v>
      </c>
      <c r="P193" s="57">
        <v>1900</v>
      </c>
      <c r="Q193" s="57">
        <v>1950</v>
      </c>
      <c r="R193" s="57">
        <v>2040</v>
      </c>
      <c r="S193" s="57">
        <v>1430</v>
      </c>
      <c r="T193" s="57">
        <v>1760</v>
      </c>
      <c r="U193" s="57">
        <v>1970</v>
      </c>
    </row>
    <row r="194" spans="1:21" x14ac:dyDescent="0.2">
      <c r="A194" s="266" t="s">
        <v>172</v>
      </c>
      <c r="B194" s="267" t="s">
        <v>172</v>
      </c>
      <c r="C194" s="268" t="s">
        <v>172</v>
      </c>
      <c r="D194" s="98" t="s">
        <v>89</v>
      </c>
      <c r="E194" s="54">
        <v>5000875195</v>
      </c>
      <c r="F194" s="56">
        <v>24</v>
      </c>
      <c r="G194" s="54" t="s">
        <v>26</v>
      </c>
      <c r="H194" s="54" t="s">
        <v>84</v>
      </c>
      <c r="I194" s="54">
        <v>20</v>
      </c>
      <c r="J194" s="57">
        <v>496</v>
      </c>
      <c r="K194" s="57">
        <v>442</v>
      </c>
      <c r="L194" s="57">
        <v>441</v>
      </c>
      <c r="M194" s="57">
        <v>411</v>
      </c>
      <c r="N194" s="57">
        <v>442</v>
      </c>
      <c r="O194" s="57">
        <v>418</v>
      </c>
      <c r="P194" s="57">
        <v>438</v>
      </c>
      <c r="Q194" s="57">
        <v>419</v>
      </c>
      <c r="R194" s="57">
        <v>452</v>
      </c>
      <c r="S194" s="57">
        <v>454</v>
      </c>
      <c r="T194" s="57">
        <v>441</v>
      </c>
      <c r="U194" s="57">
        <v>450</v>
      </c>
    </row>
    <row r="195" spans="1:21" x14ac:dyDescent="0.2">
      <c r="A195" s="266" t="s">
        <v>172</v>
      </c>
      <c r="B195" s="267" t="s">
        <v>172</v>
      </c>
      <c r="C195" s="268" t="s">
        <v>172</v>
      </c>
      <c r="D195" s="98" t="s">
        <v>89</v>
      </c>
      <c r="E195" s="54">
        <v>5000876298</v>
      </c>
      <c r="F195" s="55">
        <v>25</v>
      </c>
      <c r="G195" s="54" t="s">
        <v>25</v>
      </c>
      <c r="H195" s="54" t="s">
        <v>84</v>
      </c>
      <c r="I195" s="54">
        <v>20</v>
      </c>
      <c r="J195" s="57">
        <v>35280</v>
      </c>
      <c r="K195" s="57">
        <v>35600</v>
      </c>
      <c r="L195" s="57">
        <v>37400</v>
      </c>
      <c r="M195" s="57">
        <v>34040</v>
      </c>
      <c r="N195" s="57">
        <v>39280</v>
      </c>
      <c r="O195" s="57">
        <v>38560</v>
      </c>
      <c r="P195" s="57">
        <v>42640</v>
      </c>
      <c r="Q195" s="57">
        <v>39400</v>
      </c>
      <c r="R195" s="57">
        <v>38080</v>
      </c>
      <c r="S195" s="57">
        <v>35520</v>
      </c>
      <c r="T195" s="57">
        <v>33280</v>
      </c>
      <c r="U195" s="57">
        <v>38320</v>
      </c>
    </row>
    <row r="196" spans="1:21" x14ac:dyDescent="0.2">
      <c r="A196" s="266" t="s">
        <v>172</v>
      </c>
      <c r="B196" s="267" t="s">
        <v>172</v>
      </c>
      <c r="C196" s="268" t="s">
        <v>172</v>
      </c>
      <c r="D196" s="98" t="s">
        <v>89</v>
      </c>
      <c r="E196" s="54">
        <v>5000888996</v>
      </c>
      <c r="F196" s="56">
        <v>24</v>
      </c>
      <c r="G196" s="54" t="s">
        <v>26</v>
      </c>
      <c r="H196" s="54" t="s">
        <v>84</v>
      </c>
      <c r="I196" s="54">
        <v>20</v>
      </c>
      <c r="J196" s="57">
        <v>517</v>
      </c>
      <c r="K196" s="57">
        <v>547</v>
      </c>
      <c r="L196" s="57">
        <v>796</v>
      </c>
      <c r="M196" s="57">
        <v>518</v>
      </c>
      <c r="N196" s="57">
        <v>613</v>
      </c>
      <c r="O196" s="57">
        <v>926</v>
      </c>
      <c r="P196" s="57">
        <v>958</v>
      </c>
      <c r="Q196" s="57">
        <v>865</v>
      </c>
      <c r="R196" s="57">
        <v>972</v>
      </c>
      <c r="S196" s="57">
        <v>970</v>
      </c>
      <c r="T196" s="57">
        <v>464</v>
      </c>
      <c r="U196" s="57">
        <v>1016</v>
      </c>
    </row>
    <row r="197" spans="1:21" x14ac:dyDescent="0.2">
      <c r="A197" s="266" t="s">
        <v>172</v>
      </c>
      <c r="B197" s="267" t="s">
        <v>172</v>
      </c>
      <c r="C197" s="268" t="s">
        <v>172</v>
      </c>
      <c r="D197" s="98" t="s">
        <v>89</v>
      </c>
      <c r="E197" s="54">
        <v>5000894235</v>
      </c>
      <c r="F197" s="56">
        <v>24</v>
      </c>
      <c r="G197" s="54" t="s">
        <v>26</v>
      </c>
      <c r="H197" s="54" t="s">
        <v>84</v>
      </c>
      <c r="I197" s="54">
        <v>20</v>
      </c>
      <c r="J197" s="57">
        <v>10700</v>
      </c>
      <c r="K197" s="57">
        <v>9380</v>
      </c>
      <c r="L197" s="57">
        <v>10330</v>
      </c>
      <c r="M197" s="57">
        <v>10080</v>
      </c>
      <c r="N197" s="57">
        <v>10860</v>
      </c>
      <c r="O197" s="57">
        <v>12400</v>
      </c>
      <c r="P197" s="57">
        <v>16840</v>
      </c>
      <c r="Q197" s="57">
        <v>15310</v>
      </c>
      <c r="R197" s="57">
        <v>14570</v>
      </c>
      <c r="S197" s="57">
        <v>11070</v>
      </c>
      <c r="T197" s="57">
        <v>10770</v>
      </c>
      <c r="U197" s="57">
        <v>10420</v>
      </c>
    </row>
    <row r="198" spans="1:21" x14ac:dyDescent="0.2">
      <c r="A198" s="266" t="s">
        <v>172</v>
      </c>
      <c r="B198" s="267" t="s">
        <v>172</v>
      </c>
      <c r="C198" s="268" t="s">
        <v>172</v>
      </c>
      <c r="D198" s="98" t="s">
        <v>89</v>
      </c>
      <c r="E198" s="54">
        <v>5000894431</v>
      </c>
      <c r="F198" s="56">
        <v>24</v>
      </c>
      <c r="G198" s="54" t="s">
        <v>26</v>
      </c>
      <c r="H198" s="54" t="s">
        <v>84</v>
      </c>
      <c r="I198" s="54">
        <v>20</v>
      </c>
      <c r="J198" s="57"/>
      <c r="K198" s="57"/>
      <c r="L198" s="57"/>
      <c r="M198" s="57"/>
      <c r="N198" s="57">
        <v>10</v>
      </c>
      <c r="O198" s="57">
        <v>10</v>
      </c>
      <c r="P198" s="57">
        <v>30</v>
      </c>
      <c r="Q198" s="57">
        <v>30</v>
      </c>
      <c r="R198" s="57">
        <v>30</v>
      </c>
      <c r="S198" s="57">
        <v>30</v>
      </c>
      <c r="T198" s="57">
        <v>30</v>
      </c>
      <c r="U198" s="57">
        <v>10</v>
      </c>
    </row>
    <row r="199" spans="1:21" x14ac:dyDescent="0.2">
      <c r="A199" s="266" t="s">
        <v>172</v>
      </c>
      <c r="B199" s="267" t="s">
        <v>172</v>
      </c>
      <c r="C199" s="268" t="s">
        <v>172</v>
      </c>
      <c r="D199" s="98" t="s">
        <v>89</v>
      </c>
      <c r="E199" s="54">
        <v>5000898098</v>
      </c>
      <c r="F199" s="56">
        <v>24</v>
      </c>
      <c r="G199" s="54" t="s">
        <v>26</v>
      </c>
      <c r="H199" s="54" t="s">
        <v>84</v>
      </c>
      <c r="I199" s="54">
        <v>20</v>
      </c>
      <c r="J199" s="57">
        <v>60</v>
      </c>
      <c r="K199" s="57">
        <v>61</v>
      </c>
      <c r="L199" s="57">
        <v>60</v>
      </c>
      <c r="M199" s="57">
        <v>58</v>
      </c>
      <c r="N199" s="57">
        <v>65</v>
      </c>
      <c r="O199" s="57">
        <v>61</v>
      </c>
      <c r="P199" s="57">
        <v>61</v>
      </c>
      <c r="Q199" s="57">
        <v>63</v>
      </c>
      <c r="R199" s="57">
        <v>63</v>
      </c>
      <c r="S199" s="57">
        <v>58</v>
      </c>
      <c r="T199" s="57">
        <v>65</v>
      </c>
      <c r="U199" s="57">
        <v>63</v>
      </c>
    </row>
    <row r="200" spans="1:21" x14ac:dyDescent="0.2">
      <c r="A200" s="266" t="s">
        <v>172</v>
      </c>
      <c r="B200" s="267" t="s">
        <v>172</v>
      </c>
      <c r="C200" s="268" t="s">
        <v>172</v>
      </c>
      <c r="D200" s="98" t="s">
        <v>89</v>
      </c>
      <c r="E200" s="54">
        <v>5000899817</v>
      </c>
      <c r="F200" s="56">
        <v>24</v>
      </c>
      <c r="G200" s="54" t="s">
        <v>26</v>
      </c>
      <c r="H200" s="54" t="s">
        <v>84</v>
      </c>
      <c r="I200" s="54">
        <v>20</v>
      </c>
      <c r="J200" s="57">
        <v>830</v>
      </c>
      <c r="K200" s="57">
        <v>760</v>
      </c>
      <c r="L200" s="57">
        <v>700</v>
      </c>
      <c r="M200" s="57">
        <v>570</v>
      </c>
      <c r="N200" s="57">
        <v>530</v>
      </c>
      <c r="O200" s="57">
        <v>420</v>
      </c>
      <c r="P200" s="57">
        <v>390</v>
      </c>
      <c r="Q200" s="57">
        <v>430</v>
      </c>
      <c r="R200" s="57">
        <v>510</v>
      </c>
      <c r="S200" s="57">
        <v>580</v>
      </c>
      <c r="T200" s="57">
        <v>740</v>
      </c>
      <c r="U200" s="57">
        <v>790</v>
      </c>
    </row>
    <row r="201" spans="1:21" x14ac:dyDescent="0.2">
      <c r="A201" s="266" t="s">
        <v>172</v>
      </c>
      <c r="B201" s="267" t="s">
        <v>172</v>
      </c>
      <c r="C201" s="268" t="s">
        <v>172</v>
      </c>
      <c r="D201" s="98" t="s">
        <v>89</v>
      </c>
      <c r="E201" s="54">
        <v>5000904316</v>
      </c>
      <c r="F201" s="56">
        <v>24</v>
      </c>
      <c r="G201" s="54" t="s">
        <v>26</v>
      </c>
      <c r="H201" s="54" t="s">
        <v>84</v>
      </c>
      <c r="I201" s="54">
        <v>20</v>
      </c>
      <c r="J201" s="57">
        <v>1880</v>
      </c>
      <c r="K201" s="57">
        <v>1740</v>
      </c>
      <c r="L201" s="57">
        <v>1570</v>
      </c>
      <c r="M201" s="57">
        <v>1330</v>
      </c>
      <c r="N201" s="57">
        <v>1310</v>
      </c>
      <c r="O201" s="57">
        <v>1140</v>
      </c>
      <c r="P201" s="57">
        <v>1070</v>
      </c>
      <c r="Q201" s="57">
        <v>1160</v>
      </c>
      <c r="R201" s="57">
        <v>1330</v>
      </c>
      <c r="S201" s="57">
        <v>1430</v>
      </c>
      <c r="T201" s="57">
        <v>1810</v>
      </c>
      <c r="U201" s="57">
        <v>1900</v>
      </c>
    </row>
    <row r="202" spans="1:21" x14ac:dyDescent="0.2">
      <c r="A202" s="266" t="s">
        <v>172</v>
      </c>
      <c r="B202" s="267" t="s">
        <v>172</v>
      </c>
      <c r="C202" s="268" t="s">
        <v>172</v>
      </c>
      <c r="D202" s="98" t="s">
        <v>89</v>
      </c>
      <c r="E202" s="54">
        <v>5000905383</v>
      </c>
      <c r="F202" s="55">
        <v>25</v>
      </c>
      <c r="G202" s="54" t="s">
        <v>25</v>
      </c>
      <c r="H202" s="54" t="s">
        <v>84</v>
      </c>
      <c r="I202" s="54">
        <v>20</v>
      </c>
      <c r="J202" s="57">
        <v>38640</v>
      </c>
      <c r="K202" s="57">
        <v>41640</v>
      </c>
      <c r="L202" s="57">
        <v>41640</v>
      </c>
      <c r="M202" s="57">
        <v>36960</v>
      </c>
      <c r="N202" s="57">
        <v>35640</v>
      </c>
      <c r="O202" s="57">
        <v>36960</v>
      </c>
      <c r="P202" s="57">
        <v>43320</v>
      </c>
      <c r="Q202" s="57">
        <v>51480</v>
      </c>
      <c r="R202" s="57">
        <v>49560</v>
      </c>
      <c r="S202" s="57">
        <v>40080</v>
      </c>
      <c r="T202" s="57">
        <v>38040</v>
      </c>
      <c r="U202" s="57">
        <v>38640</v>
      </c>
    </row>
    <row r="203" spans="1:21" x14ac:dyDescent="0.2">
      <c r="A203" s="266" t="s">
        <v>172</v>
      </c>
      <c r="B203" s="267" t="s">
        <v>172</v>
      </c>
      <c r="C203" s="268" t="s">
        <v>172</v>
      </c>
      <c r="D203" s="98" t="s">
        <v>89</v>
      </c>
      <c r="E203" s="54">
        <v>5000906721</v>
      </c>
      <c r="F203" s="56">
        <v>24</v>
      </c>
      <c r="G203" s="54" t="s">
        <v>26</v>
      </c>
      <c r="H203" s="54" t="s">
        <v>84</v>
      </c>
      <c r="I203" s="54">
        <v>20</v>
      </c>
      <c r="J203" s="57">
        <v>472.27</v>
      </c>
      <c r="K203" s="57">
        <v>440</v>
      </c>
      <c r="L203" s="57">
        <v>400</v>
      </c>
      <c r="M203" s="57">
        <v>340</v>
      </c>
      <c r="N203" s="57">
        <v>310</v>
      </c>
      <c r="O203" s="57">
        <v>240</v>
      </c>
      <c r="P203" s="57">
        <v>389.03</v>
      </c>
      <c r="Q203" s="57">
        <v>100.97</v>
      </c>
      <c r="R203" s="57">
        <v>320</v>
      </c>
      <c r="S203" s="57">
        <v>380</v>
      </c>
      <c r="T203" s="57">
        <v>420</v>
      </c>
      <c r="U203" s="57">
        <v>520</v>
      </c>
    </row>
    <row r="204" spans="1:21" x14ac:dyDescent="0.2">
      <c r="A204" s="266" t="s">
        <v>172</v>
      </c>
      <c r="B204" s="267" t="s">
        <v>172</v>
      </c>
      <c r="C204" s="268" t="s">
        <v>172</v>
      </c>
      <c r="D204" s="98" t="s">
        <v>89</v>
      </c>
      <c r="E204" s="54">
        <v>5000908878</v>
      </c>
      <c r="F204" s="56">
        <v>24</v>
      </c>
      <c r="G204" s="54" t="s">
        <v>26</v>
      </c>
      <c r="H204" s="54" t="s">
        <v>84</v>
      </c>
      <c r="I204" s="54">
        <v>20</v>
      </c>
      <c r="J204" s="57">
        <v>161.964</v>
      </c>
      <c r="K204" s="57">
        <v>142.19399999999999</v>
      </c>
      <c r="L204" s="57">
        <v>126.633</v>
      </c>
      <c r="M204" s="57">
        <v>108</v>
      </c>
      <c r="N204" s="57">
        <v>99.096999999999994</v>
      </c>
      <c r="O204" s="57"/>
      <c r="P204" s="57">
        <v>23.821000000000002</v>
      </c>
      <c r="Q204" s="57"/>
      <c r="R204" s="57"/>
      <c r="S204" s="57"/>
      <c r="T204" s="57"/>
      <c r="U204" s="57"/>
    </row>
    <row r="205" spans="1:21" x14ac:dyDescent="0.2">
      <c r="A205" s="266" t="s">
        <v>172</v>
      </c>
      <c r="B205" s="267" t="s">
        <v>172</v>
      </c>
      <c r="C205" s="268" t="s">
        <v>172</v>
      </c>
      <c r="D205" s="98" t="s">
        <v>89</v>
      </c>
      <c r="E205" s="54">
        <v>5000909782</v>
      </c>
      <c r="F205" s="56">
        <v>24</v>
      </c>
      <c r="G205" s="54" t="s">
        <v>26</v>
      </c>
      <c r="H205" s="54" t="s">
        <v>84</v>
      </c>
      <c r="I205" s="54">
        <v>20</v>
      </c>
      <c r="J205" s="57">
        <v>6020</v>
      </c>
      <c r="K205" s="57">
        <v>5640</v>
      </c>
      <c r="L205" s="57">
        <v>5830</v>
      </c>
      <c r="M205" s="57">
        <v>5800</v>
      </c>
      <c r="N205" s="57">
        <v>5570</v>
      </c>
      <c r="O205" s="57">
        <v>5050</v>
      </c>
      <c r="P205" s="57">
        <v>5610</v>
      </c>
      <c r="Q205" s="57">
        <v>4990</v>
      </c>
      <c r="R205" s="57">
        <v>5890</v>
      </c>
      <c r="S205" s="57">
        <v>5560</v>
      </c>
      <c r="T205" s="57">
        <v>5370</v>
      </c>
      <c r="U205" s="57">
        <v>6380</v>
      </c>
    </row>
    <row r="206" spans="1:21" x14ac:dyDescent="0.2">
      <c r="A206" s="266" t="s">
        <v>172</v>
      </c>
      <c r="B206" s="267" t="s">
        <v>172</v>
      </c>
      <c r="C206" s="268" t="s">
        <v>172</v>
      </c>
      <c r="D206" s="98" t="s">
        <v>89</v>
      </c>
      <c r="E206" s="54">
        <v>5000925577</v>
      </c>
      <c r="F206" s="56">
        <v>24</v>
      </c>
      <c r="G206" s="54" t="s">
        <v>26</v>
      </c>
      <c r="H206" s="54" t="s">
        <v>84</v>
      </c>
      <c r="I206" s="54">
        <v>20</v>
      </c>
      <c r="J206" s="57">
        <v>702</v>
      </c>
      <c r="K206" s="57">
        <v>594</v>
      </c>
      <c r="L206" s="57">
        <v>685</v>
      </c>
      <c r="M206" s="57">
        <v>699</v>
      </c>
      <c r="N206" s="57">
        <v>673</v>
      </c>
      <c r="O206" s="57">
        <v>702</v>
      </c>
      <c r="P206" s="57">
        <v>845</v>
      </c>
      <c r="Q206" s="57">
        <v>735</v>
      </c>
      <c r="R206" s="57">
        <v>768</v>
      </c>
      <c r="S206" s="57">
        <v>810</v>
      </c>
      <c r="T206" s="57">
        <v>812</v>
      </c>
      <c r="U206" s="57">
        <v>858</v>
      </c>
    </row>
    <row r="207" spans="1:21" x14ac:dyDescent="0.2">
      <c r="A207" s="266" t="s">
        <v>172</v>
      </c>
      <c r="B207" s="267" t="s">
        <v>172</v>
      </c>
      <c r="C207" s="268" t="s">
        <v>172</v>
      </c>
      <c r="D207" s="98" t="s">
        <v>89</v>
      </c>
      <c r="E207" s="54">
        <v>5000926003</v>
      </c>
      <c r="F207" s="56">
        <v>24</v>
      </c>
      <c r="G207" s="54" t="s">
        <v>26</v>
      </c>
      <c r="H207" s="54" t="s">
        <v>84</v>
      </c>
      <c r="I207" s="54">
        <v>20</v>
      </c>
      <c r="J207" s="57">
        <v>640</v>
      </c>
      <c r="K207" s="57">
        <v>560</v>
      </c>
      <c r="L207" s="57">
        <v>560</v>
      </c>
      <c r="M207" s="57">
        <v>490</v>
      </c>
      <c r="N207" s="57">
        <v>500</v>
      </c>
      <c r="O207" s="57">
        <v>440</v>
      </c>
      <c r="P207" s="57">
        <v>450</v>
      </c>
      <c r="Q207" s="57">
        <v>430</v>
      </c>
      <c r="R207" s="57">
        <v>500</v>
      </c>
      <c r="S207" s="57">
        <v>540</v>
      </c>
      <c r="T207" s="57">
        <v>570</v>
      </c>
      <c r="U207" s="57">
        <v>670</v>
      </c>
    </row>
    <row r="208" spans="1:21" x14ac:dyDescent="0.2">
      <c r="A208" s="266" t="s">
        <v>172</v>
      </c>
      <c r="B208" s="267" t="s">
        <v>172</v>
      </c>
      <c r="C208" s="268" t="s">
        <v>172</v>
      </c>
      <c r="D208" s="98" t="s">
        <v>89</v>
      </c>
      <c r="E208" s="54">
        <v>5000935595</v>
      </c>
      <c r="F208" s="56">
        <v>24</v>
      </c>
      <c r="G208" s="54" t="s">
        <v>26</v>
      </c>
      <c r="H208" s="54" t="s">
        <v>84</v>
      </c>
      <c r="I208" s="54">
        <v>20</v>
      </c>
      <c r="J208" s="57">
        <v>2280</v>
      </c>
      <c r="K208" s="57">
        <v>2160</v>
      </c>
      <c r="L208" s="57">
        <v>2280</v>
      </c>
      <c r="M208" s="57">
        <v>2482.7600000000002</v>
      </c>
      <c r="N208" s="57">
        <v>1197.24</v>
      </c>
      <c r="O208" s="57">
        <v>1653.32</v>
      </c>
      <c r="P208" s="57">
        <v>946.68</v>
      </c>
      <c r="Q208" s="57">
        <v>1040</v>
      </c>
      <c r="R208" s="57">
        <v>1360</v>
      </c>
      <c r="S208" s="57">
        <v>1280</v>
      </c>
      <c r="T208" s="57">
        <v>1880</v>
      </c>
      <c r="U208" s="57">
        <v>2120</v>
      </c>
    </row>
    <row r="209" spans="1:21" x14ac:dyDescent="0.2">
      <c r="A209" s="266" t="s">
        <v>172</v>
      </c>
      <c r="B209" s="267" t="s">
        <v>172</v>
      </c>
      <c r="C209" s="268" t="s">
        <v>172</v>
      </c>
      <c r="D209" s="98" t="s">
        <v>89</v>
      </c>
      <c r="E209" s="54">
        <v>5000945819</v>
      </c>
      <c r="F209" s="56">
        <v>24</v>
      </c>
      <c r="G209" s="54" t="s">
        <v>26</v>
      </c>
      <c r="H209" s="54" t="s">
        <v>84</v>
      </c>
      <c r="I209" s="54">
        <v>20</v>
      </c>
      <c r="J209" s="57">
        <v>1563</v>
      </c>
      <c r="K209" s="57">
        <v>1310</v>
      </c>
      <c r="L209" s="57">
        <v>1180</v>
      </c>
      <c r="M209" s="57">
        <v>1032</v>
      </c>
      <c r="N209" s="57">
        <v>575</v>
      </c>
      <c r="O209" s="57">
        <v>396</v>
      </c>
      <c r="P209" s="57">
        <v>214</v>
      </c>
      <c r="Q209" s="57">
        <v>163</v>
      </c>
      <c r="R209" s="57">
        <v>207</v>
      </c>
      <c r="S209" s="57">
        <v>333</v>
      </c>
      <c r="T209" s="57">
        <v>806</v>
      </c>
      <c r="U209" s="57">
        <v>1087</v>
      </c>
    </row>
    <row r="210" spans="1:21" x14ac:dyDescent="0.2">
      <c r="A210" s="266" t="s">
        <v>172</v>
      </c>
      <c r="B210" s="267" t="s">
        <v>172</v>
      </c>
      <c r="C210" s="268" t="s">
        <v>172</v>
      </c>
      <c r="D210" s="98" t="s">
        <v>89</v>
      </c>
      <c r="E210" s="54">
        <v>5000977646</v>
      </c>
      <c r="F210" s="56">
        <v>24</v>
      </c>
      <c r="G210" s="54" t="s">
        <v>26</v>
      </c>
      <c r="H210" s="54" t="s">
        <v>84</v>
      </c>
      <c r="I210" s="54">
        <v>20</v>
      </c>
      <c r="J210" s="57">
        <v>1124</v>
      </c>
      <c r="K210" s="57">
        <v>1060</v>
      </c>
      <c r="L210" s="57">
        <v>968</v>
      </c>
      <c r="M210" s="57">
        <v>839</v>
      </c>
      <c r="N210" s="57">
        <v>828</v>
      </c>
      <c r="O210" s="57">
        <v>705</v>
      </c>
      <c r="P210" s="57">
        <v>687</v>
      </c>
      <c r="Q210" s="57">
        <v>745</v>
      </c>
      <c r="R210" s="57">
        <v>830</v>
      </c>
      <c r="S210" s="57">
        <v>870</v>
      </c>
      <c r="T210" s="57">
        <v>1083</v>
      </c>
      <c r="U210" s="57">
        <v>1136</v>
      </c>
    </row>
    <row r="211" spans="1:21" x14ac:dyDescent="0.2">
      <c r="A211" s="266" t="s">
        <v>172</v>
      </c>
      <c r="B211" s="267" t="s">
        <v>172</v>
      </c>
      <c r="C211" s="268" t="s">
        <v>172</v>
      </c>
      <c r="D211" s="98" t="s">
        <v>89</v>
      </c>
      <c r="E211" s="54">
        <v>5000978324</v>
      </c>
      <c r="F211" s="56">
        <v>24</v>
      </c>
      <c r="G211" s="54" t="s">
        <v>26</v>
      </c>
      <c r="H211" s="54" t="s">
        <v>84</v>
      </c>
      <c r="I211" s="54">
        <v>20</v>
      </c>
      <c r="J211" s="57">
        <v>310</v>
      </c>
      <c r="K211" s="57">
        <v>260</v>
      </c>
      <c r="L211" s="57">
        <v>250</v>
      </c>
      <c r="M211" s="57">
        <v>210</v>
      </c>
      <c r="N211" s="57">
        <v>190</v>
      </c>
      <c r="O211" s="57">
        <v>140</v>
      </c>
      <c r="P211" s="57">
        <v>150</v>
      </c>
      <c r="Q211" s="57">
        <v>150</v>
      </c>
      <c r="R211" s="57">
        <v>190</v>
      </c>
      <c r="S211" s="57">
        <v>230</v>
      </c>
      <c r="T211" s="57">
        <v>260</v>
      </c>
      <c r="U211" s="57">
        <v>320</v>
      </c>
    </row>
    <row r="212" spans="1:21" x14ac:dyDescent="0.2">
      <c r="A212" s="266" t="s">
        <v>172</v>
      </c>
      <c r="B212" s="267" t="s">
        <v>172</v>
      </c>
      <c r="C212" s="268" t="s">
        <v>172</v>
      </c>
      <c r="D212" s="98" t="s">
        <v>89</v>
      </c>
      <c r="E212" s="54">
        <v>5000983211</v>
      </c>
      <c r="F212" s="56">
        <v>24</v>
      </c>
      <c r="G212" s="54" t="s">
        <v>26</v>
      </c>
      <c r="H212" s="54" t="s">
        <v>84</v>
      </c>
      <c r="I212" s="54">
        <v>20</v>
      </c>
      <c r="J212" s="57">
        <v>246</v>
      </c>
      <c r="K212" s="57">
        <v>269</v>
      </c>
      <c r="L212" s="57">
        <v>246</v>
      </c>
      <c r="M212" s="57">
        <v>234</v>
      </c>
      <c r="N212" s="57">
        <v>255</v>
      </c>
      <c r="O212" s="57">
        <v>275</v>
      </c>
      <c r="P212" s="57">
        <v>237</v>
      </c>
      <c r="Q212" s="57">
        <v>241</v>
      </c>
      <c r="R212" s="57">
        <v>247</v>
      </c>
      <c r="S212" s="57">
        <v>229</v>
      </c>
      <c r="T212" s="57">
        <v>252</v>
      </c>
      <c r="U212" s="57">
        <v>259</v>
      </c>
    </row>
    <row r="213" spans="1:21" x14ac:dyDescent="0.2">
      <c r="A213" s="266" t="s">
        <v>172</v>
      </c>
      <c r="B213" s="267" t="s">
        <v>172</v>
      </c>
      <c r="C213" s="268" t="s">
        <v>172</v>
      </c>
      <c r="D213" s="98" t="s">
        <v>89</v>
      </c>
      <c r="E213" s="54">
        <v>5000985669</v>
      </c>
      <c r="F213" s="56">
        <v>24</v>
      </c>
      <c r="G213" s="54" t="s">
        <v>26</v>
      </c>
      <c r="H213" s="54" t="s">
        <v>84</v>
      </c>
      <c r="I213" s="54">
        <v>20</v>
      </c>
      <c r="J213" s="57">
        <v>989</v>
      </c>
      <c r="K213" s="57">
        <v>977</v>
      </c>
      <c r="L213" s="57">
        <v>1009</v>
      </c>
      <c r="M213" s="57">
        <v>956</v>
      </c>
      <c r="N213" s="57">
        <v>248</v>
      </c>
      <c r="O213" s="57">
        <v>31</v>
      </c>
      <c r="P213" s="57">
        <v>31</v>
      </c>
      <c r="Q213" s="57">
        <v>31</v>
      </c>
      <c r="R213" s="57">
        <v>31</v>
      </c>
      <c r="S213" s="57">
        <v>30</v>
      </c>
      <c r="T213" s="57">
        <v>50</v>
      </c>
      <c r="U213" s="57">
        <v>88</v>
      </c>
    </row>
    <row r="214" spans="1:21" x14ac:dyDescent="0.2">
      <c r="A214" s="266" t="s">
        <v>172</v>
      </c>
      <c r="B214" s="267" t="s">
        <v>172</v>
      </c>
      <c r="C214" s="268" t="s">
        <v>172</v>
      </c>
      <c r="D214" s="98" t="s">
        <v>89</v>
      </c>
      <c r="E214" s="54">
        <v>5000990293</v>
      </c>
      <c r="F214" s="56">
        <v>24</v>
      </c>
      <c r="G214" s="54" t="s">
        <v>26</v>
      </c>
      <c r="H214" s="54" t="s">
        <v>84</v>
      </c>
      <c r="I214" s="54">
        <v>20</v>
      </c>
      <c r="J214" s="57">
        <v>1390</v>
      </c>
      <c r="K214" s="57">
        <v>1230</v>
      </c>
      <c r="L214" s="57">
        <v>1160</v>
      </c>
      <c r="M214" s="57">
        <v>1000</v>
      </c>
      <c r="N214" s="57">
        <v>940</v>
      </c>
      <c r="O214" s="57">
        <v>790</v>
      </c>
      <c r="P214" s="57">
        <v>800</v>
      </c>
      <c r="Q214" s="57">
        <v>790</v>
      </c>
      <c r="R214" s="57">
        <v>950</v>
      </c>
      <c r="S214" s="57">
        <v>1100</v>
      </c>
      <c r="T214" s="57">
        <v>1210</v>
      </c>
      <c r="U214" s="57">
        <v>1420</v>
      </c>
    </row>
    <row r="215" spans="1:21" x14ac:dyDescent="0.2">
      <c r="A215" s="266" t="s">
        <v>172</v>
      </c>
      <c r="B215" s="267" t="s">
        <v>172</v>
      </c>
      <c r="C215" s="268" t="s">
        <v>172</v>
      </c>
      <c r="D215" s="98" t="s">
        <v>89</v>
      </c>
      <c r="E215" s="54">
        <v>5001016035</v>
      </c>
      <c r="F215" s="55">
        <v>31</v>
      </c>
      <c r="G215" s="54" t="s">
        <v>23</v>
      </c>
      <c r="H215" s="54" t="s">
        <v>84</v>
      </c>
      <c r="I215" s="54">
        <v>20</v>
      </c>
      <c r="J215" s="57">
        <v>265500</v>
      </c>
      <c r="K215" s="57">
        <v>232200</v>
      </c>
      <c r="L215" s="57">
        <v>205200</v>
      </c>
      <c r="M215" s="57">
        <v>146700</v>
      </c>
      <c r="N215" s="57">
        <v>142200</v>
      </c>
      <c r="O215" s="57">
        <v>123300</v>
      </c>
      <c r="P215" s="57">
        <v>128700</v>
      </c>
      <c r="Q215" s="57">
        <v>129600</v>
      </c>
      <c r="R215" s="57">
        <v>129600</v>
      </c>
      <c r="S215" s="57">
        <v>141300</v>
      </c>
      <c r="T215" s="57">
        <v>208800</v>
      </c>
      <c r="U215" s="57">
        <v>333900</v>
      </c>
    </row>
    <row r="216" spans="1:21" x14ac:dyDescent="0.2">
      <c r="A216" s="266" t="s">
        <v>172</v>
      </c>
      <c r="B216" s="267" t="s">
        <v>172</v>
      </c>
      <c r="C216" s="268" t="s">
        <v>172</v>
      </c>
      <c r="D216" s="98" t="s">
        <v>89</v>
      </c>
      <c r="E216" s="54">
        <v>5001036884</v>
      </c>
      <c r="F216" s="56">
        <v>24</v>
      </c>
      <c r="G216" s="54" t="s">
        <v>26</v>
      </c>
      <c r="H216" s="54" t="s">
        <v>84</v>
      </c>
      <c r="I216" s="54">
        <v>20</v>
      </c>
      <c r="J216" s="57">
        <v>1914</v>
      </c>
      <c r="K216" s="57">
        <v>1987</v>
      </c>
      <c r="L216" s="57">
        <v>2112</v>
      </c>
      <c r="M216" s="57">
        <v>1918</v>
      </c>
      <c r="N216" s="57">
        <v>1456</v>
      </c>
      <c r="O216" s="57">
        <v>1286</v>
      </c>
      <c r="P216" s="57">
        <v>702</v>
      </c>
      <c r="Q216" s="57">
        <v>181</v>
      </c>
      <c r="R216" s="57">
        <v>346</v>
      </c>
      <c r="S216" s="57">
        <v>656</v>
      </c>
      <c r="T216" s="57">
        <v>1578</v>
      </c>
      <c r="U216" s="57">
        <v>1796</v>
      </c>
    </row>
    <row r="217" spans="1:21" x14ac:dyDescent="0.2">
      <c r="A217" s="266" t="s">
        <v>172</v>
      </c>
      <c r="B217" s="267" t="s">
        <v>172</v>
      </c>
      <c r="C217" s="268" t="s">
        <v>172</v>
      </c>
      <c r="D217" s="98" t="s">
        <v>89</v>
      </c>
      <c r="E217" s="54">
        <v>5001048085</v>
      </c>
      <c r="F217" s="56">
        <v>24</v>
      </c>
      <c r="G217" s="54" t="s">
        <v>26</v>
      </c>
      <c r="H217" s="54" t="s">
        <v>84</v>
      </c>
      <c r="I217" s="54">
        <v>20</v>
      </c>
      <c r="J217" s="57">
        <v>170</v>
      </c>
      <c r="K217" s="57">
        <v>170</v>
      </c>
      <c r="L217" s="57">
        <v>140</v>
      </c>
      <c r="M217" s="57">
        <v>130</v>
      </c>
      <c r="N217" s="57">
        <v>100</v>
      </c>
      <c r="O217" s="57">
        <v>100</v>
      </c>
      <c r="P217" s="57">
        <v>70</v>
      </c>
      <c r="Q217" s="57">
        <v>90</v>
      </c>
      <c r="R217" s="57">
        <v>100</v>
      </c>
      <c r="S217" s="57">
        <v>120</v>
      </c>
      <c r="T217" s="57">
        <v>160</v>
      </c>
      <c r="U217" s="57">
        <v>160</v>
      </c>
    </row>
    <row r="218" spans="1:21" x14ac:dyDescent="0.2">
      <c r="A218" s="266" t="s">
        <v>172</v>
      </c>
      <c r="B218" s="267" t="s">
        <v>172</v>
      </c>
      <c r="C218" s="268" t="s">
        <v>172</v>
      </c>
      <c r="D218" s="98" t="s">
        <v>89</v>
      </c>
      <c r="E218" s="54">
        <v>5001058391</v>
      </c>
      <c r="F218" s="56">
        <v>24</v>
      </c>
      <c r="G218" s="54" t="s">
        <v>26</v>
      </c>
      <c r="H218" s="54" t="s">
        <v>84</v>
      </c>
      <c r="I218" s="54">
        <v>20</v>
      </c>
      <c r="J218" s="57">
        <v>390</v>
      </c>
      <c r="K218" s="57">
        <v>350</v>
      </c>
      <c r="L218" s="57">
        <v>340</v>
      </c>
      <c r="M218" s="57">
        <v>300</v>
      </c>
      <c r="N218" s="57">
        <v>310</v>
      </c>
      <c r="O218" s="57">
        <v>280</v>
      </c>
      <c r="P218" s="57">
        <v>290</v>
      </c>
      <c r="Q218" s="57">
        <v>270</v>
      </c>
      <c r="R218" s="57">
        <v>300</v>
      </c>
      <c r="S218" s="57">
        <v>340</v>
      </c>
      <c r="T218" s="57">
        <v>350</v>
      </c>
      <c r="U218" s="57">
        <v>400</v>
      </c>
    </row>
    <row r="219" spans="1:21" x14ac:dyDescent="0.2">
      <c r="A219" s="266" t="s">
        <v>172</v>
      </c>
      <c r="B219" s="267" t="s">
        <v>172</v>
      </c>
      <c r="C219" s="268" t="s">
        <v>172</v>
      </c>
      <c r="D219" s="98" t="s">
        <v>89</v>
      </c>
      <c r="E219" s="54">
        <v>5001078238</v>
      </c>
      <c r="F219" s="56">
        <v>24</v>
      </c>
      <c r="G219" s="54" t="s">
        <v>26</v>
      </c>
      <c r="H219" s="54" t="s">
        <v>84</v>
      </c>
      <c r="I219" s="54">
        <v>20</v>
      </c>
      <c r="J219" s="57">
        <v>820</v>
      </c>
      <c r="K219" s="57">
        <v>920</v>
      </c>
      <c r="L219" s="57">
        <v>820</v>
      </c>
      <c r="M219" s="57">
        <v>830</v>
      </c>
      <c r="N219" s="57">
        <v>880</v>
      </c>
      <c r="O219" s="57">
        <v>890</v>
      </c>
      <c r="P219" s="57">
        <v>670</v>
      </c>
      <c r="Q219" s="57">
        <v>710</v>
      </c>
      <c r="R219" s="57">
        <v>760</v>
      </c>
      <c r="S219" s="57">
        <v>780</v>
      </c>
      <c r="T219" s="57">
        <v>960</v>
      </c>
      <c r="U219" s="57">
        <v>1090</v>
      </c>
    </row>
    <row r="220" spans="1:21" x14ac:dyDescent="0.2">
      <c r="A220" s="266" t="s">
        <v>172</v>
      </c>
      <c r="B220" s="267" t="s">
        <v>172</v>
      </c>
      <c r="C220" s="268" t="s">
        <v>172</v>
      </c>
      <c r="D220" s="98" t="s">
        <v>89</v>
      </c>
      <c r="E220" s="54">
        <v>5001094752</v>
      </c>
      <c r="F220" s="56">
        <v>24</v>
      </c>
      <c r="G220" s="54" t="s">
        <v>26</v>
      </c>
      <c r="H220" s="54" t="s">
        <v>84</v>
      </c>
      <c r="I220" s="54">
        <v>20</v>
      </c>
      <c r="J220" s="57">
        <v>2070</v>
      </c>
      <c r="K220" s="57">
        <v>2120</v>
      </c>
      <c r="L220" s="57">
        <v>2100</v>
      </c>
      <c r="M220" s="57">
        <v>1680</v>
      </c>
      <c r="N220" s="57">
        <v>1250</v>
      </c>
      <c r="O220" s="57">
        <v>970</v>
      </c>
      <c r="P220" s="57">
        <v>610</v>
      </c>
      <c r="Q220" s="57">
        <v>540</v>
      </c>
      <c r="R220" s="57">
        <v>610</v>
      </c>
      <c r="S220" s="57">
        <v>780</v>
      </c>
      <c r="T220" s="57">
        <v>1430</v>
      </c>
      <c r="U220" s="57">
        <v>1970</v>
      </c>
    </row>
    <row r="221" spans="1:21" x14ac:dyDescent="0.2">
      <c r="A221" s="266" t="s">
        <v>172</v>
      </c>
      <c r="B221" s="267" t="s">
        <v>172</v>
      </c>
      <c r="C221" s="268" t="s">
        <v>172</v>
      </c>
      <c r="D221" s="98" t="s">
        <v>89</v>
      </c>
      <c r="E221" s="54">
        <v>5001095245</v>
      </c>
      <c r="F221" s="56">
        <v>24</v>
      </c>
      <c r="G221" s="54" t="s">
        <v>26</v>
      </c>
      <c r="H221" s="54" t="s">
        <v>84</v>
      </c>
      <c r="I221" s="54">
        <v>20</v>
      </c>
      <c r="J221" s="57">
        <v>490</v>
      </c>
      <c r="K221" s="57">
        <v>450</v>
      </c>
      <c r="L221" s="57">
        <v>430</v>
      </c>
      <c r="M221" s="57">
        <v>410</v>
      </c>
      <c r="N221" s="57">
        <v>370</v>
      </c>
      <c r="O221" s="57">
        <v>350</v>
      </c>
      <c r="P221" s="57">
        <v>360</v>
      </c>
      <c r="Q221" s="57">
        <v>350</v>
      </c>
      <c r="R221" s="57">
        <v>420</v>
      </c>
      <c r="S221" s="57">
        <v>420</v>
      </c>
      <c r="T221" s="57">
        <v>450</v>
      </c>
      <c r="U221" s="57">
        <v>520</v>
      </c>
    </row>
    <row r="222" spans="1:21" x14ac:dyDescent="0.2">
      <c r="A222" s="266" t="s">
        <v>172</v>
      </c>
      <c r="B222" s="267" t="s">
        <v>172</v>
      </c>
      <c r="C222" s="268" t="s">
        <v>172</v>
      </c>
      <c r="D222" s="98" t="s">
        <v>89</v>
      </c>
      <c r="E222" s="54">
        <v>5001099185</v>
      </c>
      <c r="F222" s="56">
        <v>24</v>
      </c>
      <c r="G222" s="54" t="s">
        <v>26</v>
      </c>
      <c r="H222" s="54" t="s">
        <v>84</v>
      </c>
      <c r="I222" s="54">
        <v>20</v>
      </c>
      <c r="J222" s="57">
        <v>3818</v>
      </c>
      <c r="K222" s="57">
        <v>4239</v>
      </c>
      <c r="L222" s="57">
        <v>3873</v>
      </c>
      <c r="M222" s="57">
        <v>3243</v>
      </c>
      <c r="N222" s="57">
        <v>3180</v>
      </c>
      <c r="O222" s="57">
        <v>3202</v>
      </c>
      <c r="P222" s="57">
        <v>2921</v>
      </c>
      <c r="Q222" s="57">
        <v>3144</v>
      </c>
      <c r="R222" s="57">
        <v>3565</v>
      </c>
      <c r="S222" s="57">
        <v>3468</v>
      </c>
      <c r="T222" s="57">
        <v>3956</v>
      </c>
      <c r="U222" s="57">
        <v>4910</v>
      </c>
    </row>
    <row r="223" spans="1:21" x14ac:dyDescent="0.2">
      <c r="A223" s="266" t="s">
        <v>172</v>
      </c>
      <c r="B223" s="267" t="s">
        <v>172</v>
      </c>
      <c r="C223" s="268" t="s">
        <v>172</v>
      </c>
      <c r="D223" s="98" t="s">
        <v>89</v>
      </c>
      <c r="E223" s="54">
        <v>5001102829</v>
      </c>
      <c r="F223" s="56">
        <v>24</v>
      </c>
      <c r="G223" s="54" t="s">
        <v>26</v>
      </c>
      <c r="H223" s="54" t="s">
        <v>84</v>
      </c>
      <c r="I223" s="54">
        <v>20</v>
      </c>
      <c r="J223" s="57">
        <v>11840</v>
      </c>
      <c r="K223" s="57">
        <v>9520</v>
      </c>
      <c r="L223" s="57">
        <v>8800</v>
      </c>
      <c r="M223" s="57">
        <v>6600</v>
      </c>
      <c r="N223" s="57">
        <v>6000</v>
      </c>
      <c r="O223" s="57">
        <v>5160</v>
      </c>
      <c r="P223" s="57">
        <v>5160</v>
      </c>
      <c r="Q223" s="57">
        <v>4400</v>
      </c>
      <c r="R223" s="57">
        <v>4720</v>
      </c>
      <c r="S223" s="57">
        <v>5720</v>
      </c>
      <c r="T223" s="57">
        <v>7840</v>
      </c>
      <c r="U223" s="57">
        <v>13800</v>
      </c>
    </row>
    <row r="224" spans="1:21" x14ac:dyDescent="0.2">
      <c r="A224" s="266" t="s">
        <v>172</v>
      </c>
      <c r="B224" s="267" t="s">
        <v>172</v>
      </c>
      <c r="C224" s="268" t="s">
        <v>172</v>
      </c>
      <c r="D224" s="98" t="s">
        <v>89</v>
      </c>
      <c r="E224" s="54">
        <v>5001105841</v>
      </c>
      <c r="F224" s="55">
        <v>25</v>
      </c>
      <c r="G224" s="54" t="s">
        <v>25</v>
      </c>
      <c r="H224" s="54" t="s">
        <v>84</v>
      </c>
      <c r="I224" s="54">
        <v>20</v>
      </c>
      <c r="J224" s="57">
        <v>35520</v>
      </c>
      <c r="K224" s="57">
        <v>32560</v>
      </c>
      <c r="L224" s="57">
        <v>34560</v>
      </c>
      <c r="M224" s="57">
        <v>33160</v>
      </c>
      <c r="N224" s="57">
        <v>37000</v>
      </c>
      <c r="O224" s="57">
        <v>35600</v>
      </c>
      <c r="P224" s="57">
        <v>42520</v>
      </c>
      <c r="Q224" s="57">
        <v>38280</v>
      </c>
      <c r="R224" s="57">
        <v>38240</v>
      </c>
      <c r="S224" s="57">
        <v>34560</v>
      </c>
      <c r="T224" s="57">
        <v>33360</v>
      </c>
      <c r="U224" s="57">
        <v>38320</v>
      </c>
    </row>
    <row r="225" spans="1:21" x14ac:dyDescent="0.2">
      <c r="A225" s="266" t="s">
        <v>172</v>
      </c>
      <c r="B225" s="267" t="s">
        <v>172</v>
      </c>
      <c r="C225" s="268" t="s">
        <v>172</v>
      </c>
      <c r="D225" s="98" t="s">
        <v>89</v>
      </c>
      <c r="E225" s="54">
        <v>5001113171</v>
      </c>
      <c r="F225" s="56">
        <v>24</v>
      </c>
      <c r="G225" s="54" t="s">
        <v>26</v>
      </c>
      <c r="H225" s="54" t="s">
        <v>84</v>
      </c>
      <c r="I225" s="54">
        <v>20</v>
      </c>
      <c r="J225" s="57">
        <v>220</v>
      </c>
      <c r="K225" s="57">
        <v>225</v>
      </c>
      <c r="L225" s="57">
        <v>168</v>
      </c>
      <c r="M225" s="57">
        <v>280</v>
      </c>
      <c r="N225" s="57">
        <v>310</v>
      </c>
      <c r="O225" s="57">
        <v>346</v>
      </c>
      <c r="P225" s="57">
        <v>455</v>
      </c>
      <c r="Q225" s="57">
        <v>407</v>
      </c>
      <c r="R225" s="57">
        <v>410</v>
      </c>
      <c r="S225" s="57">
        <v>226</v>
      </c>
      <c r="T225" s="57">
        <v>260</v>
      </c>
      <c r="U225" s="57">
        <v>216</v>
      </c>
    </row>
    <row r="226" spans="1:21" x14ac:dyDescent="0.2">
      <c r="A226" s="266" t="s">
        <v>172</v>
      </c>
      <c r="B226" s="267" t="s">
        <v>172</v>
      </c>
      <c r="C226" s="268" t="s">
        <v>172</v>
      </c>
      <c r="D226" s="98" t="s">
        <v>89</v>
      </c>
      <c r="E226" s="54">
        <v>5001118531</v>
      </c>
      <c r="F226" s="56">
        <v>24</v>
      </c>
      <c r="G226" s="54" t="s">
        <v>26</v>
      </c>
      <c r="H226" s="54" t="s">
        <v>84</v>
      </c>
      <c r="I226" s="54">
        <v>20</v>
      </c>
      <c r="J226" s="57"/>
      <c r="K226" s="57"/>
      <c r="L226" s="57"/>
      <c r="M226" s="57"/>
      <c r="N226" s="57"/>
      <c r="O226" s="57"/>
      <c r="P226" s="57"/>
      <c r="Q226" s="57"/>
      <c r="R226" s="57"/>
      <c r="S226" s="57">
        <v>40</v>
      </c>
      <c r="T226" s="57"/>
      <c r="U226" s="57"/>
    </row>
    <row r="227" spans="1:21" x14ac:dyDescent="0.2">
      <c r="A227" s="266" t="s">
        <v>172</v>
      </c>
      <c r="B227" s="267" t="s">
        <v>172</v>
      </c>
      <c r="C227" s="268" t="s">
        <v>172</v>
      </c>
      <c r="D227" s="98" t="s">
        <v>89</v>
      </c>
      <c r="E227" s="54">
        <v>5001123331</v>
      </c>
      <c r="F227" s="56">
        <v>24</v>
      </c>
      <c r="G227" s="54" t="s">
        <v>26</v>
      </c>
      <c r="H227" s="54" t="s">
        <v>84</v>
      </c>
      <c r="I227" s="54">
        <v>20</v>
      </c>
      <c r="J227" s="57">
        <v>210</v>
      </c>
      <c r="K227" s="57">
        <v>170</v>
      </c>
      <c r="L227" s="57">
        <v>130</v>
      </c>
      <c r="M227" s="57">
        <v>80</v>
      </c>
      <c r="N227" s="57">
        <v>70</v>
      </c>
      <c r="O227" s="57">
        <v>70</v>
      </c>
      <c r="P227" s="57">
        <v>60</v>
      </c>
      <c r="Q227" s="57">
        <v>70</v>
      </c>
      <c r="R227" s="57">
        <v>50</v>
      </c>
      <c r="S227" s="57">
        <v>70</v>
      </c>
      <c r="T227" s="57">
        <v>130</v>
      </c>
      <c r="U227" s="57">
        <v>360</v>
      </c>
    </row>
    <row r="228" spans="1:21" x14ac:dyDescent="0.2">
      <c r="A228" s="266" t="s">
        <v>172</v>
      </c>
      <c r="B228" s="267" t="s">
        <v>172</v>
      </c>
      <c r="C228" s="268" t="s">
        <v>172</v>
      </c>
      <c r="D228" s="98" t="s">
        <v>89</v>
      </c>
      <c r="E228" s="54">
        <v>5001130965</v>
      </c>
      <c r="F228" s="56">
        <v>24</v>
      </c>
      <c r="G228" s="54" t="s">
        <v>26</v>
      </c>
      <c r="H228" s="54" t="s">
        <v>84</v>
      </c>
      <c r="I228" s="54">
        <v>20</v>
      </c>
      <c r="J228" s="57">
        <v>51</v>
      </c>
      <c r="K228" s="57">
        <v>45</v>
      </c>
      <c r="L228" s="57">
        <v>43</v>
      </c>
      <c r="M228" s="57">
        <v>35</v>
      </c>
      <c r="N228" s="57">
        <v>33</v>
      </c>
      <c r="O228" s="57">
        <v>27</v>
      </c>
      <c r="P228" s="57">
        <v>26</v>
      </c>
      <c r="Q228" s="57">
        <v>26</v>
      </c>
      <c r="R228" s="57">
        <v>34</v>
      </c>
      <c r="S228" s="57">
        <v>40</v>
      </c>
      <c r="T228" s="57">
        <v>44</v>
      </c>
      <c r="U228" s="57">
        <v>54</v>
      </c>
    </row>
    <row r="229" spans="1:21" x14ac:dyDescent="0.2">
      <c r="A229" s="266" t="s">
        <v>172</v>
      </c>
      <c r="B229" s="267" t="s">
        <v>172</v>
      </c>
      <c r="C229" s="268" t="s">
        <v>172</v>
      </c>
      <c r="D229" s="98" t="s">
        <v>89</v>
      </c>
      <c r="E229" s="54">
        <v>5001139251</v>
      </c>
      <c r="F229" s="55">
        <v>25</v>
      </c>
      <c r="G229" s="54" t="s">
        <v>25</v>
      </c>
      <c r="H229" s="54" t="s">
        <v>84</v>
      </c>
      <c r="I229" s="54">
        <v>20</v>
      </c>
      <c r="J229" s="57">
        <v>21240</v>
      </c>
      <c r="K229" s="57">
        <v>23600</v>
      </c>
      <c r="L229" s="57">
        <v>24120</v>
      </c>
      <c r="M229" s="57">
        <v>21440</v>
      </c>
      <c r="N229" s="57">
        <v>26440</v>
      </c>
      <c r="O229" s="57">
        <v>21200</v>
      </c>
      <c r="P229" s="57">
        <v>17840</v>
      </c>
      <c r="Q229" s="57">
        <v>17720</v>
      </c>
      <c r="R229" s="57">
        <v>20160</v>
      </c>
      <c r="S229" s="57">
        <v>12440</v>
      </c>
      <c r="T229" s="57">
        <v>10440</v>
      </c>
      <c r="U229" s="57">
        <v>11480</v>
      </c>
    </row>
    <row r="230" spans="1:21" x14ac:dyDescent="0.2">
      <c r="A230" s="266" t="s">
        <v>172</v>
      </c>
      <c r="B230" s="267" t="s">
        <v>172</v>
      </c>
      <c r="C230" s="268" t="s">
        <v>172</v>
      </c>
      <c r="D230" s="98" t="s">
        <v>89</v>
      </c>
      <c r="E230" s="54">
        <v>5001142597</v>
      </c>
      <c r="F230" s="56">
        <v>24</v>
      </c>
      <c r="G230" s="54" t="s">
        <v>26</v>
      </c>
      <c r="H230" s="54" t="s">
        <v>84</v>
      </c>
      <c r="I230" s="54">
        <v>20</v>
      </c>
      <c r="J230" s="57"/>
      <c r="K230" s="57">
        <v>7</v>
      </c>
      <c r="L230" s="57">
        <v>14</v>
      </c>
      <c r="M230" s="57">
        <v>39</v>
      </c>
      <c r="N230" s="57">
        <v>39</v>
      </c>
      <c r="O230" s="57">
        <v>27</v>
      </c>
      <c r="P230" s="57">
        <v>36</v>
      </c>
      <c r="Q230" s="57">
        <v>33</v>
      </c>
      <c r="R230" s="57">
        <v>40</v>
      </c>
      <c r="S230" s="57">
        <v>35</v>
      </c>
      <c r="T230" s="57">
        <v>41</v>
      </c>
      <c r="U230" s="57">
        <v>21</v>
      </c>
    </row>
    <row r="231" spans="1:21" x14ac:dyDescent="0.2">
      <c r="A231" s="266" t="s">
        <v>172</v>
      </c>
      <c r="B231" s="267" t="s">
        <v>172</v>
      </c>
      <c r="C231" s="268" t="s">
        <v>172</v>
      </c>
      <c r="D231" s="98" t="s">
        <v>89</v>
      </c>
      <c r="E231" s="54">
        <v>5001145132</v>
      </c>
      <c r="F231" s="56">
        <v>24</v>
      </c>
      <c r="G231" s="54" t="s">
        <v>26</v>
      </c>
      <c r="H231" s="54" t="s">
        <v>84</v>
      </c>
      <c r="I231" s="54">
        <v>20</v>
      </c>
      <c r="J231" s="57">
        <v>390</v>
      </c>
      <c r="K231" s="57">
        <v>380</v>
      </c>
      <c r="L231" s="57">
        <v>340</v>
      </c>
      <c r="M231" s="57">
        <v>270</v>
      </c>
      <c r="N231" s="57">
        <v>280</v>
      </c>
      <c r="O231" s="57">
        <v>270</v>
      </c>
      <c r="P231" s="57">
        <v>260</v>
      </c>
      <c r="Q231" s="57">
        <v>260</v>
      </c>
      <c r="R231" s="57">
        <v>240</v>
      </c>
      <c r="S231" s="57">
        <v>230</v>
      </c>
      <c r="T231" s="57">
        <v>350</v>
      </c>
      <c r="U231" s="57">
        <v>530</v>
      </c>
    </row>
    <row r="232" spans="1:21" x14ac:dyDescent="0.2">
      <c r="A232" s="266" t="s">
        <v>172</v>
      </c>
      <c r="B232" s="267" t="s">
        <v>172</v>
      </c>
      <c r="C232" s="268" t="s">
        <v>172</v>
      </c>
      <c r="D232" s="98" t="s">
        <v>89</v>
      </c>
      <c r="E232" s="54">
        <v>5001195173</v>
      </c>
      <c r="F232" s="56">
        <v>24</v>
      </c>
      <c r="G232" s="54" t="s">
        <v>26</v>
      </c>
      <c r="H232" s="54" t="s">
        <v>84</v>
      </c>
      <c r="I232" s="54">
        <v>20</v>
      </c>
      <c r="J232" s="57">
        <v>750</v>
      </c>
      <c r="K232" s="57">
        <v>800</v>
      </c>
      <c r="L232" s="57">
        <v>710</v>
      </c>
      <c r="M232" s="57">
        <v>700</v>
      </c>
      <c r="N232" s="57">
        <v>780</v>
      </c>
      <c r="O232" s="57">
        <v>870</v>
      </c>
      <c r="P232" s="57">
        <v>840</v>
      </c>
      <c r="Q232" s="57">
        <v>790</v>
      </c>
      <c r="R232" s="57">
        <v>810</v>
      </c>
      <c r="S232" s="57">
        <v>730</v>
      </c>
      <c r="T232" s="57">
        <v>790</v>
      </c>
      <c r="U232" s="57">
        <v>840</v>
      </c>
    </row>
    <row r="233" spans="1:21" x14ac:dyDescent="0.2">
      <c r="A233" s="266" t="s">
        <v>172</v>
      </c>
      <c r="B233" s="267" t="s">
        <v>172</v>
      </c>
      <c r="C233" s="268" t="s">
        <v>172</v>
      </c>
      <c r="D233" s="98" t="s">
        <v>89</v>
      </c>
      <c r="E233" s="54">
        <v>5001222631</v>
      </c>
      <c r="F233" s="55">
        <v>25</v>
      </c>
      <c r="G233" s="54" t="s">
        <v>25</v>
      </c>
      <c r="H233" s="54" t="s">
        <v>84</v>
      </c>
      <c r="I233" s="54">
        <v>20</v>
      </c>
      <c r="J233" s="57">
        <v>18600</v>
      </c>
      <c r="K233" s="57">
        <v>18360</v>
      </c>
      <c r="L233" s="57">
        <v>20160</v>
      </c>
      <c r="M233" s="57">
        <v>19560</v>
      </c>
      <c r="N233" s="57">
        <v>20880</v>
      </c>
      <c r="O233" s="57">
        <v>19560</v>
      </c>
      <c r="P233" s="57">
        <v>20880</v>
      </c>
      <c r="Q233" s="57">
        <v>19560</v>
      </c>
      <c r="R233" s="57">
        <v>21840</v>
      </c>
      <c r="S233" s="57">
        <v>21120</v>
      </c>
      <c r="T233" s="57">
        <v>21240</v>
      </c>
      <c r="U233" s="57">
        <v>24720</v>
      </c>
    </row>
    <row r="234" spans="1:21" x14ac:dyDescent="0.2">
      <c r="A234" s="266" t="s">
        <v>172</v>
      </c>
      <c r="B234" s="267" t="s">
        <v>172</v>
      </c>
      <c r="C234" s="268" t="s">
        <v>172</v>
      </c>
      <c r="D234" s="98" t="s">
        <v>89</v>
      </c>
      <c r="E234" s="54">
        <v>5001232902</v>
      </c>
      <c r="F234" s="55">
        <v>31</v>
      </c>
      <c r="G234" s="54" t="s">
        <v>23</v>
      </c>
      <c r="H234" s="54" t="s">
        <v>84</v>
      </c>
      <c r="I234" s="54">
        <v>20</v>
      </c>
      <c r="J234" s="57">
        <v>148725.10699999999</v>
      </c>
      <c r="K234" s="57">
        <v>130230.781</v>
      </c>
      <c r="L234" s="57">
        <v>145414.32399999999</v>
      </c>
      <c r="M234" s="57">
        <v>150190.15100000001</v>
      </c>
      <c r="N234" s="57">
        <v>157655.019</v>
      </c>
      <c r="O234" s="57">
        <v>187528.07800000001</v>
      </c>
      <c r="P234" s="57">
        <v>204330.546</v>
      </c>
      <c r="Q234" s="57"/>
      <c r="R234" s="57">
        <v>332837.33500000002</v>
      </c>
      <c r="S234" s="57">
        <v>147936.30300000001</v>
      </c>
      <c r="T234" s="57">
        <v>146865.67300000001</v>
      </c>
      <c r="U234" s="57">
        <v>156663.628</v>
      </c>
    </row>
    <row r="235" spans="1:21" x14ac:dyDescent="0.2">
      <c r="A235" s="266" t="s">
        <v>172</v>
      </c>
      <c r="B235" s="267" t="s">
        <v>172</v>
      </c>
      <c r="C235" s="268" t="s">
        <v>172</v>
      </c>
      <c r="D235" s="98" t="s">
        <v>89</v>
      </c>
      <c r="E235" s="54">
        <v>5001246278</v>
      </c>
      <c r="F235" s="56">
        <v>24</v>
      </c>
      <c r="G235" s="54" t="s">
        <v>26</v>
      </c>
      <c r="H235" s="54" t="s">
        <v>84</v>
      </c>
      <c r="I235" s="54">
        <v>20</v>
      </c>
      <c r="J235" s="57">
        <v>489</v>
      </c>
      <c r="K235" s="57">
        <v>506</v>
      </c>
      <c r="L235" s="57">
        <v>510</v>
      </c>
      <c r="M235" s="57">
        <v>479</v>
      </c>
      <c r="N235" s="57">
        <v>541</v>
      </c>
      <c r="O235" s="57">
        <v>530</v>
      </c>
      <c r="P235" s="57">
        <v>1242</v>
      </c>
      <c r="Q235" s="57">
        <v>1020</v>
      </c>
      <c r="R235" s="57">
        <v>944</v>
      </c>
      <c r="S235" s="57">
        <v>748</v>
      </c>
      <c r="T235" s="57">
        <v>510</v>
      </c>
      <c r="U235" s="57">
        <v>793</v>
      </c>
    </row>
    <row r="236" spans="1:21" x14ac:dyDescent="0.2">
      <c r="A236" s="266" t="s">
        <v>172</v>
      </c>
      <c r="B236" s="267" t="s">
        <v>172</v>
      </c>
      <c r="C236" s="268" t="s">
        <v>172</v>
      </c>
      <c r="D236" s="98" t="s">
        <v>89</v>
      </c>
      <c r="E236" s="54">
        <v>5001253840</v>
      </c>
      <c r="F236" s="56">
        <v>24</v>
      </c>
      <c r="G236" s="54" t="s">
        <v>26</v>
      </c>
      <c r="H236" s="54" t="s">
        <v>84</v>
      </c>
      <c r="I236" s="54">
        <v>20</v>
      </c>
      <c r="J236" s="57">
        <v>750</v>
      </c>
      <c r="K236" s="57">
        <v>650</v>
      </c>
      <c r="L236" s="57">
        <v>500</v>
      </c>
      <c r="M236" s="57">
        <v>370</v>
      </c>
      <c r="N236" s="57">
        <v>340</v>
      </c>
      <c r="O236" s="57">
        <v>280</v>
      </c>
      <c r="P236" s="57">
        <v>270</v>
      </c>
      <c r="Q236" s="57">
        <v>300</v>
      </c>
      <c r="R236" s="57">
        <v>350</v>
      </c>
      <c r="S236" s="57">
        <v>480</v>
      </c>
      <c r="T236" s="57">
        <v>620</v>
      </c>
      <c r="U236" s="57">
        <v>750</v>
      </c>
    </row>
    <row r="237" spans="1:21" x14ac:dyDescent="0.2">
      <c r="A237" s="266" t="s">
        <v>172</v>
      </c>
      <c r="B237" s="267" t="s">
        <v>172</v>
      </c>
      <c r="C237" s="268" t="s">
        <v>172</v>
      </c>
      <c r="D237" s="98" t="s">
        <v>89</v>
      </c>
      <c r="E237" s="54">
        <v>5001276327</v>
      </c>
      <c r="F237" s="56">
        <v>24</v>
      </c>
      <c r="G237" s="54" t="s">
        <v>26</v>
      </c>
      <c r="H237" s="54" t="s">
        <v>84</v>
      </c>
      <c r="I237" s="54">
        <v>20</v>
      </c>
      <c r="J237" s="57">
        <v>50</v>
      </c>
      <c r="K237" s="57">
        <v>50</v>
      </c>
      <c r="L237" s="57">
        <v>60</v>
      </c>
      <c r="M237" s="57">
        <v>50</v>
      </c>
      <c r="N237" s="57">
        <v>50</v>
      </c>
      <c r="O237" s="57">
        <v>50</v>
      </c>
      <c r="P237" s="57">
        <v>50</v>
      </c>
      <c r="Q237" s="57">
        <v>50</v>
      </c>
      <c r="R237" s="57">
        <v>60</v>
      </c>
      <c r="S237" s="57">
        <v>50</v>
      </c>
      <c r="T237" s="57">
        <v>60</v>
      </c>
      <c r="U237" s="57">
        <v>50</v>
      </c>
    </row>
    <row r="238" spans="1:21" x14ac:dyDescent="0.2">
      <c r="A238" s="266" t="s">
        <v>172</v>
      </c>
      <c r="B238" s="267" t="s">
        <v>172</v>
      </c>
      <c r="C238" s="268" t="s">
        <v>172</v>
      </c>
      <c r="D238" s="98" t="s">
        <v>89</v>
      </c>
      <c r="E238" s="54">
        <v>5001295408</v>
      </c>
      <c r="F238" s="56">
        <v>24</v>
      </c>
      <c r="G238" s="54" t="s">
        <v>26</v>
      </c>
      <c r="H238" s="54" t="s">
        <v>84</v>
      </c>
      <c r="I238" s="54">
        <v>20</v>
      </c>
      <c r="J238" s="57">
        <v>57</v>
      </c>
      <c r="K238" s="57">
        <v>50</v>
      </c>
      <c r="L238" s="57">
        <v>47</v>
      </c>
      <c r="M238" s="57">
        <v>38</v>
      </c>
      <c r="N238" s="57">
        <v>35</v>
      </c>
      <c r="O238" s="57">
        <v>28</v>
      </c>
      <c r="P238" s="57">
        <v>28</v>
      </c>
      <c r="Q238" s="57">
        <v>28</v>
      </c>
      <c r="R238" s="57">
        <v>36</v>
      </c>
      <c r="S238" s="57">
        <v>44</v>
      </c>
      <c r="T238" s="57">
        <v>48</v>
      </c>
      <c r="U238" s="57">
        <v>60</v>
      </c>
    </row>
    <row r="239" spans="1:21" x14ac:dyDescent="0.2">
      <c r="A239" s="266" t="s">
        <v>172</v>
      </c>
      <c r="B239" s="267" t="s">
        <v>172</v>
      </c>
      <c r="C239" s="268" t="s">
        <v>172</v>
      </c>
      <c r="D239" s="98" t="s">
        <v>89</v>
      </c>
      <c r="E239" s="54">
        <v>5001302056</v>
      </c>
      <c r="F239" s="56">
        <v>24</v>
      </c>
      <c r="G239" s="54" t="s">
        <v>26</v>
      </c>
      <c r="H239" s="54" t="s">
        <v>84</v>
      </c>
      <c r="I239" s="54">
        <v>20</v>
      </c>
      <c r="J239" s="57">
        <v>241</v>
      </c>
      <c r="K239" s="57">
        <v>171</v>
      </c>
      <c r="L239" s="57">
        <v>171</v>
      </c>
      <c r="M239" s="57">
        <v>123</v>
      </c>
      <c r="N239" s="57">
        <v>115</v>
      </c>
      <c r="O239" s="57">
        <v>93</v>
      </c>
      <c r="P239" s="57">
        <v>86</v>
      </c>
      <c r="Q239" s="57">
        <v>86</v>
      </c>
      <c r="R239" s="57">
        <v>103</v>
      </c>
      <c r="S239" s="57">
        <v>130</v>
      </c>
      <c r="T239" s="57">
        <v>226</v>
      </c>
      <c r="U239" s="57">
        <v>605</v>
      </c>
    </row>
    <row r="240" spans="1:21" x14ac:dyDescent="0.2">
      <c r="A240" s="266" t="s">
        <v>172</v>
      </c>
      <c r="B240" s="267" t="s">
        <v>172</v>
      </c>
      <c r="C240" s="268" t="s">
        <v>172</v>
      </c>
      <c r="D240" s="98" t="s">
        <v>89</v>
      </c>
      <c r="E240" s="54">
        <v>5001302903</v>
      </c>
      <c r="F240" s="56">
        <v>24</v>
      </c>
      <c r="G240" s="54" t="s">
        <v>26</v>
      </c>
      <c r="H240" s="54" t="s">
        <v>84</v>
      </c>
      <c r="I240" s="54">
        <v>20</v>
      </c>
      <c r="J240" s="57">
        <v>290</v>
      </c>
      <c r="K240" s="57">
        <v>270</v>
      </c>
      <c r="L240" s="57">
        <v>270</v>
      </c>
      <c r="M240" s="57">
        <v>250</v>
      </c>
      <c r="N240" s="57">
        <v>260</v>
      </c>
      <c r="O240" s="57">
        <v>220</v>
      </c>
      <c r="P240" s="57">
        <v>270</v>
      </c>
      <c r="Q240" s="57">
        <v>230</v>
      </c>
      <c r="R240" s="57">
        <v>260</v>
      </c>
      <c r="S240" s="57">
        <v>270</v>
      </c>
      <c r="T240" s="57">
        <v>270</v>
      </c>
      <c r="U240" s="57">
        <v>310</v>
      </c>
    </row>
    <row r="241" spans="1:21" x14ac:dyDescent="0.2">
      <c r="A241" s="266" t="s">
        <v>172</v>
      </c>
      <c r="B241" s="267" t="s">
        <v>172</v>
      </c>
      <c r="C241" s="268" t="s">
        <v>172</v>
      </c>
      <c r="D241" s="98" t="s">
        <v>89</v>
      </c>
      <c r="E241" s="54">
        <v>5001309394</v>
      </c>
      <c r="F241" s="56">
        <v>24</v>
      </c>
      <c r="G241" s="54" t="s">
        <v>26</v>
      </c>
      <c r="H241" s="54" t="s">
        <v>84</v>
      </c>
      <c r="I241" s="54">
        <v>20</v>
      </c>
      <c r="J241" s="57">
        <v>1960</v>
      </c>
      <c r="K241" s="57">
        <v>1560</v>
      </c>
      <c r="L241" s="57">
        <v>1550</v>
      </c>
      <c r="M241" s="57">
        <v>1420</v>
      </c>
      <c r="N241" s="57">
        <v>1440</v>
      </c>
      <c r="O241" s="57">
        <v>1370</v>
      </c>
      <c r="P241" s="57">
        <v>1120</v>
      </c>
      <c r="Q241" s="57">
        <v>880</v>
      </c>
      <c r="R241" s="57">
        <v>970</v>
      </c>
      <c r="S241" s="57">
        <v>1130</v>
      </c>
      <c r="T241" s="57">
        <v>1250</v>
      </c>
      <c r="U241" s="57">
        <v>2290</v>
      </c>
    </row>
    <row r="242" spans="1:21" x14ac:dyDescent="0.2">
      <c r="A242" s="266" t="s">
        <v>172</v>
      </c>
      <c r="B242" s="267" t="s">
        <v>172</v>
      </c>
      <c r="C242" s="268" t="s">
        <v>172</v>
      </c>
      <c r="D242" s="98" t="s">
        <v>89</v>
      </c>
      <c r="E242" s="54">
        <v>5001320970</v>
      </c>
      <c r="F242" s="56">
        <v>24</v>
      </c>
      <c r="G242" s="54" t="s">
        <v>26</v>
      </c>
      <c r="H242" s="54" t="s">
        <v>84</v>
      </c>
      <c r="I242" s="54">
        <v>20</v>
      </c>
      <c r="J242" s="57">
        <v>230</v>
      </c>
      <c r="K242" s="57">
        <v>200</v>
      </c>
      <c r="L242" s="57">
        <v>180</v>
      </c>
      <c r="M242" s="57">
        <v>150</v>
      </c>
      <c r="N242" s="57">
        <v>140</v>
      </c>
      <c r="O242" s="57">
        <v>120</v>
      </c>
      <c r="P242" s="57">
        <v>110</v>
      </c>
      <c r="Q242" s="57">
        <v>110</v>
      </c>
      <c r="R242" s="57">
        <v>140</v>
      </c>
      <c r="S242" s="57">
        <v>182.07</v>
      </c>
      <c r="T242" s="57">
        <v>190.22</v>
      </c>
      <c r="U242" s="57">
        <v>227.71</v>
      </c>
    </row>
    <row r="243" spans="1:21" x14ac:dyDescent="0.2">
      <c r="A243" s="266" t="s">
        <v>172</v>
      </c>
      <c r="B243" s="267" t="s">
        <v>172</v>
      </c>
      <c r="C243" s="268" t="s">
        <v>172</v>
      </c>
      <c r="D243" s="98" t="s">
        <v>89</v>
      </c>
      <c r="E243" s="54">
        <v>5001324135</v>
      </c>
      <c r="F243" s="56">
        <v>24</v>
      </c>
      <c r="G243" s="54" t="s">
        <v>26</v>
      </c>
      <c r="H243" s="54" t="s">
        <v>84</v>
      </c>
      <c r="I243" s="54">
        <v>20</v>
      </c>
      <c r="J243" s="57">
        <v>620</v>
      </c>
      <c r="K243" s="57">
        <v>540</v>
      </c>
      <c r="L243" s="57">
        <v>510</v>
      </c>
      <c r="M243" s="57">
        <v>420</v>
      </c>
      <c r="N243" s="57">
        <v>390</v>
      </c>
      <c r="O243" s="57">
        <v>310</v>
      </c>
      <c r="P243" s="57">
        <v>320</v>
      </c>
      <c r="Q243" s="57">
        <v>310</v>
      </c>
      <c r="R243" s="57">
        <v>400</v>
      </c>
      <c r="S243" s="57">
        <v>470</v>
      </c>
      <c r="T243" s="57">
        <v>530</v>
      </c>
      <c r="U243" s="57">
        <v>640</v>
      </c>
    </row>
    <row r="244" spans="1:21" x14ac:dyDescent="0.2">
      <c r="A244" s="266" t="s">
        <v>172</v>
      </c>
      <c r="B244" s="267" t="s">
        <v>172</v>
      </c>
      <c r="C244" s="268" t="s">
        <v>172</v>
      </c>
      <c r="D244" s="98" t="s">
        <v>89</v>
      </c>
      <c r="E244" s="54">
        <v>5001358260</v>
      </c>
      <c r="F244" s="56">
        <v>24</v>
      </c>
      <c r="G244" s="54" t="s">
        <v>26</v>
      </c>
      <c r="H244" s="54" t="s">
        <v>84</v>
      </c>
      <c r="I244" s="54">
        <v>20</v>
      </c>
      <c r="J244" s="57">
        <v>320</v>
      </c>
      <c r="K244" s="57">
        <v>340</v>
      </c>
      <c r="L244" s="57">
        <v>280</v>
      </c>
      <c r="M244" s="57">
        <v>240</v>
      </c>
      <c r="N244" s="57">
        <v>200</v>
      </c>
      <c r="O244" s="57">
        <v>170</v>
      </c>
      <c r="P244" s="57">
        <v>140</v>
      </c>
      <c r="Q244" s="57">
        <v>160</v>
      </c>
      <c r="R244" s="57">
        <v>190</v>
      </c>
      <c r="S244" s="57">
        <v>220</v>
      </c>
      <c r="T244" s="57">
        <v>290</v>
      </c>
      <c r="U244" s="57">
        <v>310</v>
      </c>
    </row>
    <row r="245" spans="1:21" x14ac:dyDescent="0.2">
      <c r="A245" s="266" t="s">
        <v>172</v>
      </c>
      <c r="B245" s="267" t="s">
        <v>172</v>
      </c>
      <c r="C245" s="268" t="s">
        <v>172</v>
      </c>
      <c r="D245" s="98" t="s">
        <v>89</v>
      </c>
      <c r="E245" s="54">
        <v>5001359547</v>
      </c>
      <c r="F245" s="56">
        <v>24</v>
      </c>
      <c r="G245" s="54" t="s">
        <v>26</v>
      </c>
      <c r="H245" s="54" t="s">
        <v>84</v>
      </c>
      <c r="I245" s="54">
        <v>20</v>
      </c>
      <c r="J245" s="57">
        <v>1636</v>
      </c>
      <c r="K245" s="57">
        <v>1608</v>
      </c>
      <c r="L245" s="57">
        <v>1785</v>
      </c>
      <c r="M245" s="57">
        <v>1475</v>
      </c>
      <c r="N245" s="57">
        <v>680</v>
      </c>
      <c r="O245" s="57">
        <v>224</v>
      </c>
      <c r="P245" s="57">
        <v>257</v>
      </c>
      <c r="Q245" s="57">
        <v>262</v>
      </c>
      <c r="R245" s="57">
        <v>299</v>
      </c>
      <c r="S245" s="57">
        <v>734</v>
      </c>
      <c r="T245" s="57">
        <v>1072</v>
      </c>
      <c r="U245" s="57">
        <v>1679</v>
      </c>
    </row>
    <row r="246" spans="1:21" x14ac:dyDescent="0.2">
      <c r="A246" s="266" t="s">
        <v>172</v>
      </c>
      <c r="B246" s="267" t="s">
        <v>172</v>
      </c>
      <c r="C246" s="268" t="s">
        <v>172</v>
      </c>
      <c r="D246" s="98" t="s">
        <v>89</v>
      </c>
      <c r="E246" s="54">
        <v>5001361539</v>
      </c>
      <c r="F246" s="56">
        <v>24</v>
      </c>
      <c r="G246" s="54" t="s">
        <v>26</v>
      </c>
      <c r="H246" s="54" t="s">
        <v>84</v>
      </c>
      <c r="I246" s="54">
        <v>20</v>
      </c>
      <c r="J246" s="57">
        <v>150</v>
      </c>
      <c r="K246" s="57">
        <v>140</v>
      </c>
      <c r="L246" s="57">
        <v>130</v>
      </c>
      <c r="M246" s="57">
        <v>110</v>
      </c>
      <c r="N246" s="57">
        <v>90</v>
      </c>
      <c r="O246" s="57">
        <v>80</v>
      </c>
      <c r="P246" s="57">
        <v>70</v>
      </c>
      <c r="Q246" s="57">
        <v>80</v>
      </c>
      <c r="R246" s="57">
        <v>100</v>
      </c>
      <c r="S246" s="57">
        <v>110</v>
      </c>
      <c r="T246" s="57">
        <v>140</v>
      </c>
      <c r="U246" s="57">
        <v>150</v>
      </c>
    </row>
    <row r="247" spans="1:21" x14ac:dyDescent="0.2">
      <c r="A247" s="266" t="s">
        <v>172</v>
      </c>
      <c r="B247" s="267" t="s">
        <v>172</v>
      </c>
      <c r="C247" s="268" t="s">
        <v>172</v>
      </c>
      <c r="D247" s="98" t="s">
        <v>89</v>
      </c>
      <c r="E247" s="54">
        <v>5001366776</v>
      </c>
      <c r="F247" s="56">
        <v>24</v>
      </c>
      <c r="G247" s="54" t="s">
        <v>26</v>
      </c>
      <c r="H247" s="54" t="s">
        <v>84</v>
      </c>
      <c r="I247" s="54">
        <v>20</v>
      </c>
      <c r="J247" s="57">
        <v>1700</v>
      </c>
      <c r="K247" s="57">
        <v>1500</v>
      </c>
      <c r="L247" s="57">
        <v>1430</v>
      </c>
      <c r="M247" s="57">
        <v>1220</v>
      </c>
      <c r="N247" s="57">
        <v>1160</v>
      </c>
      <c r="O247" s="57">
        <v>980</v>
      </c>
      <c r="P247" s="57">
        <v>980</v>
      </c>
      <c r="Q247" s="57">
        <v>970</v>
      </c>
      <c r="R247" s="57">
        <v>1170</v>
      </c>
      <c r="S247" s="57">
        <v>1340</v>
      </c>
      <c r="T247" s="57">
        <v>1470</v>
      </c>
      <c r="U247" s="57">
        <v>1760</v>
      </c>
    </row>
    <row r="248" spans="1:21" x14ac:dyDescent="0.2">
      <c r="A248" s="266" t="s">
        <v>172</v>
      </c>
      <c r="B248" s="267" t="s">
        <v>172</v>
      </c>
      <c r="C248" s="268" t="s">
        <v>172</v>
      </c>
      <c r="D248" s="98" t="s">
        <v>89</v>
      </c>
      <c r="E248" s="54">
        <v>5001369853</v>
      </c>
      <c r="F248" s="55">
        <v>25</v>
      </c>
      <c r="G248" s="54" t="s">
        <v>25</v>
      </c>
      <c r="H248" s="54" t="s">
        <v>84</v>
      </c>
      <c r="I248" s="54">
        <v>20</v>
      </c>
      <c r="J248" s="57">
        <v>26520</v>
      </c>
      <c r="K248" s="57">
        <v>25320</v>
      </c>
      <c r="L248" s="57">
        <v>26520</v>
      </c>
      <c r="M248" s="57">
        <v>26520</v>
      </c>
      <c r="N248" s="57">
        <v>30600</v>
      </c>
      <c r="O248" s="57">
        <v>27720</v>
      </c>
      <c r="P248" s="57">
        <v>28680</v>
      </c>
      <c r="Q248" s="57">
        <v>26640</v>
      </c>
      <c r="R248" s="57">
        <v>26640</v>
      </c>
      <c r="S248" s="57">
        <v>27240</v>
      </c>
      <c r="T248" s="57">
        <v>27240</v>
      </c>
      <c r="U248" s="57">
        <v>29760</v>
      </c>
    </row>
    <row r="249" spans="1:21" x14ac:dyDescent="0.2">
      <c r="A249" s="266" t="s">
        <v>172</v>
      </c>
      <c r="B249" s="267" t="s">
        <v>172</v>
      </c>
      <c r="C249" s="268" t="s">
        <v>172</v>
      </c>
      <c r="D249" s="98" t="s">
        <v>89</v>
      </c>
      <c r="E249" s="54">
        <v>5001388288</v>
      </c>
      <c r="F249" s="56">
        <v>24</v>
      </c>
      <c r="G249" s="54" t="s">
        <v>26</v>
      </c>
      <c r="H249" s="54" t="s">
        <v>84</v>
      </c>
      <c r="I249" s="54">
        <v>20</v>
      </c>
      <c r="J249" s="57">
        <v>160</v>
      </c>
      <c r="K249" s="57">
        <v>180</v>
      </c>
      <c r="L249" s="57">
        <v>140</v>
      </c>
      <c r="M249" s="57">
        <v>130</v>
      </c>
      <c r="N249" s="57">
        <v>110</v>
      </c>
      <c r="O249" s="57">
        <v>110</v>
      </c>
      <c r="P249" s="57">
        <v>80</v>
      </c>
      <c r="Q249" s="57">
        <v>90</v>
      </c>
      <c r="R249" s="57">
        <v>120</v>
      </c>
      <c r="S249" s="57">
        <v>130</v>
      </c>
      <c r="T249" s="57">
        <v>160</v>
      </c>
      <c r="U249" s="57">
        <v>170</v>
      </c>
    </row>
    <row r="250" spans="1:21" x14ac:dyDescent="0.2">
      <c r="A250" s="266" t="s">
        <v>172</v>
      </c>
      <c r="B250" s="267" t="s">
        <v>172</v>
      </c>
      <c r="C250" s="268" t="s">
        <v>172</v>
      </c>
      <c r="D250" s="98" t="s">
        <v>89</v>
      </c>
      <c r="E250" s="54">
        <v>5001391056</v>
      </c>
      <c r="F250" s="56">
        <v>24</v>
      </c>
      <c r="G250" s="54" t="s">
        <v>26</v>
      </c>
      <c r="H250" s="54" t="s">
        <v>84</v>
      </c>
      <c r="I250" s="54">
        <v>20</v>
      </c>
      <c r="J250" s="57">
        <v>38</v>
      </c>
      <c r="K250" s="57">
        <v>36</v>
      </c>
      <c r="L250" s="57">
        <v>45</v>
      </c>
      <c r="M250" s="57">
        <v>36</v>
      </c>
      <c r="N250" s="57">
        <v>37</v>
      </c>
      <c r="O250" s="57">
        <v>40</v>
      </c>
      <c r="P250" s="57">
        <v>37</v>
      </c>
      <c r="Q250" s="57">
        <v>36</v>
      </c>
      <c r="R250" s="57">
        <v>41</v>
      </c>
      <c r="S250" s="57">
        <v>35</v>
      </c>
      <c r="T250" s="57">
        <v>40</v>
      </c>
      <c r="U250" s="57">
        <v>38</v>
      </c>
    </row>
    <row r="251" spans="1:21" x14ac:dyDescent="0.2">
      <c r="A251" s="266" t="s">
        <v>172</v>
      </c>
      <c r="B251" s="267" t="s">
        <v>172</v>
      </c>
      <c r="C251" s="268" t="s">
        <v>172</v>
      </c>
      <c r="D251" s="98" t="s">
        <v>89</v>
      </c>
      <c r="E251" s="54">
        <v>5001393133</v>
      </c>
      <c r="F251" s="56">
        <v>24</v>
      </c>
      <c r="G251" s="54" t="s">
        <v>26</v>
      </c>
      <c r="H251" s="54" t="s">
        <v>84</v>
      </c>
      <c r="I251" s="54">
        <v>20</v>
      </c>
      <c r="J251" s="57">
        <v>1</v>
      </c>
      <c r="K251" s="57"/>
      <c r="L251" s="57"/>
      <c r="M251" s="57"/>
      <c r="N251" s="57"/>
      <c r="O251" s="57"/>
      <c r="P251" s="57"/>
      <c r="Q251" s="57"/>
      <c r="R251" s="57"/>
      <c r="S251" s="57"/>
      <c r="T251" s="57"/>
      <c r="U251" s="57"/>
    </row>
    <row r="252" spans="1:21" x14ac:dyDescent="0.2">
      <c r="A252" s="266" t="s">
        <v>172</v>
      </c>
      <c r="B252" s="267" t="s">
        <v>172</v>
      </c>
      <c r="C252" s="268" t="s">
        <v>172</v>
      </c>
      <c r="D252" s="98" t="s">
        <v>89</v>
      </c>
      <c r="E252" s="54">
        <v>5001394377</v>
      </c>
      <c r="F252" s="56">
        <v>24</v>
      </c>
      <c r="G252" s="54" t="s">
        <v>26</v>
      </c>
      <c r="H252" s="54" t="s">
        <v>84</v>
      </c>
      <c r="I252" s="54">
        <v>20</v>
      </c>
      <c r="J252" s="57">
        <v>370</v>
      </c>
      <c r="K252" s="57">
        <v>390</v>
      </c>
      <c r="L252" s="57">
        <v>330</v>
      </c>
      <c r="M252" s="57">
        <v>270</v>
      </c>
      <c r="N252" s="57">
        <v>250</v>
      </c>
      <c r="O252" s="57">
        <v>220</v>
      </c>
      <c r="P252" s="57">
        <v>190</v>
      </c>
      <c r="Q252" s="57">
        <v>190</v>
      </c>
      <c r="R252" s="57">
        <v>250</v>
      </c>
      <c r="S252" s="57">
        <v>280</v>
      </c>
      <c r="T252" s="57">
        <v>340</v>
      </c>
      <c r="U252" s="57">
        <v>380</v>
      </c>
    </row>
    <row r="253" spans="1:21" x14ac:dyDescent="0.2">
      <c r="A253" s="266" t="s">
        <v>172</v>
      </c>
      <c r="B253" s="267" t="s">
        <v>172</v>
      </c>
      <c r="C253" s="268" t="s">
        <v>172</v>
      </c>
      <c r="D253" s="98" t="s">
        <v>89</v>
      </c>
      <c r="E253" s="54">
        <v>5001395863</v>
      </c>
      <c r="F253" s="56">
        <v>24</v>
      </c>
      <c r="G253" s="54" t="s">
        <v>26</v>
      </c>
      <c r="H253" s="54" t="s">
        <v>84</v>
      </c>
      <c r="I253" s="54">
        <v>20</v>
      </c>
      <c r="J253" s="57">
        <v>870</v>
      </c>
      <c r="K253" s="57">
        <v>870</v>
      </c>
      <c r="L253" s="57">
        <v>870</v>
      </c>
      <c r="M253" s="57">
        <v>840</v>
      </c>
      <c r="N253" s="57">
        <v>920</v>
      </c>
      <c r="O253" s="57">
        <v>980</v>
      </c>
      <c r="P253" s="57">
        <v>970</v>
      </c>
      <c r="Q253" s="57">
        <v>1100</v>
      </c>
      <c r="R253" s="57">
        <v>1150</v>
      </c>
      <c r="S253" s="57">
        <v>1050</v>
      </c>
      <c r="T253" s="57">
        <v>1160</v>
      </c>
      <c r="U253" s="57">
        <v>1120</v>
      </c>
    </row>
    <row r="254" spans="1:21" x14ac:dyDescent="0.2">
      <c r="A254" s="266" t="s">
        <v>172</v>
      </c>
      <c r="B254" s="267" t="s">
        <v>172</v>
      </c>
      <c r="C254" s="268" t="s">
        <v>172</v>
      </c>
      <c r="D254" s="98" t="s">
        <v>89</v>
      </c>
      <c r="E254" s="54">
        <v>5001398130</v>
      </c>
      <c r="F254" s="56">
        <v>24</v>
      </c>
      <c r="G254" s="54" t="s">
        <v>26</v>
      </c>
      <c r="H254" s="54" t="s">
        <v>84</v>
      </c>
      <c r="I254" s="54">
        <v>20</v>
      </c>
      <c r="J254" s="57">
        <v>1520</v>
      </c>
      <c r="K254" s="57">
        <v>1400</v>
      </c>
      <c r="L254" s="57">
        <v>1310</v>
      </c>
      <c r="M254" s="57">
        <v>910</v>
      </c>
      <c r="N254" s="57">
        <v>560</v>
      </c>
      <c r="O254" s="57">
        <v>470</v>
      </c>
      <c r="P254" s="57">
        <v>450</v>
      </c>
      <c r="Q254" s="57">
        <v>450</v>
      </c>
      <c r="R254" s="57">
        <v>460</v>
      </c>
      <c r="S254" s="57">
        <v>460</v>
      </c>
      <c r="T254" s="57">
        <v>730</v>
      </c>
      <c r="U254" s="57">
        <v>1480</v>
      </c>
    </row>
    <row r="255" spans="1:21" x14ac:dyDescent="0.2">
      <c r="A255" s="266" t="s">
        <v>172</v>
      </c>
      <c r="B255" s="267" t="s">
        <v>172</v>
      </c>
      <c r="C255" s="268" t="s">
        <v>172</v>
      </c>
      <c r="D255" s="98" t="s">
        <v>89</v>
      </c>
      <c r="E255" s="54">
        <v>5001417653</v>
      </c>
      <c r="F255" s="56">
        <v>24</v>
      </c>
      <c r="G255" s="54" t="s">
        <v>19</v>
      </c>
      <c r="H255" s="54" t="s">
        <v>84</v>
      </c>
      <c r="I255" s="54">
        <v>20</v>
      </c>
      <c r="J255" s="57">
        <v>270</v>
      </c>
      <c r="K255" s="57">
        <v>240</v>
      </c>
      <c r="L255" s="57">
        <v>220</v>
      </c>
      <c r="M255" s="57">
        <v>180</v>
      </c>
      <c r="N255" s="57">
        <v>170</v>
      </c>
      <c r="O255" s="57">
        <v>140</v>
      </c>
      <c r="P255" s="57">
        <v>140</v>
      </c>
      <c r="Q255" s="57">
        <v>150</v>
      </c>
      <c r="R255" s="57">
        <v>190</v>
      </c>
      <c r="S255" s="57">
        <v>210</v>
      </c>
      <c r="T255" s="57">
        <v>240</v>
      </c>
      <c r="U255" s="57">
        <v>290</v>
      </c>
    </row>
    <row r="256" spans="1:21" x14ac:dyDescent="0.2">
      <c r="A256" s="266" t="s">
        <v>172</v>
      </c>
      <c r="B256" s="267" t="s">
        <v>172</v>
      </c>
      <c r="C256" s="268" t="s">
        <v>172</v>
      </c>
      <c r="D256" s="98" t="s">
        <v>89</v>
      </c>
      <c r="E256" s="54">
        <v>5001448121</v>
      </c>
      <c r="F256" s="56">
        <v>24</v>
      </c>
      <c r="G256" s="54" t="s">
        <v>26</v>
      </c>
      <c r="H256" s="54" t="s">
        <v>84</v>
      </c>
      <c r="I256" s="54">
        <v>20</v>
      </c>
      <c r="J256" s="57">
        <v>540</v>
      </c>
      <c r="K256" s="57">
        <v>460</v>
      </c>
      <c r="L256" s="57">
        <v>390</v>
      </c>
      <c r="M256" s="57">
        <v>420</v>
      </c>
      <c r="N256" s="57">
        <v>330</v>
      </c>
      <c r="O256" s="57">
        <v>290</v>
      </c>
      <c r="P256" s="57">
        <v>240</v>
      </c>
      <c r="Q256" s="57">
        <v>220</v>
      </c>
      <c r="R256" s="57">
        <v>370</v>
      </c>
      <c r="S256" s="57">
        <v>360</v>
      </c>
      <c r="T256" s="57">
        <v>460</v>
      </c>
      <c r="U256" s="57">
        <v>510</v>
      </c>
    </row>
    <row r="257" spans="1:21" x14ac:dyDescent="0.2">
      <c r="A257" s="266" t="s">
        <v>172</v>
      </c>
      <c r="B257" s="267" t="s">
        <v>172</v>
      </c>
      <c r="C257" s="268" t="s">
        <v>172</v>
      </c>
      <c r="D257" s="98" t="s">
        <v>89</v>
      </c>
      <c r="E257" s="54">
        <v>5001449363</v>
      </c>
      <c r="F257" s="56">
        <v>24</v>
      </c>
      <c r="G257" s="54" t="s">
        <v>21</v>
      </c>
      <c r="H257" s="54" t="s">
        <v>84</v>
      </c>
      <c r="I257" s="54">
        <v>20</v>
      </c>
      <c r="J257" s="57">
        <v>3560</v>
      </c>
      <c r="K257" s="57">
        <v>4760</v>
      </c>
      <c r="L257" s="57">
        <v>5400</v>
      </c>
      <c r="M257" s="57">
        <v>4040</v>
      </c>
      <c r="N257" s="57">
        <v>3040</v>
      </c>
      <c r="O257" s="57">
        <v>1480</v>
      </c>
      <c r="P257" s="57">
        <v>1240</v>
      </c>
      <c r="Q257" s="57">
        <v>1640</v>
      </c>
      <c r="R257" s="57">
        <v>1280</v>
      </c>
      <c r="S257" s="57">
        <v>2520</v>
      </c>
      <c r="T257" s="57">
        <v>3400</v>
      </c>
      <c r="U257" s="57">
        <v>3360</v>
      </c>
    </row>
    <row r="258" spans="1:21" x14ac:dyDescent="0.2">
      <c r="A258" s="266" t="s">
        <v>172</v>
      </c>
      <c r="B258" s="267" t="s">
        <v>172</v>
      </c>
      <c r="C258" s="268" t="s">
        <v>172</v>
      </c>
      <c r="D258" s="98" t="s">
        <v>89</v>
      </c>
      <c r="E258" s="54">
        <v>5001459990</v>
      </c>
      <c r="F258" s="56">
        <v>24</v>
      </c>
      <c r="G258" s="54" t="s">
        <v>26</v>
      </c>
      <c r="H258" s="54" t="s">
        <v>84</v>
      </c>
      <c r="I258" s="54">
        <v>20</v>
      </c>
      <c r="J258" s="57">
        <v>1460</v>
      </c>
      <c r="K258" s="57">
        <v>1260</v>
      </c>
      <c r="L258" s="57">
        <v>1230</v>
      </c>
      <c r="M258" s="57">
        <v>1080</v>
      </c>
      <c r="N258" s="57">
        <v>1030</v>
      </c>
      <c r="O258" s="57">
        <v>860</v>
      </c>
      <c r="P258" s="57">
        <v>850</v>
      </c>
      <c r="Q258" s="57">
        <v>830</v>
      </c>
      <c r="R258" s="57">
        <v>1040</v>
      </c>
      <c r="S258" s="57">
        <v>1170</v>
      </c>
      <c r="T258" s="57">
        <v>1280</v>
      </c>
      <c r="U258" s="57">
        <v>1520</v>
      </c>
    </row>
    <row r="259" spans="1:21" x14ac:dyDescent="0.2">
      <c r="A259" s="266" t="s">
        <v>172</v>
      </c>
      <c r="B259" s="267" t="s">
        <v>172</v>
      </c>
      <c r="C259" s="268" t="s">
        <v>172</v>
      </c>
      <c r="D259" s="98" t="s">
        <v>89</v>
      </c>
      <c r="E259" s="54">
        <v>5001469063</v>
      </c>
      <c r="F259" s="56">
        <v>24</v>
      </c>
      <c r="G259" s="54" t="s">
        <v>26</v>
      </c>
      <c r="H259" s="54" t="s">
        <v>84</v>
      </c>
      <c r="I259" s="54">
        <v>20</v>
      </c>
      <c r="J259" s="57">
        <v>8640</v>
      </c>
      <c r="K259" s="57">
        <v>7600</v>
      </c>
      <c r="L259" s="57">
        <v>8000</v>
      </c>
      <c r="M259" s="57">
        <v>6520</v>
      </c>
      <c r="N259" s="57">
        <v>6320</v>
      </c>
      <c r="O259" s="57">
        <v>5520</v>
      </c>
      <c r="P259" s="57">
        <v>6720</v>
      </c>
      <c r="Q259" s="57">
        <v>6640</v>
      </c>
      <c r="R259" s="57">
        <v>6960</v>
      </c>
      <c r="S259" s="57">
        <v>5560</v>
      </c>
      <c r="T259" s="57">
        <v>6520</v>
      </c>
      <c r="U259" s="57">
        <v>6360</v>
      </c>
    </row>
    <row r="260" spans="1:21" x14ac:dyDescent="0.2">
      <c r="A260" s="266" t="s">
        <v>172</v>
      </c>
      <c r="B260" s="267" t="s">
        <v>172</v>
      </c>
      <c r="C260" s="268" t="s">
        <v>172</v>
      </c>
      <c r="D260" s="98" t="s">
        <v>89</v>
      </c>
      <c r="E260" s="54">
        <v>5001471395</v>
      </c>
      <c r="F260" s="56">
        <v>24</v>
      </c>
      <c r="G260" s="54" t="s">
        <v>26</v>
      </c>
      <c r="H260" s="54" t="s">
        <v>84</v>
      </c>
      <c r="I260" s="54">
        <v>20</v>
      </c>
      <c r="J260" s="57">
        <v>5380</v>
      </c>
      <c r="K260" s="57">
        <v>5110</v>
      </c>
      <c r="L260" s="57">
        <v>5650</v>
      </c>
      <c r="M260" s="57">
        <v>4630</v>
      </c>
      <c r="N260" s="57">
        <v>2720</v>
      </c>
      <c r="O260" s="57">
        <v>1310</v>
      </c>
      <c r="P260" s="57">
        <v>1010</v>
      </c>
      <c r="Q260" s="57">
        <v>890</v>
      </c>
      <c r="R260" s="57">
        <v>960</v>
      </c>
      <c r="S260" s="57">
        <v>1210</v>
      </c>
      <c r="T260" s="57">
        <v>2070</v>
      </c>
      <c r="U260" s="57">
        <v>4360</v>
      </c>
    </row>
    <row r="261" spans="1:21" x14ac:dyDescent="0.2">
      <c r="A261" s="266" t="s">
        <v>172</v>
      </c>
      <c r="B261" s="267" t="s">
        <v>172</v>
      </c>
      <c r="C261" s="268" t="s">
        <v>172</v>
      </c>
      <c r="D261" s="98" t="s">
        <v>89</v>
      </c>
      <c r="E261" s="54">
        <v>5001483728</v>
      </c>
      <c r="F261" s="56">
        <v>24</v>
      </c>
      <c r="G261" s="54" t="s">
        <v>26</v>
      </c>
      <c r="H261" s="54" t="s">
        <v>84</v>
      </c>
      <c r="I261" s="54">
        <v>20</v>
      </c>
      <c r="J261" s="57">
        <v>100</v>
      </c>
      <c r="K261" s="57">
        <v>90</v>
      </c>
      <c r="L261" s="57">
        <v>80</v>
      </c>
      <c r="M261" s="57">
        <v>70</v>
      </c>
      <c r="N261" s="57">
        <v>70</v>
      </c>
      <c r="O261" s="57">
        <v>50</v>
      </c>
      <c r="P261" s="57">
        <v>50</v>
      </c>
      <c r="Q261" s="57">
        <v>50</v>
      </c>
      <c r="R261" s="57">
        <v>60</v>
      </c>
      <c r="S261" s="57">
        <v>80</v>
      </c>
      <c r="T261" s="57">
        <v>80</v>
      </c>
      <c r="U261" s="57">
        <v>110</v>
      </c>
    </row>
    <row r="262" spans="1:21" x14ac:dyDescent="0.2">
      <c r="A262" s="266" t="s">
        <v>172</v>
      </c>
      <c r="B262" s="267" t="s">
        <v>172</v>
      </c>
      <c r="C262" s="268" t="s">
        <v>172</v>
      </c>
      <c r="D262" s="98" t="s">
        <v>89</v>
      </c>
      <c r="E262" s="54">
        <v>5001498384</v>
      </c>
      <c r="F262" s="56">
        <v>24</v>
      </c>
      <c r="G262" s="54" t="s">
        <v>26</v>
      </c>
      <c r="H262" s="54" t="s">
        <v>84</v>
      </c>
      <c r="I262" s="54">
        <v>20</v>
      </c>
      <c r="J262" s="57">
        <v>462.495</v>
      </c>
      <c r="K262" s="57">
        <v>294.67700000000002</v>
      </c>
      <c r="L262" s="57">
        <v>139.828</v>
      </c>
      <c r="M262" s="57">
        <v>227</v>
      </c>
      <c r="N262" s="57">
        <v>224.93899999999999</v>
      </c>
      <c r="O262" s="57">
        <v>204.49</v>
      </c>
      <c r="P262" s="57">
        <v>106.571</v>
      </c>
      <c r="Q262" s="57">
        <v>164</v>
      </c>
      <c r="R262" s="57">
        <v>211</v>
      </c>
      <c r="S262" s="57">
        <v>245</v>
      </c>
      <c r="T262" s="57">
        <v>283</v>
      </c>
      <c r="U262" s="57">
        <v>428.69600000000003</v>
      </c>
    </row>
    <row r="263" spans="1:21" x14ac:dyDescent="0.2">
      <c r="A263" s="266" t="s">
        <v>172</v>
      </c>
      <c r="B263" s="267" t="s">
        <v>172</v>
      </c>
      <c r="C263" s="268" t="s">
        <v>172</v>
      </c>
      <c r="D263" s="98" t="s">
        <v>89</v>
      </c>
      <c r="E263" s="54">
        <v>5001507506</v>
      </c>
      <c r="F263" s="56">
        <v>24</v>
      </c>
      <c r="G263" s="54" t="s">
        <v>26</v>
      </c>
      <c r="H263" s="54" t="s">
        <v>84</v>
      </c>
      <c r="I263" s="54">
        <v>20</v>
      </c>
      <c r="J263" s="57">
        <v>142</v>
      </c>
      <c r="K263" s="57">
        <v>116</v>
      </c>
      <c r="L263" s="57">
        <v>145</v>
      </c>
      <c r="M263" s="57">
        <v>81</v>
      </c>
      <c r="N263" s="57">
        <v>95</v>
      </c>
      <c r="O263" s="57">
        <v>77</v>
      </c>
      <c r="P263" s="57">
        <v>91</v>
      </c>
      <c r="Q263" s="57">
        <v>82</v>
      </c>
      <c r="R263" s="57">
        <v>84</v>
      </c>
      <c r="S263" s="57">
        <v>71</v>
      </c>
      <c r="T263" s="57">
        <v>128</v>
      </c>
      <c r="U263" s="57">
        <v>674</v>
      </c>
    </row>
    <row r="264" spans="1:21" x14ac:dyDescent="0.2">
      <c r="A264" s="266" t="s">
        <v>172</v>
      </c>
      <c r="B264" s="267" t="s">
        <v>172</v>
      </c>
      <c r="C264" s="268" t="s">
        <v>172</v>
      </c>
      <c r="D264" s="98" t="s">
        <v>89</v>
      </c>
      <c r="E264" s="54">
        <v>5001525347</v>
      </c>
      <c r="F264" s="56">
        <v>24</v>
      </c>
      <c r="G264" s="54" t="s">
        <v>26</v>
      </c>
      <c r="H264" s="54" t="s">
        <v>84</v>
      </c>
      <c r="I264" s="54">
        <v>20</v>
      </c>
      <c r="J264" s="57">
        <v>808.75</v>
      </c>
      <c r="K264" s="57">
        <v>590.08000000000004</v>
      </c>
      <c r="L264" s="57">
        <v>650</v>
      </c>
      <c r="M264" s="57">
        <v>560</v>
      </c>
      <c r="N264" s="57">
        <v>540</v>
      </c>
      <c r="O264" s="57">
        <v>470</v>
      </c>
      <c r="P264" s="57">
        <v>540</v>
      </c>
      <c r="Q264" s="57">
        <v>510</v>
      </c>
      <c r="R264" s="57">
        <v>620</v>
      </c>
      <c r="S264" s="57">
        <v>710</v>
      </c>
      <c r="T264" s="57">
        <v>780</v>
      </c>
      <c r="U264" s="57">
        <v>920</v>
      </c>
    </row>
    <row r="265" spans="1:21" x14ac:dyDescent="0.2">
      <c r="A265" s="266" t="s">
        <v>172</v>
      </c>
      <c r="B265" s="267" t="s">
        <v>172</v>
      </c>
      <c r="C265" s="268" t="s">
        <v>172</v>
      </c>
      <c r="D265" s="98" t="s">
        <v>89</v>
      </c>
      <c r="E265" s="54">
        <v>5001535470</v>
      </c>
      <c r="F265" s="56">
        <v>24</v>
      </c>
      <c r="G265" s="54" t="s">
        <v>26</v>
      </c>
      <c r="H265" s="54" t="s">
        <v>84</v>
      </c>
      <c r="I265" s="54">
        <v>20</v>
      </c>
      <c r="J265" s="57">
        <v>1009</v>
      </c>
      <c r="K265" s="57">
        <v>1099</v>
      </c>
      <c r="L265" s="57">
        <v>919</v>
      </c>
      <c r="M265" s="57">
        <v>816</v>
      </c>
      <c r="N265" s="57">
        <v>739</v>
      </c>
      <c r="O265" s="57">
        <v>732</v>
      </c>
      <c r="P265" s="57">
        <v>614</v>
      </c>
      <c r="Q265" s="57">
        <v>637</v>
      </c>
      <c r="R265" s="57">
        <v>802</v>
      </c>
      <c r="S265" s="57">
        <v>852</v>
      </c>
      <c r="T265" s="57">
        <v>1050</v>
      </c>
      <c r="U265" s="57">
        <v>1131</v>
      </c>
    </row>
    <row r="266" spans="1:21" x14ac:dyDescent="0.2">
      <c r="A266" s="266" t="s">
        <v>172</v>
      </c>
      <c r="B266" s="267" t="s">
        <v>172</v>
      </c>
      <c r="C266" s="268" t="s">
        <v>172</v>
      </c>
      <c r="D266" s="98" t="s">
        <v>89</v>
      </c>
      <c r="E266" s="54">
        <v>5001537612</v>
      </c>
      <c r="F266" s="56">
        <v>24</v>
      </c>
      <c r="G266" s="54" t="s">
        <v>26</v>
      </c>
      <c r="H266" s="54" t="s">
        <v>84</v>
      </c>
      <c r="I266" s="54">
        <v>20</v>
      </c>
      <c r="J266" s="57">
        <v>520</v>
      </c>
      <c r="K266" s="57">
        <v>470</v>
      </c>
      <c r="L266" s="57">
        <v>430</v>
      </c>
      <c r="M266" s="57">
        <v>474.84</v>
      </c>
      <c r="N266" s="57">
        <v>215.16</v>
      </c>
      <c r="O266" s="57">
        <v>270</v>
      </c>
      <c r="P266" s="57">
        <v>260</v>
      </c>
      <c r="Q266" s="57">
        <v>270</v>
      </c>
      <c r="R266" s="57">
        <v>360</v>
      </c>
      <c r="S266" s="57">
        <v>400</v>
      </c>
      <c r="T266" s="57">
        <v>440</v>
      </c>
      <c r="U266" s="57">
        <v>550</v>
      </c>
    </row>
    <row r="267" spans="1:21" x14ac:dyDescent="0.2">
      <c r="A267" s="266" t="s">
        <v>172</v>
      </c>
      <c r="B267" s="267" t="s">
        <v>172</v>
      </c>
      <c r="C267" s="268" t="s">
        <v>172</v>
      </c>
      <c r="D267" s="98" t="s">
        <v>89</v>
      </c>
      <c r="E267" s="54">
        <v>5001540183</v>
      </c>
      <c r="F267" s="56">
        <v>24</v>
      </c>
      <c r="G267" s="54" t="s">
        <v>26</v>
      </c>
      <c r="H267" s="54" t="s">
        <v>84</v>
      </c>
      <c r="I267" s="54">
        <v>20</v>
      </c>
      <c r="J267" s="57">
        <v>52</v>
      </c>
      <c r="K267" s="57">
        <v>51</v>
      </c>
      <c r="L267" s="57">
        <v>45</v>
      </c>
      <c r="M267" s="57">
        <v>37</v>
      </c>
      <c r="N267" s="57">
        <v>36</v>
      </c>
      <c r="O267" s="57">
        <v>20.344000000000001</v>
      </c>
      <c r="P267" s="57">
        <v>44.789000000000001</v>
      </c>
      <c r="Q267" s="57">
        <v>28.867000000000001</v>
      </c>
      <c r="R267" s="57">
        <v>42</v>
      </c>
      <c r="S267" s="57">
        <v>42</v>
      </c>
      <c r="T267" s="57">
        <v>54</v>
      </c>
      <c r="U267" s="57">
        <v>49</v>
      </c>
    </row>
    <row r="268" spans="1:21" x14ac:dyDescent="0.2">
      <c r="A268" s="266" t="s">
        <v>172</v>
      </c>
      <c r="B268" s="267" t="s">
        <v>172</v>
      </c>
      <c r="C268" s="268" t="s">
        <v>172</v>
      </c>
      <c r="D268" s="98" t="s">
        <v>89</v>
      </c>
      <c r="E268" s="54">
        <v>5001541806</v>
      </c>
      <c r="F268" s="56">
        <v>24</v>
      </c>
      <c r="G268" s="54" t="s">
        <v>26</v>
      </c>
      <c r="H268" s="54" t="s">
        <v>84</v>
      </c>
      <c r="I268" s="54">
        <v>20</v>
      </c>
      <c r="J268" s="57">
        <v>13920</v>
      </c>
      <c r="K268" s="57">
        <v>13280</v>
      </c>
      <c r="L268" s="57">
        <v>13680</v>
      </c>
      <c r="M268" s="57">
        <v>13880</v>
      </c>
      <c r="N268" s="57">
        <v>15520</v>
      </c>
      <c r="O268" s="57">
        <v>16800</v>
      </c>
      <c r="P268" s="57">
        <v>20640</v>
      </c>
      <c r="Q268" s="57">
        <v>19600</v>
      </c>
      <c r="R268" s="57">
        <v>19680</v>
      </c>
      <c r="S268" s="57">
        <v>18080</v>
      </c>
      <c r="T268" s="57">
        <v>14480</v>
      </c>
      <c r="U268" s="57">
        <v>15360</v>
      </c>
    </row>
    <row r="269" spans="1:21" x14ac:dyDescent="0.2">
      <c r="A269" s="266" t="s">
        <v>172</v>
      </c>
      <c r="B269" s="267" t="s">
        <v>172</v>
      </c>
      <c r="C269" s="268" t="s">
        <v>172</v>
      </c>
      <c r="D269" s="98" t="s">
        <v>89</v>
      </c>
      <c r="E269" s="54">
        <v>5001547382</v>
      </c>
      <c r="F269" s="56">
        <v>24</v>
      </c>
      <c r="G269" s="54" t="s">
        <v>26</v>
      </c>
      <c r="H269" s="54" t="s">
        <v>84</v>
      </c>
      <c r="I269" s="54">
        <v>20</v>
      </c>
      <c r="J269" s="57">
        <v>99</v>
      </c>
      <c r="K269" s="57">
        <v>98</v>
      </c>
      <c r="L269" s="57">
        <v>224</v>
      </c>
      <c r="M269" s="57">
        <v>162</v>
      </c>
      <c r="N269" s="57">
        <v>192</v>
      </c>
      <c r="O269" s="57">
        <v>133</v>
      </c>
      <c r="P269" s="57">
        <v>126</v>
      </c>
      <c r="Q269" s="57">
        <v>123</v>
      </c>
      <c r="R269" s="57">
        <v>124</v>
      </c>
      <c r="S269" s="57">
        <v>141</v>
      </c>
      <c r="T269" s="57">
        <v>259</v>
      </c>
      <c r="U269" s="57">
        <v>611</v>
      </c>
    </row>
    <row r="270" spans="1:21" x14ac:dyDescent="0.2">
      <c r="A270" s="266" t="s">
        <v>172</v>
      </c>
      <c r="B270" s="267" t="s">
        <v>172</v>
      </c>
      <c r="C270" s="268" t="s">
        <v>172</v>
      </c>
      <c r="D270" s="98" t="s">
        <v>89</v>
      </c>
      <c r="E270" s="54">
        <v>5001557438</v>
      </c>
      <c r="F270" s="56">
        <v>24</v>
      </c>
      <c r="G270" s="54" t="s">
        <v>26</v>
      </c>
      <c r="H270" s="54" t="s">
        <v>84</v>
      </c>
      <c r="I270" s="54">
        <v>20</v>
      </c>
      <c r="J270" s="57">
        <v>124</v>
      </c>
      <c r="K270" s="57">
        <v>117</v>
      </c>
      <c r="L270" s="57">
        <v>121</v>
      </c>
      <c r="M270" s="57">
        <v>117</v>
      </c>
      <c r="N270" s="57">
        <v>129</v>
      </c>
      <c r="O270" s="57">
        <v>121</v>
      </c>
      <c r="P270" s="57">
        <v>128</v>
      </c>
      <c r="Q270" s="57">
        <v>117</v>
      </c>
      <c r="R270" s="57">
        <v>127</v>
      </c>
      <c r="S270" s="57">
        <v>127</v>
      </c>
      <c r="T270" s="57">
        <v>124</v>
      </c>
      <c r="U270" s="57">
        <v>134</v>
      </c>
    </row>
    <row r="271" spans="1:21" x14ac:dyDescent="0.2">
      <c r="A271" s="266" t="s">
        <v>172</v>
      </c>
      <c r="B271" s="267" t="s">
        <v>172</v>
      </c>
      <c r="C271" s="268" t="s">
        <v>172</v>
      </c>
      <c r="D271" s="98" t="s">
        <v>89</v>
      </c>
      <c r="E271" s="54">
        <v>5001572848</v>
      </c>
      <c r="F271" s="56">
        <v>24</v>
      </c>
      <c r="G271" s="54" t="s">
        <v>26</v>
      </c>
      <c r="H271" s="54" t="s">
        <v>84</v>
      </c>
      <c r="I271" s="54">
        <v>20</v>
      </c>
      <c r="J271" s="57"/>
      <c r="K271" s="57">
        <v>1065</v>
      </c>
      <c r="L271" s="57"/>
      <c r="M271" s="57">
        <v>1286</v>
      </c>
      <c r="N271" s="57"/>
      <c r="O271" s="57">
        <v>702</v>
      </c>
      <c r="P271" s="57"/>
      <c r="Q271" s="57">
        <v>349</v>
      </c>
      <c r="R271" s="57"/>
      <c r="S271" s="57">
        <v>702</v>
      </c>
      <c r="T271" s="57"/>
      <c r="U271" s="57">
        <v>1127</v>
      </c>
    </row>
    <row r="272" spans="1:21" x14ac:dyDescent="0.2">
      <c r="A272" s="266" t="s">
        <v>172</v>
      </c>
      <c r="B272" s="267" t="s">
        <v>172</v>
      </c>
      <c r="C272" s="268" t="s">
        <v>172</v>
      </c>
      <c r="D272" s="98" t="s">
        <v>89</v>
      </c>
      <c r="E272" s="54">
        <v>5001574541</v>
      </c>
      <c r="F272" s="56">
        <v>24</v>
      </c>
      <c r="G272" s="54" t="s">
        <v>26</v>
      </c>
      <c r="H272" s="54" t="s">
        <v>84</v>
      </c>
      <c r="I272" s="54">
        <v>20</v>
      </c>
      <c r="J272" s="57">
        <v>30</v>
      </c>
      <c r="K272" s="57">
        <v>40</v>
      </c>
      <c r="L272" s="57">
        <v>40</v>
      </c>
      <c r="M272" s="57">
        <v>30</v>
      </c>
      <c r="N272" s="57">
        <v>40</v>
      </c>
      <c r="O272" s="57">
        <v>30</v>
      </c>
      <c r="P272" s="57">
        <v>40</v>
      </c>
      <c r="Q272" s="57">
        <v>30</v>
      </c>
      <c r="R272" s="57">
        <v>40</v>
      </c>
      <c r="S272" s="57">
        <v>30</v>
      </c>
      <c r="T272" s="57">
        <v>40</v>
      </c>
      <c r="U272" s="57">
        <v>40</v>
      </c>
    </row>
    <row r="273" spans="1:21" x14ac:dyDescent="0.2">
      <c r="A273" s="266" t="s">
        <v>172</v>
      </c>
      <c r="B273" s="267" t="s">
        <v>172</v>
      </c>
      <c r="C273" s="268" t="s">
        <v>172</v>
      </c>
      <c r="D273" s="98" t="s">
        <v>89</v>
      </c>
      <c r="E273" s="54">
        <v>5001583522</v>
      </c>
      <c r="F273" s="56">
        <v>24</v>
      </c>
      <c r="G273" s="54" t="s">
        <v>26</v>
      </c>
      <c r="H273" s="54" t="s">
        <v>84</v>
      </c>
      <c r="I273" s="54">
        <v>20</v>
      </c>
      <c r="J273" s="57">
        <v>570</v>
      </c>
      <c r="K273" s="57">
        <v>500</v>
      </c>
      <c r="L273" s="57">
        <v>460</v>
      </c>
      <c r="M273" s="57">
        <v>380</v>
      </c>
      <c r="N273" s="57">
        <v>360</v>
      </c>
      <c r="O273" s="57">
        <v>280</v>
      </c>
      <c r="P273" s="57">
        <v>280</v>
      </c>
      <c r="Q273" s="57">
        <v>280</v>
      </c>
      <c r="R273" s="57">
        <v>360</v>
      </c>
      <c r="S273" s="57">
        <v>430</v>
      </c>
      <c r="T273" s="57">
        <v>490</v>
      </c>
      <c r="U273" s="57">
        <v>590</v>
      </c>
    </row>
    <row r="274" spans="1:21" x14ac:dyDescent="0.2">
      <c r="A274" s="266" t="s">
        <v>172</v>
      </c>
      <c r="B274" s="267" t="s">
        <v>172</v>
      </c>
      <c r="C274" s="268" t="s">
        <v>172</v>
      </c>
      <c r="D274" s="98" t="s">
        <v>89</v>
      </c>
      <c r="E274" s="54">
        <v>5001584049</v>
      </c>
      <c r="F274" s="56">
        <v>24</v>
      </c>
      <c r="G274" s="54" t="s">
        <v>26</v>
      </c>
      <c r="H274" s="54" t="s">
        <v>84</v>
      </c>
      <c r="I274" s="54">
        <v>20</v>
      </c>
      <c r="J274" s="57">
        <v>1137</v>
      </c>
      <c r="K274" s="57">
        <v>654</v>
      </c>
      <c r="L274" s="57">
        <v>600</v>
      </c>
      <c r="M274" s="57">
        <v>521</v>
      </c>
      <c r="N274" s="57">
        <v>512</v>
      </c>
      <c r="O274" s="57">
        <v>434</v>
      </c>
      <c r="P274" s="57">
        <v>417</v>
      </c>
      <c r="Q274" s="57">
        <v>455</v>
      </c>
      <c r="R274" s="57">
        <v>511</v>
      </c>
      <c r="S274" s="57">
        <v>534</v>
      </c>
      <c r="T274" s="57">
        <v>658</v>
      </c>
      <c r="U274" s="57">
        <v>796</v>
      </c>
    </row>
    <row r="275" spans="1:21" x14ac:dyDescent="0.2">
      <c r="A275" s="266" t="s">
        <v>172</v>
      </c>
      <c r="B275" s="267" t="s">
        <v>172</v>
      </c>
      <c r="C275" s="268" t="s">
        <v>172</v>
      </c>
      <c r="D275" s="98" t="s">
        <v>89</v>
      </c>
      <c r="E275" s="54">
        <v>5001591304</v>
      </c>
      <c r="F275" s="56">
        <v>24</v>
      </c>
      <c r="G275" s="54" t="s">
        <v>26</v>
      </c>
      <c r="H275" s="54" t="s">
        <v>84</v>
      </c>
      <c r="I275" s="54">
        <v>20</v>
      </c>
      <c r="J275" s="57">
        <v>1238</v>
      </c>
      <c r="K275" s="57">
        <v>1179</v>
      </c>
      <c r="L275" s="57">
        <v>1055</v>
      </c>
      <c r="M275" s="57">
        <v>873</v>
      </c>
      <c r="N275" s="57">
        <v>806</v>
      </c>
      <c r="O275" s="57">
        <v>644</v>
      </c>
      <c r="P275" s="57">
        <v>594</v>
      </c>
      <c r="Q275" s="57">
        <v>677</v>
      </c>
      <c r="R275" s="57">
        <v>812</v>
      </c>
      <c r="S275" s="57">
        <v>902</v>
      </c>
      <c r="T275" s="57">
        <v>1168</v>
      </c>
      <c r="U275" s="57">
        <v>1254</v>
      </c>
    </row>
    <row r="276" spans="1:21" x14ac:dyDescent="0.2">
      <c r="A276" s="266" t="s">
        <v>172</v>
      </c>
      <c r="B276" s="267" t="s">
        <v>172</v>
      </c>
      <c r="C276" s="268" t="s">
        <v>172</v>
      </c>
      <c r="D276" s="98" t="s">
        <v>89</v>
      </c>
      <c r="E276" s="54">
        <v>5001592283</v>
      </c>
      <c r="F276" s="56">
        <v>24</v>
      </c>
      <c r="G276" s="54" t="s">
        <v>26</v>
      </c>
      <c r="H276" s="54" t="s">
        <v>84</v>
      </c>
      <c r="I276" s="54">
        <v>20</v>
      </c>
      <c r="J276" s="57">
        <v>180</v>
      </c>
      <c r="K276" s="57">
        <v>160</v>
      </c>
      <c r="L276" s="57">
        <v>180</v>
      </c>
      <c r="M276" s="57">
        <v>160</v>
      </c>
      <c r="N276" s="57">
        <v>180</v>
      </c>
      <c r="O276" s="57">
        <v>170</v>
      </c>
      <c r="P276" s="57">
        <v>180</v>
      </c>
      <c r="Q276" s="57">
        <v>170</v>
      </c>
      <c r="R276" s="57">
        <v>170</v>
      </c>
      <c r="S276" s="57">
        <v>180</v>
      </c>
      <c r="T276" s="57">
        <v>170</v>
      </c>
      <c r="U276" s="57">
        <v>180</v>
      </c>
    </row>
    <row r="277" spans="1:21" x14ac:dyDescent="0.2">
      <c r="A277" s="266" t="s">
        <v>172</v>
      </c>
      <c r="B277" s="267" t="s">
        <v>172</v>
      </c>
      <c r="C277" s="268" t="s">
        <v>172</v>
      </c>
      <c r="D277" s="98" t="s">
        <v>89</v>
      </c>
      <c r="E277" s="54">
        <v>5001614805</v>
      </c>
      <c r="F277" s="56">
        <v>24</v>
      </c>
      <c r="G277" s="54" t="s">
        <v>26</v>
      </c>
      <c r="H277" s="54" t="s">
        <v>84</v>
      </c>
      <c r="I277" s="54">
        <v>20</v>
      </c>
      <c r="J277" s="57">
        <v>7</v>
      </c>
      <c r="K277" s="57">
        <v>7</v>
      </c>
      <c r="L277" s="57">
        <v>6</v>
      </c>
      <c r="M277" s="57">
        <v>7</v>
      </c>
      <c r="N277" s="57">
        <v>4</v>
      </c>
      <c r="O277" s="57">
        <v>4</v>
      </c>
      <c r="P277" s="57">
        <v>3</v>
      </c>
      <c r="Q277" s="57">
        <v>3</v>
      </c>
      <c r="R277" s="57">
        <v>4</v>
      </c>
      <c r="S277" s="57">
        <v>4</v>
      </c>
      <c r="T277" s="57">
        <v>95</v>
      </c>
      <c r="U277" s="57">
        <v>12</v>
      </c>
    </row>
    <row r="278" spans="1:21" x14ac:dyDescent="0.2">
      <c r="A278" s="266" t="s">
        <v>172</v>
      </c>
      <c r="B278" s="267" t="s">
        <v>172</v>
      </c>
      <c r="C278" s="268" t="s">
        <v>172</v>
      </c>
      <c r="D278" s="98" t="s">
        <v>89</v>
      </c>
      <c r="E278" s="54">
        <v>5001617741</v>
      </c>
      <c r="F278" s="56">
        <v>24</v>
      </c>
      <c r="G278" s="54" t="s">
        <v>26</v>
      </c>
      <c r="H278" s="54" t="s">
        <v>84</v>
      </c>
      <c r="I278" s="54">
        <v>20</v>
      </c>
      <c r="J278" s="57">
        <v>280</v>
      </c>
      <c r="K278" s="57">
        <v>260</v>
      </c>
      <c r="L278" s="57">
        <v>220</v>
      </c>
      <c r="M278" s="57">
        <v>190</v>
      </c>
      <c r="N278" s="57">
        <v>180</v>
      </c>
      <c r="O278" s="57">
        <v>130</v>
      </c>
      <c r="P278" s="57">
        <v>130</v>
      </c>
      <c r="Q278" s="57">
        <v>150</v>
      </c>
      <c r="R278" s="57">
        <v>160</v>
      </c>
      <c r="S278" s="57">
        <v>30</v>
      </c>
      <c r="T278" s="57">
        <v>250</v>
      </c>
      <c r="U278" s="57">
        <v>290</v>
      </c>
    </row>
    <row r="279" spans="1:21" x14ac:dyDescent="0.2">
      <c r="A279" s="266" t="s">
        <v>172</v>
      </c>
      <c r="B279" s="267" t="s">
        <v>172</v>
      </c>
      <c r="C279" s="268" t="s">
        <v>172</v>
      </c>
      <c r="D279" s="98" t="s">
        <v>89</v>
      </c>
      <c r="E279" s="54">
        <v>5001629390</v>
      </c>
      <c r="F279" s="55">
        <v>31</v>
      </c>
      <c r="G279" s="54" t="s">
        <v>23</v>
      </c>
      <c r="H279" s="54" t="s">
        <v>84</v>
      </c>
      <c r="I279" s="54">
        <v>20</v>
      </c>
      <c r="J279" s="57">
        <v>45000</v>
      </c>
      <c r="K279" s="57">
        <v>48000</v>
      </c>
      <c r="L279" s="57">
        <v>48900</v>
      </c>
      <c r="M279" s="57">
        <v>46800</v>
      </c>
      <c r="N279" s="57">
        <v>56100</v>
      </c>
      <c r="O279" s="57">
        <v>61500</v>
      </c>
      <c r="P279" s="57">
        <v>72900</v>
      </c>
      <c r="Q279" s="57">
        <v>74400</v>
      </c>
      <c r="R279" s="57">
        <v>76200</v>
      </c>
      <c r="S279" s="57">
        <v>52200</v>
      </c>
      <c r="T279" s="57">
        <v>56400</v>
      </c>
      <c r="U279" s="57">
        <v>53700</v>
      </c>
    </row>
    <row r="280" spans="1:21" x14ac:dyDescent="0.2">
      <c r="A280" s="266" t="s">
        <v>172</v>
      </c>
      <c r="B280" s="267" t="s">
        <v>172</v>
      </c>
      <c r="C280" s="268" t="s">
        <v>172</v>
      </c>
      <c r="D280" s="98" t="s">
        <v>89</v>
      </c>
      <c r="E280" s="54">
        <v>5001634809</v>
      </c>
      <c r="F280" s="56">
        <v>24</v>
      </c>
      <c r="G280" s="54" t="s">
        <v>26</v>
      </c>
      <c r="H280" s="54" t="s">
        <v>84</v>
      </c>
      <c r="I280" s="54">
        <v>20</v>
      </c>
      <c r="J280" s="57">
        <v>1430</v>
      </c>
      <c r="K280" s="57">
        <v>1160</v>
      </c>
      <c r="L280" s="57">
        <v>1340</v>
      </c>
      <c r="M280" s="57">
        <v>990</v>
      </c>
      <c r="N280" s="57">
        <v>620</v>
      </c>
      <c r="O280" s="57">
        <v>540</v>
      </c>
      <c r="P280" s="57">
        <v>490</v>
      </c>
      <c r="Q280" s="57">
        <v>430</v>
      </c>
      <c r="R280" s="57">
        <v>490</v>
      </c>
      <c r="S280" s="57">
        <v>730</v>
      </c>
      <c r="T280" s="57">
        <v>980</v>
      </c>
      <c r="U280" s="57">
        <v>1020</v>
      </c>
    </row>
    <row r="281" spans="1:21" x14ac:dyDescent="0.2">
      <c r="A281" s="266" t="s">
        <v>172</v>
      </c>
      <c r="B281" s="267" t="s">
        <v>172</v>
      </c>
      <c r="C281" s="268" t="s">
        <v>172</v>
      </c>
      <c r="D281" s="98" t="s">
        <v>89</v>
      </c>
      <c r="E281" s="54">
        <v>5001667252</v>
      </c>
      <c r="F281" s="56">
        <v>24</v>
      </c>
      <c r="G281" s="54" t="s">
        <v>26</v>
      </c>
      <c r="H281" s="54" t="s">
        <v>84</v>
      </c>
      <c r="I281" s="54">
        <v>20</v>
      </c>
      <c r="J281" s="57">
        <v>1725</v>
      </c>
      <c r="K281" s="57">
        <v>1743</v>
      </c>
      <c r="L281" s="57">
        <v>1761</v>
      </c>
      <c r="M281" s="57">
        <v>1291</v>
      </c>
      <c r="N281" s="57">
        <v>845</v>
      </c>
      <c r="O281" s="57">
        <v>559</v>
      </c>
      <c r="P281" s="57">
        <v>497</v>
      </c>
      <c r="Q281" s="57">
        <v>462</v>
      </c>
      <c r="R281" s="57">
        <v>426</v>
      </c>
      <c r="S281" s="57">
        <v>630</v>
      </c>
      <c r="T281" s="57">
        <v>1241</v>
      </c>
      <c r="U281" s="57">
        <v>1601</v>
      </c>
    </row>
    <row r="282" spans="1:21" x14ac:dyDescent="0.2">
      <c r="A282" s="266" t="s">
        <v>172</v>
      </c>
      <c r="B282" s="267" t="s">
        <v>172</v>
      </c>
      <c r="C282" s="268" t="s">
        <v>172</v>
      </c>
      <c r="D282" s="98" t="s">
        <v>89</v>
      </c>
      <c r="E282" s="54">
        <v>5001679920</v>
      </c>
      <c r="F282" s="55">
        <v>25</v>
      </c>
      <c r="G282" s="54" t="s">
        <v>25</v>
      </c>
      <c r="H282" s="54" t="s">
        <v>84</v>
      </c>
      <c r="I282" s="54">
        <v>20</v>
      </c>
      <c r="J282" s="57">
        <v>61800</v>
      </c>
      <c r="K282" s="57">
        <v>57900</v>
      </c>
      <c r="L282" s="57">
        <v>69300</v>
      </c>
      <c r="M282" s="57">
        <v>47700</v>
      </c>
      <c r="N282" s="57">
        <v>57600</v>
      </c>
      <c r="O282" s="57">
        <v>53700</v>
      </c>
      <c r="P282" s="57">
        <v>56400</v>
      </c>
      <c r="Q282" s="57">
        <v>50700</v>
      </c>
      <c r="R282" s="57">
        <v>50700</v>
      </c>
      <c r="S282" s="57">
        <v>45600</v>
      </c>
      <c r="T282" s="57">
        <v>42900</v>
      </c>
      <c r="U282" s="57">
        <v>44700</v>
      </c>
    </row>
    <row r="283" spans="1:21" x14ac:dyDescent="0.2">
      <c r="A283" s="266" t="s">
        <v>172</v>
      </c>
      <c r="B283" s="267" t="s">
        <v>172</v>
      </c>
      <c r="C283" s="268" t="s">
        <v>172</v>
      </c>
      <c r="D283" s="98" t="s">
        <v>89</v>
      </c>
      <c r="E283" s="54">
        <v>5001679989</v>
      </c>
      <c r="F283" s="56">
        <v>24</v>
      </c>
      <c r="G283" s="54" t="s">
        <v>26</v>
      </c>
      <c r="H283" s="54" t="s">
        <v>84</v>
      </c>
      <c r="I283" s="54">
        <v>20</v>
      </c>
      <c r="J283" s="57">
        <v>2010</v>
      </c>
      <c r="K283" s="57">
        <v>2210</v>
      </c>
      <c r="L283" s="57">
        <v>2460</v>
      </c>
      <c r="M283" s="57">
        <v>1920</v>
      </c>
      <c r="N283" s="57">
        <v>1690</v>
      </c>
      <c r="O283" s="57">
        <v>1130</v>
      </c>
      <c r="P283" s="57">
        <v>1710</v>
      </c>
      <c r="Q283" s="57">
        <v>1620</v>
      </c>
      <c r="R283" s="57">
        <v>1300</v>
      </c>
      <c r="S283" s="57">
        <v>1240</v>
      </c>
      <c r="T283" s="57">
        <v>1750</v>
      </c>
      <c r="U283" s="57">
        <v>2170</v>
      </c>
    </row>
    <row r="284" spans="1:21" x14ac:dyDescent="0.2">
      <c r="A284" s="266" t="s">
        <v>172</v>
      </c>
      <c r="B284" s="267" t="s">
        <v>172</v>
      </c>
      <c r="C284" s="268" t="s">
        <v>172</v>
      </c>
      <c r="D284" s="98" t="s">
        <v>89</v>
      </c>
      <c r="E284" s="54">
        <v>5001683679</v>
      </c>
      <c r="F284" s="56">
        <v>24</v>
      </c>
      <c r="G284" s="54" t="s">
        <v>26</v>
      </c>
      <c r="H284" s="54" t="s">
        <v>84</v>
      </c>
      <c r="I284" s="54">
        <v>20</v>
      </c>
      <c r="J284" s="57">
        <v>540</v>
      </c>
      <c r="K284" s="57">
        <v>580</v>
      </c>
      <c r="L284" s="57">
        <v>510</v>
      </c>
      <c r="M284" s="57">
        <v>460</v>
      </c>
      <c r="N284" s="57">
        <v>440</v>
      </c>
      <c r="O284" s="57">
        <v>430</v>
      </c>
      <c r="P284" s="57">
        <v>370</v>
      </c>
      <c r="Q284" s="57">
        <v>380</v>
      </c>
      <c r="R284" s="57">
        <v>450</v>
      </c>
      <c r="S284" s="57">
        <v>470</v>
      </c>
      <c r="T284" s="57">
        <v>540</v>
      </c>
      <c r="U284" s="57">
        <v>570</v>
      </c>
    </row>
    <row r="285" spans="1:21" x14ac:dyDescent="0.2">
      <c r="A285" s="266" t="s">
        <v>172</v>
      </c>
      <c r="B285" s="267" t="s">
        <v>172</v>
      </c>
      <c r="C285" s="268" t="s">
        <v>172</v>
      </c>
      <c r="D285" s="98" t="s">
        <v>89</v>
      </c>
      <c r="E285" s="54">
        <v>5001688778</v>
      </c>
      <c r="F285" s="56">
        <v>24</v>
      </c>
      <c r="G285" s="54" t="s">
        <v>26</v>
      </c>
      <c r="H285" s="54" t="s">
        <v>84</v>
      </c>
      <c r="I285" s="54">
        <v>20</v>
      </c>
      <c r="J285" s="57">
        <v>3880</v>
      </c>
      <c r="K285" s="57">
        <v>3760</v>
      </c>
      <c r="L285" s="57">
        <v>4000</v>
      </c>
      <c r="M285" s="57">
        <v>3040</v>
      </c>
      <c r="N285" s="57">
        <v>2200</v>
      </c>
      <c r="O285" s="57">
        <v>1640</v>
      </c>
      <c r="P285" s="57">
        <v>2160</v>
      </c>
      <c r="Q285" s="57">
        <v>2280</v>
      </c>
      <c r="R285" s="57">
        <v>1920</v>
      </c>
      <c r="S285" s="57">
        <v>2560</v>
      </c>
      <c r="T285" s="57">
        <v>3160</v>
      </c>
      <c r="U285" s="57">
        <v>4480</v>
      </c>
    </row>
    <row r="286" spans="1:21" x14ac:dyDescent="0.2">
      <c r="A286" s="266" t="s">
        <v>172</v>
      </c>
      <c r="B286" s="267" t="s">
        <v>172</v>
      </c>
      <c r="C286" s="268" t="s">
        <v>172</v>
      </c>
      <c r="D286" s="98" t="s">
        <v>89</v>
      </c>
      <c r="E286" s="54">
        <v>5001697504</v>
      </c>
      <c r="F286" s="55">
        <v>25</v>
      </c>
      <c r="G286" s="54" t="s">
        <v>25</v>
      </c>
      <c r="H286" s="54" t="s">
        <v>84</v>
      </c>
      <c r="I286" s="54">
        <v>20</v>
      </c>
      <c r="J286" s="57">
        <v>7520</v>
      </c>
      <c r="K286" s="57">
        <v>7440</v>
      </c>
      <c r="L286" s="57">
        <v>14560</v>
      </c>
      <c r="M286" s="57">
        <v>6560</v>
      </c>
      <c r="N286" s="57">
        <v>6240</v>
      </c>
      <c r="O286" s="57">
        <v>5760</v>
      </c>
      <c r="P286" s="57">
        <v>5520</v>
      </c>
      <c r="Q286" s="57">
        <v>5480</v>
      </c>
      <c r="R286" s="57">
        <v>5280</v>
      </c>
      <c r="S286" s="57">
        <v>5600</v>
      </c>
      <c r="T286" s="57">
        <v>6520</v>
      </c>
      <c r="U286" s="57">
        <v>7680</v>
      </c>
    </row>
    <row r="287" spans="1:21" x14ac:dyDescent="0.2">
      <c r="A287" s="266" t="s">
        <v>172</v>
      </c>
      <c r="B287" s="267" t="s">
        <v>172</v>
      </c>
      <c r="C287" s="268" t="s">
        <v>172</v>
      </c>
      <c r="D287" s="98" t="s">
        <v>89</v>
      </c>
      <c r="E287" s="54">
        <v>5001698345</v>
      </c>
      <c r="F287" s="56">
        <v>24</v>
      </c>
      <c r="G287" s="54" t="s">
        <v>26</v>
      </c>
      <c r="H287" s="54" t="s">
        <v>84</v>
      </c>
      <c r="I287" s="54">
        <v>20</v>
      </c>
      <c r="J287" s="57">
        <v>19320</v>
      </c>
      <c r="K287" s="57">
        <v>18840</v>
      </c>
      <c r="L287" s="57">
        <v>20040</v>
      </c>
      <c r="M287" s="57">
        <v>18120</v>
      </c>
      <c r="N287" s="57">
        <v>18480</v>
      </c>
      <c r="O287" s="57">
        <v>17040</v>
      </c>
      <c r="P287" s="57">
        <v>15960</v>
      </c>
      <c r="Q287" s="57">
        <v>15720</v>
      </c>
      <c r="R287" s="57">
        <v>15960</v>
      </c>
      <c r="S287" s="57">
        <v>16320</v>
      </c>
      <c r="T287" s="57">
        <v>19680</v>
      </c>
      <c r="U287" s="57">
        <v>20640</v>
      </c>
    </row>
    <row r="288" spans="1:21" x14ac:dyDescent="0.2">
      <c r="A288" s="266" t="s">
        <v>172</v>
      </c>
      <c r="B288" s="267" t="s">
        <v>172</v>
      </c>
      <c r="C288" s="268" t="s">
        <v>172</v>
      </c>
      <c r="D288" s="98" t="s">
        <v>89</v>
      </c>
      <c r="E288" s="54">
        <v>5001698362</v>
      </c>
      <c r="F288" s="56">
        <v>24</v>
      </c>
      <c r="G288" s="54" t="s">
        <v>26</v>
      </c>
      <c r="H288" s="54" t="s">
        <v>84</v>
      </c>
      <c r="I288" s="54">
        <v>20</v>
      </c>
      <c r="J288" s="57">
        <v>892</v>
      </c>
      <c r="K288" s="57">
        <v>884</v>
      </c>
      <c r="L288" s="57">
        <v>856</v>
      </c>
      <c r="M288" s="57">
        <v>822</v>
      </c>
      <c r="N288" s="57">
        <v>891</v>
      </c>
      <c r="O288" s="57">
        <v>821</v>
      </c>
      <c r="P288" s="57">
        <v>810</v>
      </c>
      <c r="Q288" s="57">
        <v>838</v>
      </c>
      <c r="R288" s="57">
        <v>843</v>
      </c>
      <c r="S288" s="57">
        <v>815</v>
      </c>
      <c r="T288" s="57">
        <v>911</v>
      </c>
      <c r="U288" s="57">
        <v>885</v>
      </c>
    </row>
    <row r="289" spans="1:21" x14ac:dyDescent="0.2">
      <c r="A289" s="266" t="s">
        <v>172</v>
      </c>
      <c r="B289" s="267" t="s">
        <v>172</v>
      </c>
      <c r="C289" s="268" t="s">
        <v>172</v>
      </c>
      <c r="D289" s="98" t="s">
        <v>89</v>
      </c>
      <c r="E289" s="54">
        <v>5001716560</v>
      </c>
      <c r="F289" s="56">
        <v>24</v>
      </c>
      <c r="G289" s="54" t="s">
        <v>26</v>
      </c>
      <c r="H289" s="54" t="s">
        <v>84</v>
      </c>
      <c r="I289" s="54">
        <v>20</v>
      </c>
      <c r="J289" s="57">
        <v>200</v>
      </c>
      <c r="K289" s="57">
        <v>210</v>
      </c>
      <c r="L289" s="57">
        <v>170</v>
      </c>
      <c r="M289" s="57">
        <v>150</v>
      </c>
      <c r="N289" s="57">
        <v>130</v>
      </c>
      <c r="O289" s="57">
        <v>120</v>
      </c>
      <c r="P289" s="57">
        <v>90</v>
      </c>
      <c r="Q289" s="57">
        <v>110</v>
      </c>
      <c r="R289" s="57">
        <v>120</v>
      </c>
      <c r="S289" s="57">
        <v>160</v>
      </c>
      <c r="T289" s="57">
        <v>180</v>
      </c>
      <c r="U289" s="57">
        <v>200</v>
      </c>
    </row>
    <row r="290" spans="1:21" x14ac:dyDescent="0.2">
      <c r="A290" s="266" t="s">
        <v>172</v>
      </c>
      <c r="B290" s="267" t="s">
        <v>172</v>
      </c>
      <c r="C290" s="268" t="s">
        <v>172</v>
      </c>
      <c r="D290" s="98" t="s">
        <v>89</v>
      </c>
      <c r="E290" s="54">
        <v>5001717530</v>
      </c>
      <c r="F290" s="56">
        <v>24</v>
      </c>
      <c r="G290" s="54" t="s">
        <v>26</v>
      </c>
      <c r="H290" s="54" t="s">
        <v>84</v>
      </c>
      <c r="I290" s="54">
        <v>20</v>
      </c>
      <c r="J290" s="57">
        <v>6680</v>
      </c>
      <c r="K290" s="57">
        <v>6520</v>
      </c>
      <c r="L290" s="57">
        <v>6840</v>
      </c>
      <c r="M290" s="57">
        <v>5520</v>
      </c>
      <c r="N290" s="57">
        <v>6000</v>
      </c>
      <c r="O290" s="57">
        <v>4720</v>
      </c>
      <c r="P290" s="57">
        <v>5800</v>
      </c>
      <c r="Q290" s="57">
        <v>5280</v>
      </c>
      <c r="R290" s="57">
        <v>5040</v>
      </c>
      <c r="S290" s="57">
        <v>4600</v>
      </c>
      <c r="T290" s="57">
        <v>5200</v>
      </c>
      <c r="U290" s="57">
        <v>8000</v>
      </c>
    </row>
    <row r="291" spans="1:21" x14ac:dyDescent="0.2">
      <c r="A291" s="266" t="s">
        <v>172</v>
      </c>
      <c r="B291" s="267" t="s">
        <v>172</v>
      </c>
      <c r="C291" s="268" t="s">
        <v>172</v>
      </c>
      <c r="D291" s="98" t="s">
        <v>89</v>
      </c>
      <c r="E291" s="54">
        <v>5001718454</v>
      </c>
      <c r="F291" s="56">
        <v>24</v>
      </c>
      <c r="G291" s="54" t="s">
        <v>26</v>
      </c>
      <c r="H291" s="54" t="s">
        <v>84</v>
      </c>
      <c r="I291" s="54">
        <v>20</v>
      </c>
      <c r="J291" s="57">
        <v>285</v>
      </c>
      <c r="K291" s="57">
        <v>239</v>
      </c>
      <c r="L291" s="57">
        <v>224</v>
      </c>
      <c r="M291" s="57">
        <v>142</v>
      </c>
      <c r="N291" s="57">
        <v>100</v>
      </c>
      <c r="O291" s="57">
        <v>62</v>
      </c>
      <c r="P291" s="57">
        <v>51</v>
      </c>
      <c r="Q291" s="57">
        <v>30</v>
      </c>
      <c r="R291" s="57">
        <v>27</v>
      </c>
      <c r="S291" s="57">
        <v>48</v>
      </c>
      <c r="T291" s="57">
        <v>131</v>
      </c>
      <c r="U291" s="57">
        <v>412</v>
      </c>
    </row>
    <row r="292" spans="1:21" x14ac:dyDescent="0.2">
      <c r="A292" s="266" t="s">
        <v>172</v>
      </c>
      <c r="B292" s="267" t="s">
        <v>172</v>
      </c>
      <c r="C292" s="268" t="s">
        <v>172</v>
      </c>
      <c r="D292" s="98" t="s">
        <v>89</v>
      </c>
      <c r="E292" s="54">
        <v>5001729015</v>
      </c>
      <c r="F292" s="56">
        <v>24</v>
      </c>
      <c r="G292" s="54" t="s">
        <v>26</v>
      </c>
      <c r="H292" s="54" t="s">
        <v>84</v>
      </c>
      <c r="I292" s="54">
        <v>20</v>
      </c>
      <c r="J292" s="57">
        <v>850</v>
      </c>
      <c r="K292" s="57">
        <v>900</v>
      </c>
      <c r="L292" s="57">
        <v>910</v>
      </c>
      <c r="M292" s="57">
        <v>620</v>
      </c>
      <c r="N292" s="57">
        <v>490</v>
      </c>
      <c r="O292" s="57">
        <v>320</v>
      </c>
      <c r="P292" s="57">
        <v>140</v>
      </c>
      <c r="Q292" s="57">
        <v>250</v>
      </c>
      <c r="R292" s="57">
        <v>340</v>
      </c>
      <c r="S292" s="57">
        <v>410</v>
      </c>
      <c r="T292" s="57">
        <v>510</v>
      </c>
      <c r="U292" s="57">
        <v>1180</v>
      </c>
    </row>
    <row r="293" spans="1:21" x14ac:dyDescent="0.2">
      <c r="A293" s="266" t="s">
        <v>172</v>
      </c>
      <c r="B293" s="267" t="s">
        <v>172</v>
      </c>
      <c r="C293" s="268" t="s">
        <v>172</v>
      </c>
      <c r="D293" s="98" t="s">
        <v>89</v>
      </c>
      <c r="E293" s="54">
        <v>5001733356</v>
      </c>
      <c r="F293" s="56">
        <v>24</v>
      </c>
      <c r="G293" s="54" t="s">
        <v>26</v>
      </c>
      <c r="H293" s="54" t="s">
        <v>84</v>
      </c>
      <c r="I293" s="54">
        <v>20</v>
      </c>
      <c r="J293" s="57">
        <v>809</v>
      </c>
      <c r="K293" s="57">
        <v>902</v>
      </c>
      <c r="L293" s="57">
        <v>891</v>
      </c>
      <c r="M293" s="57">
        <v>832</v>
      </c>
      <c r="N293" s="57">
        <v>801</v>
      </c>
      <c r="O293" s="57">
        <v>691</v>
      </c>
      <c r="P293" s="57">
        <v>612</v>
      </c>
      <c r="Q293" s="57">
        <v>666</v>
      </c>
      <c r="R293" s="57">
        <v>706</v>
      </c>
      <c r="S293" s="57">
        <v>752</v>
      </c>
      <c r="T293" s="57">
        <v>946</v>
      </c>
      <c r="U293" s="57">
        <v>951</v>
      </c>
    </row>
    <row r="294" spans="1:21" x14ac:dyDescent="0.2">
      <c r="A294" s="266" t="s">
        <v>172</v>
      </c>
      <c r="B294" s="267" t="s">
        <v>172</v>
      </c>
      <c r="C294" s="268" t="s">
        <v>172</v>
      </c>
      <c r="D294" s="98" t="s">
        <v>89</v>
      </c>
      <c r="E294" s="54">
        <v>5001733375</v>
      </c>
      <c r="F294" s="56">
        <v>24</v>
      </c>
      <c r="G294" s="54" t="s">
        <v>26</v>
      </c>
      <c r="H294" s="54" t="s">
        <v>84</v>
      </c>
      <c r="I294" s="54">
        <v>20</v>
      </c>
      <c r="J294" s="57">
        <v>6000</v>
      </c>
      <c r="K294" s="57">
        <v>6400</v>
      </c>
      <c r="L294" s="57">
        <v>6160</v>
      </c>
      <c r="M294" s="57">
        <v>5520</v>
      </c>
      <c r="N294" s="57">
        <v>2920</v>
      </c>
      <c r="O294" s="57">
        <v>1160</v>
      </c>
      <c r="P294" s="57">
        <v>720</v>
      </c>
      <c r="Q294" s="57">
        <v>680</v>
      </c>
      <c r="R294" s="57">
        <v>680</v>
      </c>
      <c r="S294" s="57">
        <v>1720</v>
      </c>
      <c r="T294" s="57">
        <v>5920</v>
      </c>
      <c r="U294" s="57">
        <v>6680</v>
      </c>
    </row>
    <row r="295" spans="1:21" x14ac:dyDescent="0.2">
      <c r="A295" s="266" t="s">
        <v>172</v>
      </c>
      <c r="B295" s="267" t="s">
        <v>172</v>
      </c>
      <c r="C295" s="268" t="s">
        <v>172</v>
      </c>
      <c r="D295" s="98" t="s">
        <v>89</v>
      </c>
      <c r="E295" s="54">
        <v>5001747561</v>
      </c>
      <c r="F295" s="56">
        <v>24</v>
      </c>
      <c r="G295" s="54" t="s">
        <v>26</v>
      </c>
      <c r="H295" s="54" t="s">
        <v>84</v>
      </c>
      <c r="I295" s="54">
        <v>20</v>
      </c>
      <c r="J295" s="57">
        <v>270</v>
      </c>
      <c r="K295" s="57">
        <v>250</v>
      </c>
      <c r="L295" s="57">
        <v>230</v>
      </c>
      <c r="M295" s="57">
        <v>190</v>
      </c>
      <c r="N295" s="57">
        <v>170</v>
      </c>
      <c r="O295" s="57">
        <v>140</v>
      </c>
      <c r="P295" s="57">
        <v>120</v>
      </c>
      <c r="Q295" s="57">
        <v>150</v>
      </c>
      <c r="R295" s="57">
        <v>170</v>
      </c>
      <c r="S295" s="57">
        <v>190</v>
      </c>
      <c r="T295" s="57">
        <v>250</v>
      </c>
      <c r="U295" s="57">
        <v>280</v>
      </c>
    </row>
    <row r="296" spans="1:21" x14ac:dyDescent="0.2">
      <c r="A296" s="266" t="s">
        <v>172</v>
      </c>
      <c r="B296" s="267" t="s">
        <v>172</v>
      </c>
      <c r="C296" s="268" t="s">
        <v>172</v>
      </c>
      <c r="D296" s="98" t="s">
        <v>89</v>
      </c>
      <c r="E296" s="54">
        <v>5001759347</v>
      </c>
      <c r="F296" s="56">
        <v>24</v>
      </c>
      <c r="G296" s="54" t="s">
        <v>26</v>
      </c>
      <c r="H296" s="54" t="s">
        <v>84</v>
      </c>
      <c r="I296" s="54">
        <v>20</v>
      </c>
      <c r="J296" s="57">
        <v>2214</v>
      </c>
      <c r="K296" s="57">
        <v>2168</v>
      </c>
      <c r="L296" s="57">
        <v>2947</v>
      </c>
      <c r="M296" s="57">
        <v>2123</v>
      </c>
      <c r="N296" s="57">
        <v>352</v>
      </c>
      <c r="O296" s="57">
        <v>226</v>
      </c>
      <c r="P296" s="57">
        <v>180</v>
      </c>
      <c r="Q296" s="57">
        <v>115</v>
      </c>
      <c r="R296" s="57">
        <v>119</v>
      </c>
      <c r="S296" s="57">
        <v>276</v>
      </c>
      <c r="T296" s="57">
        <v>1199</v>
      </c>
      <c r="U296" s="57">
        <v>2224</v>
      </c>
    </row>
    <row r="297" spans="1:21" x14ac:dyDescent="0.2">
      <c r="A297" s="266" t="s">
        <v>172</v>
      </c>
      <c r="B297" s="267" t="s">
        <v>172</v>
      </c>
      <c r="C297" s="268" t="s">
        <v>172</v>
      </c>
      <c r="D297" s="98" t="s">
        <v>89</v>
      </c>
      <c r="E297" s="54">
        <v>5001764264</v>
      </c>
      <c r="F297" s="56">
        <v>24</v>
      </c>
      <c r="G297" s="54" t="s">
        <v>26</v>
      </c>
      <c r="H297" s="54" t="s">
        <v>84</v>
      </c>
      <c r="I297" s="54">
        <v>20</v>
      </c>
      <c r="J297" s="57">
        <v>645</v>
      </c>
      <c r="K297" s="57">
        <v>625</v>
      </c>
      <c r="L297" s="57">
        <v>518</v>
      </c>
      <c r="M297" s="57">
        <v>456</v>
      </c>
      <c r="N297" s="57">
        <v>426</v>
      </c>
      <c r="O297" s="57">
        <v>356.97</v>
      </c>
      <c r="P297" s="57">
        <v>293.02999999999997</v>
      </c>
      <c r="Q297" s="57">
        <v>359</v>
      </c>
      <c r="R297" s="57">
        <v>260.84899999999999</v>
      </c>
      <c r="S297" s="57">
        <v>609.15099999999995</v>
      </c>
      <c r="T297" s="57">
        <v>586</v>
      </c>
      <c r="U297" s="57">
        <v>711.5</v>
      </c>
    </row>
    <row r="298" spans="1:21" x14ac:dyDescent="0.2">
      <c r="A298" s="266" t="s">
        <v>172</v>
      </c>
      <c r="B298" s="267" t="s">
        <v>172</v>
      </c>
      <c r="C298" s="268" t="s">
        <v>172</v>
      </c>
      <c r="D298" s="98" t="s">
        <v>89</v>
      </c>
      <c r="E298" s="54">
        <v>5001784850</v>
      </c>
      <c r="F298" s="56">
        <v>24</v>
      </c>
      <c r="G298" s="54" t="s">
        <v>26</v>
      </c>
      <c r="H298" s="54" t="s">
        <v>84</v>
      </c>
      <c r="I298" s="54">
        <v>20</v>
      </c>
      <c r="J298" s="57">
        <v>1969</v>
      </c>
      <c r="K298" s="57">
        <v>1906</v>
      </c>
      <c r="L298" s="57">
        <v>2334</v>
      </c>
      <c r="M298" s="57">
        <v>1704</v>
      </c>
      <c r="N298" s="57">
        <v>1422</v>
      </c>
      <c r="O298" s="57">
        <v>1018</v>
      </c>
      <c r="P298" s="57">
        <v>567</v>
      </c>
      <c r="Q298" s="57">
        <v>255</v>
      </c>
      <c r="R298" s="57">
        <v>374</v>
      </c>
      <c r="S298" s="57">
        <v>313</v>
      </c>
      <c r="T298" s="57">
        <v>1220</v>
      </c>
      <c r="U298" s="57">
        <v>2475</v>
      </c>
    </row>
    <row r="299" spans="1:21" x14ac:dyDescent="0.2">
      <c r="A299" s="266" t="s">
        <v>172</v>
      </c>
      <c r="B299" s="267" t="s">
        <v>172</v>
      </c>
      <c r="C299" s="268" t="s">
        <v>172</v>
      </c>
      <c r="D299" s="98" t="s">
        <v>89</v>
      </c>
      <c r="E299" s="54">
        <v>5001790078</v>
      </c>
      <c r="F299" s="56">
        <v>24</v>
      </c>
      <c r="G299" s="54" t="s">
        <v>26</v>
      </c>
      <c r="H299" s="54" t="s">
        <v>84</v>
      </c>
      <c r="I299" s="54">
        <v>20</v>
      </c>
      <c r="J299" s="57">
        <v>1310</v>
      </c>
      <c r="K299" s="57">
        <v>1300</v>
      </c>
      <c r="L299" s="57">
        <v>1270</v>
      </c>
      <c r="M299" s="57">
        <v>1240</v>
      </c>
      <c r="N299" s="57">
        <v>1390</v>
      </c>
      <c r="O299" s="57">
        <v>1310</v>
      </c>
      <c r="P299" s="57">
        <v>1300</v>
      </c>
      <c r="Q299" s="57">
        <v>1350</v>
      </c>
      <c r="R299" s="57">
        <v>1330</v>
      </c>
      <c r="S299" s="57">
        <v>1230</v>
      </c>
      <c r="T299" s="57">
        <v>1360</v>
      </c>
      <c r="U299" s="57">
        <v>1280</v>
      </c>
    </row>
    <row r="300" spans="1:21" x14ac:dyDescent="0.2">
      <c r="A300" s="266" t="s">
        <v>172</v>
      </c>
      <c r="B300" s="267" t="s">
        <v>172</v>
      </c>
      <c r="C300" s="268" t="s">
        <v>172</v>
      </c>
      <c r="D300" s="98" t="s">
        <v>89</v>
      </c>
      <c r="E300" s="54">
        <v>5001817481</v>
      </c>
      <c r="F300" s="55">
        <v>31</v>
      </c>
      <c r="G300" s="54" t="s">
        <v>23</v>
      </c>
      <c r="H300" s="54" t="s">
        <v>84</v>
      </c>
      <c r="I300" s="54">
        <v>20</v>
      </c>
      <c r="J300" s="57">
        <v>91200</v>
      </c>
      <c r="K300" s="57">
        <v>102000</v>
      </c>
      <c r="L300" s="57">
        <v>121800</v>
      </c>
      <c r="M300" s="57">
        <v>109200</v>
      </c>
      <c r="N300" s="57">
        <v>109200</v>
      </c>
      <c r="O300" s="57">
        <v>106200</v>
      </c>
      <c r="P300" s="57">
        <v>103800</v>
      </c>
      <c r="Q300" s="57">
        <v>116400</v>
      </c>
      <c r="R300" s="57">
        <v>114600</v>
      </c>
      <c r="S300" s="57">
        <v>116400</v>
      </c>
      <c r="T300" s="57">
        <v>135600</v>
      </c>
      <c r="U300" s="57">
        <v>135000</v>
      </c>
    </row>
    <row r="301" spans="1:21" x14ac:dyDescent="0.2">
      <c r="A301" s="266" t="s">
        <v>172</v>
      </c>
      <c r="B301" s="267" t="s">
        <v>172</v>
      </c>
      <c r="C301" s="268" t="s">
        <v>172</v>
      </c>
      <c r="D301" s="98" t="s">
        <v>89</v>
      </c>
      <c r="E301" s="54">
        <v>5001835198</v>
      </c>
      <c r="F301" s="56">
        <v>24</v>
      </c>
      <c r="G301" s="54" t="s">
        <v>26</v>
      </c>
      <c r="H301" s="54" t="s">
        <v>84</v>
      </c>
      <c r="I301" s="54">
        <v>20</v>
      </c>
      <c r="J301" s="57">
        <v>1537</v>
      </c>
      <c r="K301" s="57">
        <v>1561</v>
      </c>
      <c r="L301" s="57">
        <v>1698</v>
      </c>
      <c r="M301" s="57">
        <v>1325</v>
      </c>
      <c r="N301" s="57">
        <v>1175</v>
      </c>
      <c r="O301" s="57">
        <v>764</v>
      </c>
      <c r="P301" s="57">
        <v>519</v>
      </c>
      <c r="Q301" s="57">
        <v>516</v>
      </c>
      <c r="R301" s="57">
        <v>572</v>
      </c>
      <c r="S301" s="57">
        <v>785</v>
      </c>
      <c r="T301" s="57">
        <v>1498</v>
      </c>
      <c r="U301" s="57">
        <v>1596</v>
      </c>
    </row>
    <row r="302" spans="1:21" x14ac:dyDescent="0.2">
      <c r="A302" s="266" t="s">
        <v>172</v>
      </c>
      <c r="B302" s="267" t="s">
        <v>172</v>
      </c>
      <c r="C302" s="268" t="s">
        <v>172</v>
      </c>
      <c r="D302" s="98" t="s">
        <v>89</v>
      </c>
      <c r="E302" s="54">
        <v>5001842504</v>
      </c>
      <c r="F302" s="56">
        <v>24</v>
      </c>
      <c r="G302" s="54" t="s">
        <v>26</v>
      </c>
      <c r="H302" s="54" t="s">
        <v>84</v>
      </c>
      <c r="I302" s="54">
        <v>20</v>
      </c>
      <c r="J302" s="57">
        <v>590</v>
      </c>
      <c r="K302" s="57">
        <v>300</v>
      </c>
      <c r="L302" s="57">
        <v>290</v>
      </c>
      <c r="M302" s="57">
        <v>240</v>
      </c>
      <c r="N302" s="57">
        <v>250</v>
      </c>
      <c r="O302" s="57">
        <v>200</v>
      </c>
      <c r="P302" s="57">
        <v>180</v>
      </c>
      <c r="Q302" s="57">
        <v>200</v>
      </c>
      <c r="R302" s="57">
        <v>250</v>
      </c>
      <c r="S302" s="57">
        <v>290</v>
      </c>
      <c r="T302" s="57">
        <v>320</v>
      </c>
      <c r="U302" s="57">
        <v>340</v>
      </c>
    </row>
    <row r="303" spans="1:21" x14ac:dyDescent="0.2">
      <c r="A303" s="266" t="s">
        <v>172</v>
      </c>
      <c r="B303" s="267" t="s">
        <v>172</v>
      </c>
      <c r="C303" s="268" t="s">
        <v>172</v>
      </c>
      <c r="D303" s="98" t="s">
        <v>89</v>
      </c>
      <c r="E303" s="54">
        <v>5001849168</v>
      </c>
      <c r="F303" s="56">
        <v>24</v>
      </c>
      <c r="G303" s="54" t="s">
        <v>19</v>
      </c>
      <c r="H303" s="54" t="s">
        <v>84</v>
      </c>
      <c r="I303" s="54">
        <v>20</v>
      </c>
      <c r="J303" s="57">
        <v>530</v>
      </c>
      <c r="K303" s="57">
        <v>570</v>
      </c>
      <c r="L303" s="57">
        <v>460</v>
      </c>
      <c r="M303" s="57">
        <v>410</v>
      </c>
      <c r="N303" s="57">
        <v>350</v>
      </c>
      <c r="O303" s="57">
        <v>320</v>
      </c>
      <c r="P303" s="57">
        <v>260</v>
      </c>
      <c r="Q303" s="57">
        <v>280</v>
      </c>
      <c r="R303" s="57">
        <v>350</v>
      </c>
      <c r="S303" s="57">
        <v>400</v>
      </c>
      <c r="T303" s="57">
        <v>500</v>
      </c>
      <c r="U303" s="57">
        <v>540</v>
      </c>
    </row>
    <row r="304" spans="1:21" x14ac:dyDescent="0.2">
      <c r="A304" s="266" t="s">
        <v>172</v>
      </c>
      <c r="B304" s="267" t="s">
        <v>172</v>
      </c>
      <c r="C304" s="268" t="s">
        <v>172</v>
      </c>
      <c r="D304" s="98" t="s">
        <v>89</v>
      </c>
      <c r="E304" s="54">
        <v>5001849248</v>
      </c>
      <c r="F304" s="56">
        <v>24</v>
      </c>
      <c r="G304" s="54" t="s">
        <v>26</v>
      </c>
      <c r="H304" s="54" t="s">
        <v>84</v>
      </c>
      <c r="I304" s="54">
        <v>20</v>
      </c>
      <c r="J304" s="57">
        <v>10</v>
      </c>
      <c r="K304" s="57">
        <v>20</v>
      </c>
      <c r="L304" s="57">
        <v>10</v>
      </c>
      <c r="M304" s="57">
        <v>10</v>
      </c>
      <c r="N304" s="57">
        <v>10</v>
      </c>
      <c r="O304" s="57">
        <v>10</v>
      </c>
      <c r="P304" s="57">
        <v>10</v>
      </c>
      <c r="Q304" s="57"/>
      <c r="R304" s="57">
        <v>10</v>
      </c>
      <c r="S304" s="57">
        <v>20</v>
      </c>
      <c r="T304" s="57">
        <v>10</v>
      </c>
      <c r="U304" s="57">
        <v>20</v>
      </c>
    </row>
    <row r="305" spans="1:21" x14ac:dyDescent="0.2">
      <c r="A305" s="266" t="s">
        <v>172</v>
      </c>
      <c r="B305" s="267" t="s">
        <v>172</v>
      </c>
      <c r="C305" s="268" t="s">
        <v>172</v>
      </c>
      <c r="D305" s="98" t="s">
        <v>89</v>
      </c>
      <c r="E305" s="54">
        <v>5001849268</v>
      </c>
      <c r="F305" s="56">
        <v>24</v>
      </c>
      <c r="G305" s="54" t="s">
        <v>26</v>
      </c>
      <c r="H305" s="54" t="s">
        <v>84</v>
      </c>
      <c r="I305" s="54">
        <v>20</v>
      </c>
      <c r="J305" s="57">
        <v>1680</v>
      </c>
      <c r="K305" s="57">
        <v>1960</v>
      </c>
      <c r="L305" s="57">
        <v>2040</v>
      </c>
      <c r="M305" s="57">
        <v>1640</v>
      </c>
      <c r="N305" s="57">
        <v>1400</v>
      </c>
      <c r="O305" s="57">
        <v>1560</v>
      </c>
      <c r="P305" s="57">
        <v>1880</v>
      </c>
      <c r="Q305" s="57">
        <v>1880</v>
      </c>
      <c r="R305" s="57">
        <v>1680</v>
      </c>
      <c r="S305" s="57">
        <v>880</v>
      </c>
      <c r="T305" s="57">
        <v>1360</v>
      </c>
      <c r="U305" s="57">
        <v>1840</v>
      </c>
    </row>
    <row r="306" spans="1:21" x14ac:dyDescent="0.2">
      <c r="A306" s="266" t="s">
        <v>172</v>
      </c>
      <c r="B306" s="267" t="s">
        <v>172</v>
      </c>
      <c r="C306" s="268" t="s">
        <v>172</v>
      </c>
      <c r="D306" s="98" t="s">
        <v>89</v>
      </c>
      <c r="E306" s="54">
        <v>5001849327</v>
      </c>
      <c r="F306" s="56">
        <v>24</v>
      </c>
      <c r="G306" s="54" t="s">
        <v>26</v>
      </c>
      <c r="H306" s="54" t="s">
        <v>84</v>
      </c>
      <c r="I306" s="54">
        <v>20</v>
      </c>
      <c r="J306" s="57">
        <v>1290</v>
      </c>
      <c r="K306" s="57">
        <v>1120</v>
      </c>
      <c r="L306" s="57">
        <v>1050</v>
      </c>
      <c r="M306" s="57">
        <v>870</v>
      </c>
      <c r="N306" s="57">
        <v>830</v>
      </c>
      <c r="O306" s="57">
        <v>680</v>
      </c>
      <c r="P306" s="57">
        <v>650</v>
      </c>
      <c r="Q306" s="57">
        <v>660</v>
      </c>
      <c r="R306" s="57">
        <v>830</v>
      </c>
      <c r="S306" s="57">
        <v>980</v>
      </c>
      <c r="T306" s="57">
        <v>1110</v>
      </c>
      <c r="U306" s="57">
        <v>1330</v>
      </c>
    </row>
    <row r="307" spans="1:21" x14ac:dyDescent="0.2">
      <c r="A307" s="266" t="s">
        <v>172</v>
      </c>
      <c r="B307" s="267" t="s">
        <v>172</v>
      </c>
      <c r="C307" s="268" t="s">
        <v>172</v>
      </c>
      <c r="D307" s="98" t="s">
        <v>89</v>
      </c>
      <c r="E307" s="54">
        <v>5001863461</v>
      </c>
      <c r="F307" s="56">
        <v>24</v>
      </c>
      <c r="G307" s="54" t="s">
        <v>26</v>
      </c>
      <c r="H307" s="54" t="s">
        <v>84</v>
      </c>
      <c r="I307" s="54">
        <v>20</v>
      </c>
      <c r="J307" s="57">
        <v>7524.88</v>
      </c>
      <c r="K307" s="57">
        <v>4395.12</v>
      </c>
      <c r="L307" s="57">
        <v>6560</v>
      </c>
      <c r="M307" s="57">
        <v>6160</v>
      </c>
      <c r="N307" s="57">
        <v>6640</v>
      </c>
      <c r="O307" s="57">
        <v>6960</v>
      </c>
      <c r="P307" s="57">
        <v>7840</v>
      </c>
      <c r="Q307" s="57">
        <v>6720</v>
      </c>
      <c r="R307" s="57">
        <v>6640</v>
      </c>
      <c r="S307" s="57">
        <v>6080</v>
      </c>
      <c r="T307" s="57">
        <v>6000</v>
      </c>
      <c r="U307" s="57">
        <v>7040</v>
      </c>
    </row>
    <row r="308" spans="1:21" x14ac:dyDescent="0.2">
      <c r="A308" s="266" t="s">
        <v>172</v>
      </c>
      <c r="B308" s="267" t="s">
        <v>172</v>
      </c>
      <c r="C308" s="268" t="s">
        <v>172</v>
      </c>
      <c r="D308" s="98" t="s">
        <v>89</v>
      </c>
      <c r="E308" s="54">
        <v>5001872284</v>
      </c>
      <c r="F308" s="56">
        <v>24</v>
      </c>
      <c r="G308" s="54" t="s">
        <v>26</v>
      </c>
      <c r="H308" s="54" t="s">
        <v>84</v>
      </c>
      <c r="I308" s="54">
        <v>20</v>
      </c>
      <c r="J308" s="57">
        <v>760</v>
      </c>
      <c r="K308" s="57">
        <v>680</v>
      </c>
      <c r="L308" s="57">
        <v>650</v>
      </c>
      <c r="M308" s="57">
        <v>490</v>
      </c>
      <c r="N308" s="57">
        <v>410</v>
      </c>
      <c r="O308" s="57">
        <v>320</v>
      </c>
      <c r="P308" s="57">
        <v>280</v>
      </c>
      <c r="Q308" s="57">
        <v>230</v>
      </c>
      <c r="R308" s="57">
        <v>250</v>
      </c>
      <c r="S308" s="57">
        <v>390</v>
      </c>
      <c r="T308" s="57">
        <v>610</v>
      </c>
      <c r="U308" s="57">
        <v>930</v>
      </c>
    </row>
    <row r="309" spans="1:21" x14ac:dyDescent="0.2">
      <c r="A309" s="266" t="s">
        <v>172</v>
      </c>
      <c r="B309" s="267" t="s">
        <v>172</v>
      </c>
      <c r="C309" s="268" t="s">
        <v>172</v>
      </c>
      <c r="D309" s="98" t="s">
        <v>89</v>
      </c>
      <c r="E309" s="54">
        <v>5001873298</v>
      </c>
      <c r="F309" s="56">
        <v>24</v>
      </c>
      <c r="G309" s="54" t="s">
        <v>26</v>
      </c>
      <c r="H309" s="54" t="s">
        <v>84</v>
      </c>
      <c r="I309" s="54">
        <v>20</v>
      </c>
      <c r="J309" s="57">
        <v>749</v>
      </c>
      <c r="K309" s="57">
        <v>645</v>
      </c>
      <c r="L309" s="57">
        <v>601</v>
      </c>
      <c r="M309" s="57">
        <v>505</v>
      </c>
      <c r="N309" s="57">
        <v>1324</v>
      </c>
      <c r="O309" s="57">
        <v>1270</v>
      </c>
      <c r="P309" s="57">
        <v>1321</v>
      </c>
      <c r="Q309" s="57">
        <v>1205</v>
      </c>
      <c r="R309" s="57">
        <v>1412</v>
      </c>
      <c r="S309" s="57">
        <v>1242</v>
      </c>
      <c r="T309" s="57">
        <v>628</v>
      </c>
      <c r="U309" s="57">
        <v>756</v>
      </c>
    </row>
    <row r="310" spans="1:21" x14ac:dyDescent="0.2">
      <c r="A310" s="266" t="s">
        <v>172</v>
      </c>
      <c r="B310" s="267" t="s">
        <v>172</v>
      </c>
      <c r="C310" s="268" t="s">
        <v>172</v>
      </c>
      <c r="D310" s="98" t="s">
        <v>89</v>
      </c>
      <c r="E310" s="54">
        <v>5001884319</v>
      </c>
      <c r="F310" s="55">
        <v>25</v>
      </c>
      <c r="G310" s="54" t="s">
        <v>25</v>
      </c>
      <c r="H310" s="54" t="s">
        <v>84</v>
      </c>
      <c r="I310" s="54">
        <v>20</v>
      </c>
      <c r="J310" s="57">
        <v>2700</v>
      </c>
      <c r="K310" s="57">
        <v>4440</v>
      </c>
      <c r="L310" s="57">
        <v>7660</v>
      </c>
      <c r="M310" s="57">
        <v>6740</v>
      </c>
      <c r="N310" s="57">
        <v>4400</v>
      </c>
      <c r="O310" s="57">
        <v>3350</v>
      </c>
      <c r="P310" s="57">
        <v>2760</v>
      </c>
      <c r="Q310" s="57">
        <v>3420</v>
      </c>
      <c r="R310" s="57">
        <v>3580</v>
      </c>
      <c r="S310" s="57">
        <v>4940</v>
      </c>
      <c r="T310" s="57">
        <v>6490</v>
      </c>
      <c r="U310" s="57">
        <v>8100</v>
      </c>
    </row>
    <row r="311" spans="1:21" x14ac:dyDescent="0.2">
      <c r="A311" s="266" t="s">
        <v>172</v>
      </c>
      <c r="B311" s="267" t="s">
        <v>172</v>
      </c>
      <c r="C311" s="268" t="s">
        <v>172</v>
      </c>
      <c r="D311" s="98" t="s">
        <v>89</v>
      </c>
      <c r="E311" s="54">
        <v>5001892500</v>
      </c>
      <c r="F311" s="56">
        <v>24</v>
      </c>
      <c r="G311" s="54" t="s">
        <v>26</v>
      </c>
      <c r="H311" s="54" t="s">
        <v>84</v>
      </c>
      <c r="I311" s="54">
        <v>20</v>
      </c>
      <c r="J311" s="57">
        <v>1000</v>
      </c>
      <c r="K311" s="57">
        <v>800</v>
      </c>
      <c r="L311" s="57">
        <v>800</v>
      </c>
      <c r="M311" s="57">
        <v>560</v>
      </c>
      <c r="N311" s="57">
        <v>440</v>
      </c>
      <c r="O311" s="57">
        <v>400</v>
      </c>
      <c r="P311" s="57">
        <v>440</v>
      </c>
      <c r="Q311" s="57">
        <v>400</v>
      </c>
      <c r="R311" s="57">
        <v>400</v>
      </c>
      <c r="S311" s="57">
        <v>480</v>
      </c>
      <c r="T311" s="57">
        <v>600</v>
      </c>
      <c r="U311" s="57">
        <v>1200</v>
      </c>
    </row>
    <row r="312" spans="1:21" x14ac:dyDescent="0.2">
      <c r="A312" s="266" t="s">
        <v>172</v>
      </c>
      <c r="B312" s="267" t="s">
        <v>172</v>
      </c>
      <c r="C312" s="268" t="s">
        <v>172</v>
      </c>
      <c r="D312" s="98" t="s">
        <v>89</v>
      </c>
      <c r="E312" s="54">
        <v>5001898556</v>
      </c>
      <c r="F312" s="56">
        <v>24</v>
      </c>
      <c r="G312" s="54" t="s">
        <v>26</v>
      </c>
      <c r="H312" s="54" t="s">
        <v>84</v>
      </c>
      <c r="I312" s="54">
        <v>20</v>
      </c>
      <c r="J312" s="57">
        <v>150</v>
      </c>
      <c r="K312" s="57">
        <v>140</v>
      </c>
      <c r="L312" s="57">
        <v>120</v>
      </c>
      <c r="M312" s="57">
        <v>110</v>
      </c>
      <c r="N312" s="57">
        <v>90</v>
      </c>
      <c r="O312" s="57">
        <v>80</v>
      </c>
      <c r="P312" s="57">
        <v>70</v>
      </c>
      <c r="Q312" s="57">
        <v>80</v>
      </c>
      <c r="R312" s="57">
        <v>100</v>
      </c>
      <c r="S312" s="57">
        <v>120</v>
      </c>
      <c r="T312" s="57">
        <v>120</v>
      </c>
      <c r="U312" s="57">
        <v>160</v>
      </c>
    </row>
    <row r="313" spans="1:21" x14ac:dyDescent="0.2">
      <c r="A313" s="266" t="s">
        <v>172</v>
      </c>
      <c r="B313" s="267" t="s">
        <v>172</v>
      </c>
      <c r="C313" s="268" t="s">
        <v>172</v>
      </c>
      <c r="D313" s="98" t="s">
        <v>89</v>
      </c>
      <c r="E313" s="54">
        <v>5001906950</v>
      </c>
      <c r="F313" s="56">
        <v>24</v>
      </c>
      <c r="G313" s="54" t="s">
        <v>26</v>
      </c>
      <c r="H313" s="54" t="s">
        <v>84</v>
      </c>
      <c r="I313" s="54">
        <v>20</v>
      </c>
      <c r="J313" s="57">
        <v>740</v>
      </c>
      <c r="K313" s="57">
        <v>650</v>
      </c>
      <c r="L313" s="57">
        <v>620</v>
      </c>
      <c r="M313" s="57">
        <v>530</v>
      </c>
      <c r="N313" s="57">
        <v>490</v>
      </c>
      <c r="O313" s="57">
        <v>400</v>
      </c>
      <c r="P313" s="57">
        <v>400</v>
      </c>
      <c r="Q313" s="57">
        <v>400</v>
      </c>
      <c r="R313" s="57">
        <v>480</v>
      </c>
      <c r="S313" s="57">
        <v>550</v>
      </c>
      <c r="T313" s="57">
        <v>600</v>
      </c>
      <c r="U313" s="57">
        <v>710</v>
      </c>
    </row>
    <row r="314" spans="1:21" x14ac:dyDescent="0.2">
      <c r="A314" s="266" t="s">
        <v>172</v>
      </c>
      <c r="B314" s="267" t="s">
        <v>172</v>
      </c>
      <c r="C314" s="268" t="s">
        <v>172</v>
      </c>
      <c r="D314" s="98" t="s">
        <v>89</v>
      </c>
      <c r="E314" s="54">
        <v>5001907379</v>
      </c>
      <c r="F314" s="56">
        <v>24</v>
      </c>
      <c r="G314" s="54" t="s">
        <v>26</v>
      </c>
      <c r="H314" s="54" t="s">
        <v>84</v>
      </c>
      <c r="I314" s="54">
        <v>20</v>
      </c>
      <c r="J314" s="57">
        <v>1250</v>
      </c>
      <c r="K314" s="57">
        <v>1100</v>
      </c>
      <c r="L314" s="57">
        <v>980</v>
      </c>
      <c r="M314" s="57">
        <v>850</v>
      </c>
      <c r="N314" s="57">
        <v>850</v>
      </c>
      <c r="O314" s="57">
        <v>740</v>
      </c>
      <c r="P314" s="57">
        <v>710</v>
      </c>
      <c r="Q314" s="57">
        <v>770</v>
      </c>
      <c r="R314" s="57">
        <v>840</v>
      </c>
      <c r="S314" s="57">
        <v>940</v>
      </c>
      <c r="T314" s="57">
        <v>1100</v>
      </c>
      <c r="U314" s="57">
        <v>1210</v>
      </c>
    </row>
    <row r="315" spans="1:21" x14ac:dyDescent="0.2">
      <c r="A315" s="266" t="s">
        <v>172</v>
      </c>
      <c r="B315" s="267" t="s">
        <v>172</v>
      </c>
      <c r="C315" s="268" t="s">
        <v>172</v>
      </c>
      <c r="D315" s="98" t="s">
        <v>89</v>
      </c>
      <c r="E315" s="54">
        <v>5001908878</v>
      </c>
      <c r="F315" s="56">
        <v>24</v>
      </c>
      <c r="G315" s="54" t="s">
        <v>26</v>
      </c>
      <c r="H315" s="54" t="s">
        <v>84</v>
      </c>
      <c r="I315" s="54">
        <v>20</v>
      </c>
      <c r="J315" s="57">
        <v>2566</v>
      </c>
      <c r="K315" s="57">
        <v>4401</v>
      </c>
      <c r="L315" s="57">
        <v>4018</v>
      </c>
      <c r="M315" s="57">
        <v>2519</v>
      </c>
      <c r="N315" s="57">
        <v>1240</v>
      </c>
      <c r="O315" s="57">
        <v>1105</v>
      </c>
      <c r="P315" s="57">
        <v>971</v>
      </c>
      <c r="Q315" s="57">
        <v>1063</v>
      </c>
      <c r="R315" s="57">
        <v>1210</v>
      </c>
      <c r="S315" s="57">
        <v>1285</v>
      </c>
      <c r="T315" s="57">
        <v>1742</v>
      </c>
      <c r="U315" s="57">
        <v>1884</v>
      </c>
    </row>
    <row r="316" spans="1:21" x14ac:dyDescent="0.2">
      <c r="A316" s="266" t="s">
        <v>172</v>
      </c>
      <c r="B316" s="267" t="s">
        <v>172</v>
      </c>
      <c r="C316" s="268" t="s">
        <v>172</v>
      </c>
      <c r="D316" s="98" t="s">
        <v>89</v>
      </c>
      <c r="E316" s="54">
        <v>5001912669</v>
      </c>
      <c r="F316" s="56">
        <v>24</v>
      </c>
      <c r="G316" s="54" t="s">
        <v>26</v>
      </c>
      <c r="H316" s="54" t="s">
        <v>84</v>
      </c>
      <c r="I316" s="54">
        <v>20</v>
      </c>
      <c r="J316" s="57">
        <v>1242</v>
      </c>
      <c r="K316" s="57">
        <v>1262</v>
      </c>
      <c r="L316" s="57">
        <v>1202</v>
      </c>
      <c r="M316" s="57">
        <v>1147.241</v>
      </c>
      <c r="N316" s="57">
        <v>800.75900000000001</v>
      </c>
      <c r="O316" s="57">
        <v>837</v>
      </c>
      <c r="P316" s="57">
        <v>679</v>
      </c>
      <c r="Q316" s="57">
        <v>722</v>
      </c>
      <c r="R316" s="57">
        <v>722</v>
      </c>
      <c r="S316" s="57">
        <v>838</v>
      </c>
      <c r="T316" s="57">
        <v>1185</v>
      </c>
      <c r="U316" s="57">
        <v>1524</v>
      </c>
    </row>
    <row r="317" spans="1:21" x14ac:dyDescent="0.2">
      <c r="A317" s="266" t="s">
        <v>172</v>
      </c>
      <c r="B317" s="267" t="s">
        <v>172</v>
      </c>
      <c r="C317" s="268" t="s">
        <v>172</v>
      </c>
      <c r="D317" s="98" t="s">
        <v>89</v>
      </c>
      <c r="E317" s="54">
        <v>5001914523</v>
      </c>
      <c r="F317" s="56">
        <v>24</v>
      </c>
      <c r="G317" s="54" t="s">
        <v>26</v>
      </c>
      <c r="H317" s="54" t="s">
        <v>84</v>
      </c>
      <c r="I317" s="54">
        <v>20</v>
      </c>
      <c r="J317" s="57">
        <v>270</v>
      </c>
      <c r="K317" s="57">
        <v>230</v>
      </c>
      <c r="L317" s="57">
        <v>220</v>
      </c>
      <c r="M317" s="57">
        <v>180</v>
      </c>
      <c r="N317" s="57">
        <v>170</v>
      </c>
      <c r="O317" s="57">
        <v>130</v>
      </c>
      <c r="P317" s="57">
        <v>140</v>
      </c>
      <c r="Q317" s="57">
        <v>130</v>
      </c>
      <c r="R317" s="57">
        <v>170</v>
      </c>
      <c r="S317" s="57">
        <v>200</v>
      </c>
      <c r="T317" s="57">
        <v>230</v>
      </c>
      <c r="U317" s="57">
        <v>280</v>
      </c>
    </row>
    <row r="318" spans="1:21" x14ac:dyDescent="0.2">
      <c r="A318" s="266" t="s">
        <v>172</v>
      </c>
      <c r="B318" s="267" t="s">
        <v>172</v>
      </c>
      <c r="C318" s="268" t="s">
        <v>172</v>
      </c>
      <c r="D318" s="98" t="s">
        <v>89</v>
      </c>
      <c r="E318" s="54">
        <v>5001932053</v>
      </c>
      <c r="F318" s="56">
        <v>24</v>
      </c>
      <c r="G318" s="54" t="s">
        <v>26</v>
      </c>
      <c r="H318" s="54" t="s">
        <v>84</v>
      </c>
      <c r="I318" s="54">
        <v>20</v>
      </c>
      <c r="J318" s="57">
        <v>230</v>
      </c>
      <c r="K318" s="57">
        <v>203</v>
      </c>
      <c r="L318" s="57">
        <v>191</v>
      </c>
      <c r="M318" s="57">
        <v>163</v>
      </c>
      <c r="N318" s="57">
        <v>155</v>
      </c>
      <c r="O318" s="57">
        <v>128</v>
      </c>
      <c r="P318" s="57">
        <v>129</v>
      </c>
      <c r="Q318" s="57">
        <v>128</v>
      </c>
      <c r="R318" s="57">
        <v>158</v>
      </c>
      <c r="S318" s="57">
        <v>181</v>
      </c>
      <c r="T318" s="57">
        <v>201</v>
      </c>
      <c r="U318" s="57">
        <v>239</v>
      </c>
    </row>
    <row r="319" spans="1:21" x14ac:dyDescent="0.2">
      <c r="A319" s="266" t="s">
        <v>172</v>
      </c>
      <c r="B319" s="267" t="s">
        <v>172</v>
      </c>
      <c r="C319" s="268" t="s">
        <v>172</v>
      </c>
      <c r="D319" s="98" t="s">
        <v>89</v>
      </c>
      <c r="E319" s="54">
        <v>5001934122</v>
      </c>
      <c r="F319" s="56">
        <v>24</v>
      </c>
      <c r="G319" s="54" t="s">
        <v>26</v>
      </c>
      <c r="H319" s="54" t="s">
        <v>84</v>
      </c>
      <c r="I319" s="54">
        <v>20</v>
      </c>
      <c r="J319" s="57">
        <v>580</v>
      </c>
      <c r="K319" s="57">
        <v>560</v>
      </c>
      <c r="L319" s="57">
        <v>530</v>
      </c>
      <c r="M319" s="57">
        <v>450</v>
      </c>
      <c r="N319" s="57">
        <v>450</v>
      </c>
      <c r="O319" s="57">
        <v>390</v>
      </c>
      <c r="P319" s="57">
        <v>370</v>
      </c>
      <c r="Q319" s="57">
        <v>400</v>
      </c>
      <c r="R319" s="57">
        <v>430</v>
      </c>
      <c r="S319" s="57">
        <v>450</v>
      </c>
      <c r="T319" s="57">
        <v>570</v>
      </c>
      <c r="U319" s="57">
        <v>620</v>
      </c>
    </row>
    <row r="320" spans="1:21" x14ac:dyDescent="0.2">
      <c r="A320" s="266" t="s">
        <v>172</v>
      </c>
      <c r="B320" s="267" t="s">
        <v>172</v>
      </c>
      <c r="C320" s="268" t="s">
        <v>172</v>
      </c>
      <c r="D320" s="98" t="s">
        <v>89</v>
      </c>
      <c r="E320" s="54">
        <v>5001935678</v>
      </c>
      <c r="F320" s="56">
        <v>24</v>
      </c>
      <c r="G320" s="54" t="s">
        <v>26</v>
      </c>
      <c r="H320" s="54" t="s">
        <v>84</v>
      </c>
      <c r="I320" s="54">
        <v>20</v>
      </c>
      <c r="J320" s="57">
        <v>8320</v>
      </c>
      <c r="K320" s="57">
        <v>8080</v>
      </c>
      <c r="L320" s="57">
        <v>8200</v>
      </c>
      <c r="M320" s="57">
        <v>8240</v>
      </c>
      <c r="N320" s="57">
        <v>9520</v>
      </c>
      <c r="O320" s="57">
        <v>7760</v>
      </c>
      <c r="P320" s="57">
        <v>10440</v>
      </c>
      <c r="Q320" s="57">
        <v>9240</v>
      </c>
      <c r="R320" s="57">
        <v>8440</v>
      </c>
      <c r="S320" s="57">
        <v>7120</v>
      </c>
      <c r="T320" s="57">
        <v>7040</v>
      </c>
      <c r="U320" s="57">
        <v>8080</v>
      </c>
    </row>
    <row r="321" spans="1:21" x14ac:dyDescent="0.2">
      <c r="A321" s="266" t="s">
        <v>172</v>
      </c>
      <c r="B321" s="267" t="s">
        <v>172</v>
      </c>
      <c r="C321" s="268" t="s">
        <v>172</v>
      </c>
      <c r="D321" s="98" t="s">
        <v>89</v>
      </c>
      <c r="E321" s="54">
        <v>5001936369</v>
      </c>
      <c r="F321" s="56">
        <v>24</v>
      </c>
      <c r="G321" s="54" t="s">
        <v>26</v>
      </c>
      <c r="H321" s="54" t="s">
        <v>84</v>
      </c>
      <c r="I321" s="54">
        <v>20</v>
      </c>
      <c r="J321" s="57">
        <v>1010</v>
      </c>
      <c r="K321" s="57">
        <v>1090</v>
      </c>
      <c r="L321" s="57">
        <v>890</v>
      </c>
      <c r="M321" s="57">
        <v>770</v>
      </c>
      <c r="N321" s="57">
        <v>660</v>
      </c>
      <c r="O321" s="57">
        <v>610</v>
      </c>
      <c r="P321" s="57">
        <v>480</v>
      </c>
      <c r="Q321" s="57">
        <v>530</v>
      </c>
      <c r="R321" s="57">
        <v>670</v>
      </c>
      <c r="S321" s="57">
        <v>740</v>
      </c>
      <c r="T321" s="57">
        <v>950</v>
      </c>
      <c r="U321" s="57">
        <v>1040</v>
      </c>
    </row>
    <row r="322" spans="1:21" x14ac:dyDescent="0.2">
      <c r="A322" s="266" t="s">
        <v>172</v>
      </c>
      <c r="B322" s="267" t="s">
        <v>172</v>
      </c>
      <c r="C322" s="268" t="s">
        <v>172</v>
      </c>
      <c r="D322" s="98" t="s">
        <v>89</v>
      </c>
      <c r="E322" s="54">
        <v>5001942268</v>
      </c>
      <c r="F322" s="56">
        <v>24</v>
      </c>
      <c r="G322" s="54" t="s">
        <v>26</v>
      </c>
      <c r="H322" s="54" t="s">
        <v>84</v>
      </c>
      <c r="I322" s="54">
        <v>20</v>
      </c>
      <c r="J322" s="57">
        <v>3120</v>
      </c>
      <c r="K322" s="57">
        <v>3080</v>
      </c>
      <c r="L322" s="57">
        <v>3280</v>
      </c>
      <c r="M322" s="57">
        <v>2360</v>
      </c>
      <c r="N322" s="57">
        <v>1760</v>
      </c>
      <c r="O322" s="57">
        <v>1240</v>
      </c>
      <c r="P322" s="57">
        <v>720</v>
      </c>
      <c r="Q322" s="57">
        <v>760</v>
      </c>
      <c r="R322" s="57">
        <v>840</v>
      </c>
      <c r="S322" s="57">
        <v>720</v>
      </c>
      <c r="T322" s="57">
        <v>1600</v>
      </c>
      <c r="U322" s="57">
        <v>2520</v>
      </c>
    </row>
    <row r="323" spans="1:21" x14ac:dyDescent="0.2">
      <c r="A323" s="266" t="s">
        <v>172</v>
      </c>
      <c r="B323" s="267" t="s">
        <v>172</v>
      </c>
      <c r="C323" s="268" t="s">
        <v>172</v>
      </c>
      <c r="D323" s="98" t="s">
        <v>89</v>
      </c>
      <c r="E323" s="54">
        <v>5001943600</v>
      </c>
      <c r="F323" s="56">
        <v>24</v>
      </c>
      <c r="G323" s="54" t="s">
        <v>26</v>
      </c>
      <c r="H323" s="54" t="s">
        <v>84</v>
      </c>
      <c r="I323" s="54">
        <v>20</v>
      </c>
      <c r="J323" s="57">
        <v>200</v>
      </c>
      <c r="K323" s="57">
        <v>180</v>
      </c>
      <c r="L323" s="57">
        <v>170</v>
      </c>
      <c r="M323" s="57">
        <v>130</v>
      </c>
      <c r="N323" s="57">
        <v>130</v>
      </c>
      <c r="O323" s="57">
        <v>110</v>
      </c>
      <c r="P323" s="57">
        <v>120</v>
      </c>
      <c r="Q323" s="57">
        <v>110</v>
      </c>
      <c r="R323" s="57">
        <v>130</v>
      </c>
      <c r="S323" s="57">
        <v>160</v>
      </c>
      <c r="T323" s="57">
        <v>180</v>
      </c>
      <c r="U323" s="57">
        <v>210</v>
      </c>
    </row>
    <row r="324" spans="1:21" x14ac:dyDescent="0.2">
      <c r="A324" s="266" t="s">
        <v>172</v>
      </c>
      <c r="B324" s="267" t="s">
        <v>172</v>
      </c>
      <c r="C324" s="268" t="s">
        <v>172</v>
      </c>
      <c r="D324" s="98" t="s">
        <v>89</v>
      </c>
      <c r="E324" s="54">
        <v>5001975692</v>
      </c>
      <c r="F324" s="56">
        <v>24</v>
      </c>
      <c r="G324" s="54" t="s">
        <v>26</v>
      </c>
      <c r="H324" s="54" t="s">
        <v>84</v>
      </c>
      <c r="I324" s="54">
        <v>20</v>
      </c>
      <c r="J324" s="57">
        <v>18</v>
      </c>
      <c r="K324" s="57">
        <v>18</v>
      </c>
      <c r="L324" s="57">
        <v>21</v>
      </c>
      <c r="M324" s="57">
        <v>18</v>
      </c>
      <c r="N324" s="57">
        <v>19</v>
      </c>
      <c r="O324" s="57">
        <v>20</v>
      </c>
      <c r="P324" s="57">
        <v>25</v>
      </c>
      <c r="Q324" s="57">
        <v>22</v>
      </c>
      <c r="R324" s="57">
        <v>20</v>
      </c>
      <c r="S324" s="57">
        <v>18</v>
      </c>
      <c r="T324" s="57">
        <v>18</v>
      </c>
      <c r="U324" s="57">
        <v>20</v>
      </c>
    </row>
    <row r="325" spans="1:21" x14ac:dyDescent="0.2">
      <c r="A325" s="266" t="s">
        <v>172</v>
      </c>
      <c r="B325" s="267" t="s">
        <v>172</v>
      </c>
      <c r="C325" s="268" t="s">
        <v>172</v>
      </c>
      <c r="D325" s="98" t="s">
        <v>89</v>
      </c>
      <c r="E325" s="54">
        <v>5002003898</v>
      </c>
      <c r="F325" s="56">
        <v>24</v>
      </c>
      <c r="G325" s="54" t="s">
        <v>26</v>
      </c>
      <c r="H325" s="54" t="s">
        <v>84</v>
      </c>
      <c r="I325" s="54">
        <v>20</v>
      </c>
      <c r="J325" s="57">
        <v>18</v>
      </c>
      <c r="K325" s="57">
        <v>17</v>
      </c>
      <c r="L325" s="57">
        <v>16</v>
      </c>
      <c r="M325" s="57">
        <v>17</v>
      </c>
      <c r="N325" s="57">
        <v>17</v>
      </c>
      <c r="O325" s="57">
        <v>17</v>
      </c>
      <c r="P325" s="57">
        <v>18</v>
      </c>
      <c r="Q325" s="57">
        <v>18</v>
      </c>
      <c r="R325" s="57">
        <v>19</v>
      </c>
      <c r="S325" s="57">
        <v>16</v>
      </c>
      <c r="T325" s="57">
        <v>18</v>
      </c>
      <c r="U325" s="57">
        <v>19</v>
      </c>
    </row>
    <row r="326" spans="1:21" x14ac:dyDescent="0.2">
      <c r="A326" s="266" t="s">
        <v>172</v>
      </c>
      <c r="B326" s="267" t="s">
        <v>172</v>
      </c>
      <c r="C326" s="268" t="s">
        <v>172</v>
      </c>
      <c r="D326" s="98" t="s">
        <v>89</v>
      </c>
      <c r="E326" s="54">
        <v>5002028897</v>
      </c>
      <c r="F326" s="56">
        <v>24</v>
      </c>
      <c r="G326" s="54" t="s">
        <v>26</v>
      </c>
      <c r="H326" s="54" t="s">
        <v>84</v>
      </c>
      <c r="I326" s="54">
        <v>20</v>
      </c>
      <c r="J326" s="57">
        <v>810</v>
      </c>
      <c r="K326" s="57">
        <v>710</v>
      </c>
      <c r="L326" s="57">
        <v>660</v>
      </c>
      <c r="M326" s="57">
        <v>550</v>
      </c>
      <c r="N326" s="57">
        <v>500</v>
      </c>
      <c r="O326" s="57">
        <v>420</v>
      </c>
      <c r="P326" s="57">
        <v>390</v>
      </c>
      <c r="Q326" s="57">
        <v>400</v>
      </c>
      <c r="R326" s="57">
        <v>549.35</v>
      </c>
      <c r="S326" s="57">
        <v>592.89</v>
      </c>
      <c r="T326" s="57">
        <v>687.76</v>
      </c>
      <c r="U326" s="57">
        <v>850</v>
      </c>
    </row>
    <row r="327" spans="1:21" x14ac:dyDescent="0.2">
      <c r="A327" s="266" t="s">
        <v>172</v>
      </c>
      <c r="B327" s="267" t="s">
        <v>172</v>
      </c>
      <c r="C327" s="268" t="s">
        <v>172</v>
      </c>
      <c r="D327" s="98" t="s">
        <v>89</v>
      </c>
      <c r="E327" s="54">
        <v>5002038620</v>
      </c>
      <c r="F327" s="56">
        <v>24</v>
      </c>
      <c r="G327" s="54" t="s">
        <v>26</v>
      </c>
      <c r="H327" s="54" t="s">
        <v>84</v>
      </c>
      <c r="I327" s="54">
        <v>20</v>
      </c>
      <c r="J327" s="57">
        <v>460</v>
      </c>
      <c r="K327" s="57">
        <v>430</v>
      </c>
      <c r="L327" s="57">
        <v>390</v>
      </c>
      <c r="M327" s="57">
        <v>320</v>
      </c>
      <c r="N327" s="57">
        <v>300</v>
      </c>
      <c r="O327" s="57">
        <v>240</v>
      </c>
      <c r="P327" s="57">
        <v>220</v>
      </c>
      <c r="Q327" s="57">
        <v>260</v>
      </c>
      <c r="R327" s="57">
        <v>310</v>
      </c>
      <c r="S327" s="57">
        <v>320</v>
      </c>
      <c r="T327" s="57">
        <v>430</v>
      </c>
      <c r="U327" s="57">
        <v>460</v>
      </c>
    </row>
    <row r="328" spans="1:21" x14ac:dyDescent="0.2">
      <c r="A328" s="266" t="s">
        <v>172</v>
      </c>
      <c r="B328" s="267" t="s">
        <v>172</v>
      </c>
      <c r="C328" s="268" t="s">
        <v>172</v>
      </c>
      <c r="D328" s="98" t="s">
        <v>89</v>
      </c>
      <c r="E328" s="54">
        <v>5002048105</v>
      </c>
      <c r="F328" s="56">
        <v>24</v>
      </c>
      <c r="G328" s="54" t="s">
        <v>26</v>
      </c>
      <c r="H328" s="54" t="s">
        <v>84</v>
      </c>
      <c r="I328" s="54">
        <v>20</v>
      </c>
      <c r="J328" s="57">
        <v>150</v>
      </c>
      <c r="K328" s="57">
        <v>135.47999999999999</v>
      </c>
      <c r="L328" s="57">
        <v>134.52000000000001</v>
      </c>
      <c r="M328" s="57">
        <v>120</v>
      </c>
      <c r="N328" s="57">
        <v>120</v>
      </c>
      <c r="O328" s="57">
        <v>100</v>
      </c>
      <c r="P328" s="57">
        <v>90</v>
      </c>
      <c r="Q328" s="57">
        <v>80</v>
      </c>
      <c r="R328" s="57">
        <v>110</v>
      </c>
      <c r="S328" s="57">
        <v>120</v>
      </c>
      <c r="T328" s="57">
        <v>140</v>
      </c>
      <c r="U328" s="57">
        <v>160</v>
      </c>
    </row>
    <row r="329" spans="1:21" x14ac:dyDescent="0.2">
      <c r="A329" s="266" t="s">
        <v>172</v>
      </c>
      <c r="B329" s="267" t="s">
        <v>172</v>
      </c>
      <c r="C329" s="268" t="s">
        <v>172</v>
      </c>
      <c r="D329" s="98" t="s">
        <v>89</v>
      </c>
      <c r="E329" s="54">
        <v>5002048106</v>
      </c>
      <c r="F329" s="56">
        <v>24</v>
      </c>
      <c r="G329" s="54" t="s">
        <v>26</v>
      </c>
      <c r="H329" s="54" t="s">
        <v>84</v>
      </c>
      <c r="I329" s="54">
        <v>20</v>
      </c>
      <c r="J329" s="57">
        <v>910</v>
      </c>
      <c r="K329" s="57">
        <v>822.58</v>
      </c>
      <c r="L329" s="57">
        <v>687.42</v>
      </c>
      <c r="M329" s="57">
        <v>600</v>
      </c>
      <c r="N329" s="57">
        <v>560</v>
      </c>
      <c r="O329" s="57">
        <v>440</v>
      </c>
      <c r="P329" s="57">
        <v>440</v>
      </c>
      <c r="Q329" s="57">
        <v>410</v>
      </c>
      <c r="R329" s="57">
        <v>0</v>
      </c>
      <c r="S329" s="57">
        <v>490</v>
      </c>
      <c r="T329" s="57">
        <v>710</v>
      </c>
      <c r="U329" s="57">
        <v>930</v>
      </c>
    </row>
    <row r="330" spans="1:21" x14ac:dyDescent="0.2">
      <c r="A330" s="266" t="s">
        <v>172</v>
      </c>
      <c r="B330" s="267" t="s">
        <v>172</v>
      </c>
      <c r="C330" s="268" t="s">
        <v>172</v>
      </c>
      <c r="D330" s="98" t="s">
        <v>89</v>
      </c>
      <c r="E330" s="54">
        <v>5002058255</v>
      </c>
      <c r="F330" s="56">
        <v>24</v>
      </c>
      <c r="G330" s="54" t="s">
        <v>26</v>
      </c>
      <c r="H330" s="54" t="s">
        <v>84</v>
      </c>
      <c r="I330" s="54">
        <v>20</v>
      </c>
      <c r="J330" s="57">
        <v>750</v>
      </c>
      <c r="K330" s="57">
        <v>710</v>
      </c>
      <c r="L330" s="57">
        <v>650</v>
      </c>
      <c r="M330" s="57">
        <v>560</v>
      </c>
      <c r="N330" s="57">
        <v>540</v>
      </c>
      <c r="O330" s="57">
        <v>450</v>
      </c>
      <c r="P330" s="57">
        <v>430</v>
      </c>
      <c r="Q330" s="57">
        <v>470</v>
      </c>
      <c r="R330" s="57">
        <v>540</v>
      </c>
      <c r="S330" s="57">
        <v>540</v>
      </c>
      <c r="T330" s="57">
        <v>720</v>
      </c>
      <c r="U330" s="57">
        <v>940</v>
      </c>
    </row>
    <row r="331" spans="1:21" x14ac:dyDescent="0.2">
      <c r="A331" s="266" t="s">
        <v>172</v>
      </c>
      <c r="B331" s="267" t="s">
        <v>172</v>
      </c>
      <c r="C331" s="268" t="s">
        <v>172</v>
      </c>
      <c r="D331" s="98" t="s">
        <v>89</v>
      </c>
      <c r="E331" s="54">
        <v>5002059128</v>
      </c>
      <c r="F331" s="56">
        <v>24</v>
      </c>
      <c r="G331" s="54" t="s">
        <v>26</v>
      </c>
      <c r="H331" s="54" t="s">
        <v>84</v>
      </c>
      <c r="I331" s="54">
        <v>20</v>
      </c>
      <c r="J331" s="57">
        <v>1475</v>
      </c>
      <c r="K331" s="57">
        <v>1305</v>
      </c>
      <c r="L331" s="57">
        <v>1208</v>
      </c>
      <c r="M331" s="57">
        <v>1040</v>
      </c>
      <c r="N331" s="57">
        <v>997</v>
      </c>
      <c r="O331" s="57">
        <v>857</v>
      </c>
      <c r="P331" s="57">
        <v>866</v>
      </c>
      <c r="Q331" s="57">
        <v>839</v>
      </c>
      <c r="R331" s="57">
        <v>1017</v>
      </c>
      <c r="S331" s="57">
        <v>1153</v>
      </c>
      <c r="T331" s="57">
        <v>1261</v>
      </c>
      <c r="U331" s="57">
        <v>1496</v>
      </c>
    </row>
    <row r="332" spans="1:21" x14ac:dyDescent="0.2">
      <c r="A332" s="266" t="s">
        <v>172</v>
      </c>
      <c r="B332" s="267" t="s">
        <v>172</v>
      </c>
      <c r="C332" s="268" t="s">
        <v>172</v>
      </c>
      <c r="D332" s="98" t="s">
        <v>89</v>
      </c>
      <c r="E332" s="54">
        <v>5002070233</v>
      </c>
      <c r="F332" s="56">
        <v>24</v>
      </c>
      <c r="G332" s="54" t="s">
        <v>26</v>
      </c>
      <c r="H332" s="54" t="s">
        <v>84</v>
      </c>
      <c r="I332" s="54">
        <v>20</v>
      </c>
      <c r="J332" s="57">
        <v>13800</v>
      </c>
      <c r="K332" s="57">
        <v>14440</v>
      </c>
      <c r="L332" s="57">
        <v>13520</v>
      </c>
      <c r="M332" s="57">
        <v>13200</v>
      </c>
      <c r="N332" s="57">
        <v>15800</v>
      </c>
      <c r="O332" s="57">
        <v>15040</v>
      </c>
      <c r="P332" s="57">
        <v>16960</v>
      </c>
      <c r="Q332" s="57">
        <v>17720</v>
      </c>
      <c r="R332" s="57">
        <v>15440</v>
      </c>
      <c r="S332" s="57">
        <v>14920</v>
      </c>
      <c r="T332" s="57">
        <v>17240</v>
      </c>
      <c r="U332" s="57">
        <v>16200</v>
      </c>
    </row>
    <row r="333" spans="1:21" x14ac:dyDescent="0.2">
      <c r="A333" s="266" t="s">
        <v>172</v>
      </c>
      <c r="B333" s="267" t="s">
        <v>172</v>
      </c>
      <c r="C333" s="268" t="s">
        <v>172</v>
      </c>
      <c r="D333" s="98" t="s">
        <v>89</v>
      </c>
      <c r="E333" s="54">
        <v>5002071505</v>
      </c>
      <c r="F333" s="56">
        <v>24</v>
      </c>
      <c r="G333" s="54" t="s">
        <v>26</v>
      </c>
      <c r="H333" s="54" t="s">
        <v>84</v>
      </c>
      <c r="I333" s="54">
        <v>20</v>
      </c>
      <c r="J333" s="57">
        <v>490</v>
      </c>
      <c r="K333" s="57">
        <v>420</v>
      </c>
      <c r="L333" s="57">
        <v>410</v>
      </c>
      <c r="M333" s="57">
        <v>340</v>
      </c>
      <c r="N333" s="57">
        <v>320</v>
      </c>
      <c r="O333" s="57">
        <v>270</v>
      </c>
      <c r="P333" s="57">
        <v>270</v>
      </c>
      <c r="Q333" s="57">
        <v>260</v>
      </c>
      <c r="R333" s="57">
        <v>320</v>
      </c>
      <c r="S333" s="57">
        <v>380</v>
      </c>
      <c r="T333" s="57">
        <v>420</v>
      </c>
      <c r="U333" s="57">
        <v>510</v>
      </c>
    </row>
    <row r="334" spans="1:21" x14ac:dyDescent="0.2">
      <c r="A334" s="266" t="s">
        <v>172</v>
      </c>
      <c r="B334" s="267" t="s">
        <v>172</v>
      </c>
      <c r="C334" s="268" t="s">
        <v>172</v>
      </c>
      <c r="D334" s="98" t="s">
        <v>89</v>
      </c>
      <c r="E334" s="54">
        <v>5002076607</v>
      </c>
      <c r="F334" s="56">
        <v>24</v>
      </c>
      <c r="G334" s="54" t="s">
        <v>26</v>
      </c>
      <c r="H334" s="54" t="s">
        <v>84</v>
      </c>
      <c r="I334" s="54">
        <v>20</v>
      </c>
      <c r="J334" s="57">
        <v>60</v>
      </c>
      <c r="K334" s="57">
        <v>50</v>
      </c>
      <c r="L334" s="57">
        <v>50</v>
      </c>
      <c r="M334" s="57">
        <v>60</v>
      </c>
      <c r="N334" s="57">
        <v>60</v>
      </c>
      <c r="O334" s="57">
        <v>50</v>
      </c>
      <c r="P334" s="57">
        <v>60</v>
      </c>
      <c r="Q334" s="57">
        <v>60</v>
      </c>
      <c r="R334" s="57">
        <v>50</v>
      </c>
      <c r="S334" s="57">
        <v>60</v>
      </c>
      <c r="T334" s="57">
        <v>50</v>
      </c>
      <c r="U334" s="57">
        <v>70</v>
      </c>
    </row>
    <row r="335" spans="1:21" x14ac:dyDescent="0.2">
      <c r="A335" s="266" t="s">
        <v>172</v>
      </c>
      <c r="B335" s="267" t="s">
        <v>172</v>
      </c>
      <c r="C335" s="268" t="s">
        <v>172</v>
      </c>
      <c r="D335" s="98" t="s">
        <v>89</v>
      </c>
      <c r="E335" s="54">
        <v>5002076608</v>
      </c>
      <c r="F335" s="56">
        <v>24</v>
      </c>
      <c r="G335" s="54" t="s">
        <v>26</v>
      </c>
      <c r="H335" s="54" t="s">
        <v>84</v>
      </c>
      <c r="I335" s="54">
        <v>20</v>
      </c>
      <c r="J335" s="57">
        <v>500</v>
      </c>
      <c r="K335" s="57">
        <v>430</v>
      </c>
      <c r="L335" s="57">
        <v>410</v>
      </c>
      <c r="M335" s="57">
        <v>350</v>
      </c>
      <c r="N335" s="57">
        <v>330</v>
      </c>
      <c r="O335" s="57">
        <v>270</v>
      </c>
      <c r="P335" s="57">
        <v>280</v>
      </c>
      <c r="Q335" s="57">
        <v>270</v>
      </c>
      <c r="R335" s="57">
        <v>330</v>
      </c>
      <c r="S335" s="57">
        <v>390</v>
      </c>
      <c r="T335" s="57">
        <v>430</v>
      </c>
      <c r="U335" s="57">
        <v>510</v>
      </c>
    </row>
    <row r="336" spans="1:21" x14ac:dyDescent="0.2">
      <c r="A336" s="266" t="s">
        <v>172</v>
      </c>
      <c r="B336" s="267" t="s">
        <v>172</v>
      </c>
      <c r="C336" s="268" t="s">
        <v>172</v>
      </c>
      <c r="D336" s="98" t="s">
        <v>89</v>
      </c>
      <c r="E336" s="54">
        <v>5002076610</v>
      </c>
      <c r="F336" s="56">
        <v>24</v>
      </c>
      <c r="G336" s="54" t="s">
        <v>26</v>
      </c>
      <c r="H336" s="54" t="s">
        <v>84</v>
      </c>
      <c r="I336" s="54">
        <v>20</v>
      </c>
      <c r="J336" s="57">
        <v>90</v>
      </c>
      <c r="K336" s="57">
        <v>80</v>
      </c>
      <c r="L336" s="57">
        <v>80</v>
      </c>
      <c r="M336" s="57">
        <v>70</v>
      </c>
      <c r="N336" s="57">
        <v>80</v>
      </c>
      <c r="O336" s="57">
        <v>70</v>
      </c>
      <c r="P336" s="57">
        <v>80</v>
      </c>
      <c r="Q336" s="57">
        <v>80</v>
      </c>
      <c r="R336" s="57">
        <v>80</v>
      </c>
      <c r="S336" s="57">
        <v>80</v>
      </c>
      <c r="T336" s="57">
        <v>80</v>
      </c>
      <c r="U336" s="57">
        <v>100</v>
      </c>
    </row>
    <row r="337" spans="1:21" x14ac:dyDescent="0.2">
      <c r="A337" s="266" t="s">
        <v>172</v>
      </c>
      <c r="B337" s="267" t="s">
        <v>172</v>
      </c>
      <c r="C337" s="268" t="s">
        <v>172</v>
      </c>
      <c r="D337" s="98" t="s">
        <v>89</v>
      </c>
      <c r="E337" s="54">
        <v>5002076612</v>
      </c>
      <c r="F337" s="56">
        <v>24</v>
      </c>
      <c r="G337" s="54" t="s">
        <v>26</v>
      </c>
      <c r="H337" s="54" t="s">
        <v>84</v>
      </c>
      <c r="I337" s="54">
        <v>20</v>
      </c>
      <c r="J337" s="57">
        <v>60</v>
      </c>
      <c r="K337" s="57">
        <v>60</v>
      </c>
      <c r="L337" s="57">
        <v>50</v>
      </c>
      <c r="M337" s="57">
        <v>60</v>
      </c>
      <c r="N337" s="57">
        <v>60</v>
      </c>
      <c r="O337" s="57">
        <v>60</v>
      </c>
      <c r="P337" s="57">
        <v>60</v>
      </c>
      <c r="Q337" s="57">
        <v>50</v>
      </c>
      <c r="R337" s="57">
        <v>60</v>
      </c>
      <c r="S337" s="57">
        <v>60</v>
      </c>
      <c r="T337" s="57">
        <v>60</v>
      </c>
      <c r="U337" s="57">
        <v>60</v>
      </c>
    </row>
    <row r="338" spans="1:21" x14ac:dyDescent="0.2">
      <c r="A338" s="266" t="s">
        <v>172</v>
      </c>
      <c r="B338" s="267" t="s">
        <v>172</v>
      </c>
      <c r="C338" s="268" t="s">
        <v>172</v>
      </c>
      <c r="D338" s="98" t="s">
        <v>89</v>
      </c>
      <c r="E338" s="54">
        <v>5002076613</v>
      </c>
      <c r="F338" s="56">
        <v>24</v>
      </c>
      <c r="G338" s="54" t="s">
        <v>26</v>
      </c>
      <c r="H338" s="54" t="s">
        <v>84</v>
      </c>
      <c r="I338" s="54">
        <v>20</v>
      </c>
      <c r="J338" s="57">
        <v>510</v>
      </c>
      <c r="K338" s="57">
        <v>440</v>
      </c>
      <c r="L338" s="57">
        <v>420</v>
      </c>
      <c r="M338" s="57">
        <v>350</v>
      </c>
      <c r="N338" s="57">
        <v>330</v>
      </c>
      <c r="O338" s="57">
        <v>280</v>
      </c>
      <c r="P338" s="57">
        <v>280</v>
      </c>
      <c r="Q338" s="57">
        <v>280</v>
      </c>
      <c r="R338" s="57">
        <v>340</v>
      </c>
      <c r="S338" s="57">
        <v>390</v>
      </c>
      <c r="T338" s="57">
        <v>440</v>
      </c>
      <c r="U338" s="57">
        <v>520</v>
      </c>
    </row>
    <row r="339" spans="1:21" x14ac:dyDescent="0.2">
      <c r="A339" s="266" t="s">
        <v>172</v>
      </c>
      <c r="B339" s="267" t="s">
        <v>172</v>
      </c>
      <c r="C339" s="268" t="s">
        <v>172</v>
      </c>
      <c r="D339" s="98" t="s">
        <v>89</v>
      </c>
      <c r="E339" s="54">
        <v>5002084675</v>
      </c>
      <c r="F339" s="56">
        <v>24</v>
      </c>
      <c r="G339" s="54" t="s">
        <v>26</v>
      </c>
      <c r="H339" s="54" t="s">
        <v>84</v>
      </c>
      <c r="I339" s="54">
        <v>20</v>
      </c>
      <c r="J339" s="57">
        <v>290</v>
      </c>
      <c r="K339" s="57">
        <v>270</v>
      </c>
      <c r="L339" s="57">
        <v>250</v>
      </c>
      <c r="M339" s="57">
        <v>210</v>
      </c>
      <c r="N339" s="57">
        <v>180</v>
      </c>
      <c r="O339" s="57">
        <v>150</v>
      </c>
      <c r="P339" s="57">
        <v>140</v>
      </c>
      <c r="Q339" s="57">
        <v>160</v>
      </c>
      <c r="R339" s="57">
        <v>190</v>
      </c>
      <c r="S339" s="57">
        <v>210</v>
      </c>
      <c r="T339" s="57">
        <v>270</v>
      </c>
      <c r="U339" s="57">
        <v>300</v>
      </c>
    </row>
    <row r="340" spans="1:21" x14ac:dyDescent="0.2">
      <c r="A340" s="266" t="s">
        <v>172</v>
      </c>
      <c r="B340" s="267" t="s">
        <v>172</v>
      </c>
      <c r="C340" s="268" t="s">
        <v>172</v>
      </c>
      <c r="D340" s="98" t="s">
        <v>89</v>
      </c>
      <c r="E340" s="54">
        <v>5002183674</v>
      </c>
      <c r="F340" s="56">
        <v>24</v>
      </c>
      <c r="G340" s="54" t="s">
        <v>26</v>
      </c>
      <c r="H340" s="54" t="s">
        <v>84</v>
      </c>
      <c r="I340" s="54">
        <v>20</v>
      </c>
      <c r="J340" s="57">
        <v>780</v>
      </c>
      <c r="K340" s="57">
        <v>830</v>
      </c>
      <c r="L340" s="57">
        <v>760</v>
      </c>
      <c r="M340" s="57">
        <v>720</v>
      </c>
      <c r="N340" s="57">
        <v>680</v>
      </c>
      <c r="O340" s="57">
        <v>670</v>
      </c>
      <c r="P340" s="57">
        <v>580</v>
      </c>
      <c r="Q340" s="57">
        <v>500</v>
      </c>
      <c r="R340" s="57">
        <v>470</v>
      </c>
      <c r="S340" s="57">
        <v>490</v>
      </c>
      <c r="T340" s="57">
        <v>620</v>
      </c>
      <c r="U340" s="57">
        <v>790</v>
      </c>
    </row>
    <row r="341" spans="1:21" x14ac:dyDescent="0.2">
      <c r="A341" s="266" t="s">
        <v>172</v>
      </c>
      <c r="B341" s="267" t="s">
        <v>172</v>
      </c>
      <c r="C341" s="268" t="s">
        <v>172</v>
      </c>
      <c r="D341" s="98" t="s">
        <v>89</v>
      </c>
      <c r="E341" s="54">
        <v>5002293435</v>
      </c>
      <c r="F341" s="56">
        <v>24</v>
      </c>
      <c r="G341" s="54" t="s">
        <v>26</v>
      </c>
      <c r="H341" s="54" t="s">
        <v>84</v>
      </c>
      <c r="I341" s="54">
        <v>20</v>
      </c>
      <c r="J341" s="57">
        <v>1710</v>
      </c>
      <c r="K341" s="57">
        <v>1690</v>
      </c>
      <c r="L341" s="57">
        <v>1430</v>
      </c>
      <c r="M341" s="57">
        <v>1300</v>
      </c>
      <c r="N341" s="57">
        <v>790</v>
      </c>
      <c r="O341" s="57">
        <v>390</v>
      </c>
      <c r="P341" s="57">
        <v>230</v>
      </c>
      <c r="Q341" s="57">
        <v>180</v>
      </c>
      <c r="R341" s="57">
        <v>220</v>
      </c>
      <c r="S341" s="57">
        <v>400</v>
      </c>
      <c r="T341" s="57">
        <v>620</v>
      </c>
      <c r="U341" s="57">
        <v>720</v>
      </c>
    </row>
    <row r="342" spans="1:21" x14ac:dyDescent="0.2">
      <c r="A342" s="266" t="s">
        <v>172</v>
      </c>
      <c r="B342" s="267" t="s">
        <v>172</v>
      </c>
      <c r="C342" s="268" t="s">
        <v>172</v>
      </c>
      <c r="D342" s="98" t="s">
        <v>89</v>
      </c>
      <c r="E342" s="54">
        <v>5002321715</v>
      </c>
      <c r="F342" s="56">
        <v>24</v>
      </c>
      <c r="G342" s="54" t="s">
        <v>26</v>
      </c>
      <c r="H342" s="54" t="s">
        <v>84</v>
      </c>
      <c r="I342" s="54">
        <v>20</v>
      </c>
      <c r="J342" s="57">
        <v>200</v>
      </c>
      <c r="K342" s="57">
        <v>190</v>
      </c>
      <c r="L342" s="57">
        <v>200</v>
      </c>
      <c r="M342" s="57">
        <v>200</v>
      </c>
      <c r="N342" s="57">
        <v>200</v>
      </c>
      <c r="O342" s="57">
        <v>180</v>
      </c>
      <c r="P342" s="57">
        <v>180</v>
      </c>
      <c r="Q342" s="57">
        <v>170</v>
      </c>
      <c r="R342" s="57">
        <v>170</v>
      </c>
      <c r="S342" s="57">
        <v>130</v>
      </c>
      <c r="T342" s="57">
        <v>170</v>
      </c>
      <c r="U342" s="57">
        <v>190</v>
      </c>
    </row>
    <row r="343" spans="1:21" x14ac:dyDescent="0.2">
      <c r="A343" s="266" t="s">
        <v>172</v>
      </c>
      <c r="B343" s="267" t="s">
        <v>172</v>
      </c>
      <c r="C343" s="268" t="s">
        <v>172</v>
      </c>
      <c r="D343" s="98" t="s">
        <v>89</v>
      </c>
      <c r="E343" s="54">
        <v>5002363719</v>
      </c>
      <c r="F343" s="56">
        <v>24</v>
      </c>
      <c r="G343" s="54" t="s">
        <v>26</v>
      </c>
      <c r="H343" s="54" t="s">
        <v>84</v>
      </c>
      <c r="I343" s="54">
        <v>20</v>
      </c>
      <c r="J343" s="57">
        <v>1001</v>
      </c>
      <c r="K343" s="57">
        <v>1646</v>
      </c>
      <c r="L343" s="57">
        <v>1616</v>
      </c>
      <c r="M343" s="57">
        <v>725</v>
      </c>
      <c r="N343" s="57">
        <v>919</v>
      </c>
      <c r="O343" s="57">
        <v>912</v>
      </c>
      <c r="P343" s="57">
        <v>896</v>
      </c>
      <c r="Q343" s="57">
        <v>886</v>
      </c>
      <c r="R343" s="57">
        <v>1032</v>
      </c>
      <c r="S343" s="57">
        <v>1089</v>
      </c>
      <c r="T343" s="57">
        <v>1149</v>
      </c>
      <c r="U343" s="57">
        <v>1279</v>
      </c>
    </row>
    <row r="344" spans="1:21" x14ac:dyDescent="0.2">
      <c r="A344" s="266" t="s">
        <v>172</v>
      </c>
      <c r="B344" s="267" t="s">
        <v>172</v>
      </c>
      <c r="C344" s="268" t="s">
        <v>172</v>
      </c>
      <c r="D344" s="99" t="s">
        <v>87</v>
      </c>
      <c r="E344" s="54">
        <v>5000017427</v>
      </c>
      <c r="F344" s="56">
        <v>24</v>
      </c>
      <c r="G344" s="54" t="s">
        <v>26</v>
      </c>
      <c r="H344" s="54" t="s">
        <v>84</v>
      </c>
      <c r="I344" s="54">
        <v>10</v>
      </c>
      <c r="J344" s="57">
        <v>159</v>
      </c>
      <c r="K344" s="57">
        <v>165</v>
      </c>
      <c r="L344" s="57">
        <v>170</v>
      </c>
      <c r="M344" s="57">
        <v>158</v>
      </c>
      <c r="N344" s="57">
        <v>160</v>
      </c>
      <c r="O344" s="57">
        <v>154</v>
      </c>
      <c r="P344" s="57">
        <v>172</v>
      </c>
      <c r="Q344" s="57">
        <v>155</v>
      </c>
      <c r="R344" s="57">
        <v>180</v>
      </c>
      <c r="S344" s="57">
        <v>165</v>
      </c>
      <c r="T344" s="57">
        <v>163</v>
      </c>
      <c r="U344" s="57">
        <v>177</v>
      </c>
    </row>
    <row r="345" spans="1:21" x14ac:dyDescent="0.2">
      <c r="A345" s="266" t="s">
        <v>172</v>
      </c>
      <c r="B345" s="267" t="s">
        <v>172</v>
      </c>
      <c r="C345" s="268" t="s">
        <v>172</v>
      </c>
      <c r="D345" s="99" t="s">
        <v>87</v>
      </c>
      <c r="E345" s="54">
        <v>5000082793</v>
      </c>
      <c r="F345" s="56">
        <v>24</v>
      </c>
      <c r="G345" s="54" t="s">
        <v>26</v>
      </c>
      <c r="H345" s="54" t="s">
        <v>84</v>
      </c>
      <c r="I345" s="54">
        <v>10</v>
      </c>
      <c r="J345" s="57">
        <v>100</v>
      </c>
      <c r="K345" s="57">
        <v>100</v>
      </c>
      <c r="L345" s="57">
        <v>110</v>
      </c>
      <c r="M345" s="57">
        <v>92</v>
      </c>
      <c r="N345" s="57">
        <v>101</v>
      </c>
      <c r="O345" s="57">
        <v>97</v>
      </c>
      <c r="P345" s="57">
        <v>102</v>
      </c>
      <c r="Q345" s="57">
        <v>97</v>
      </c>
      <c r="R345" s="57">
        <v>103</v>
      </c>
      <c r="S345" s="57">
        <v>98</v>
      </c>
      <c r="T345" s="57">
        <v>100</v>
      </c>
      <c r="U345" s="57">
        <v>111</v>
      </c>
    </row>
    <row r="346" spans="1:21" x14ac:dyDescent="0.2">
      <c r="A346" s="266" t="s">
        <v>172</v>
      </c>
      <c r="B346" s="267" t="s">
        <v>172</v>
      </c>
      <c r="C346" s="268" t="s">
        <v>172</v>
      </c>
      <c r="D346" s="99" t="s">
        <v>87</v>
      </c>
      <c r="E346" s="54">
        <v>5000182896</v>
      </c>
      <c r="F346" s="55">
        <v>25</v>
      </c>
      <c r="G346" s="54" t="s">
        <v>25</v>
      </c>
      <c r="H346" s="54" t="s">
        <v>84</v>
      </c>
      <c r="I346" s="54">
        <v>10</v>
      </c>
      <c r="J346" s="57">
        <v>7680</v>
      </c>
      <c r="K346" s="57">
        <v>12080</v>
      </c>
      <c r="L346" s="57">
        <v>9600</v>
      </c>
      <c r="M346" s="57">
        <v>8040</v>
      </c>
      <c r="N346" s="57">
        <v>5240</v>
      </c>
      <c r="O346" s="57">
        <v>2960</v>
      </c>
      <c r="P346" s="57">
        <v>840</v>
      </c>
      <c r="Q346" s="57">
        <v>600</v>
      </c>
      <c r="R346" s="57">
        <v>1600</v>
      </c>
      <c r="S346" s="57">
        <v>5320</v>
      </c>
      <c r="T346" s="57">
        <v>10400</v>
      </c>
      <c r="U346" s="57">
        <v>13400</v>
      </c>
    </row>
    <row r="347" spans="1:21" x14ac:dyDescent="0.2">
      <c r="A347" s="266" t="s">
        <v>172</v>
      </c>
      <c r="B347" s="267" t="s">
        <v>172</v>
      </c>
      <c r="C347" s="268" t="s">
        <v>172</v>
      </c>
      <c r="D347" s="99" t="s">
        <v>87</v>
      </c>
      <c r="E347" s="54">
        <v>5000198551</v>
      </c>
      <c r="F347" s="56">
        <v>24</v>
      </c>
      <c r="G347" s="54" t="s">
        <v>26</v>
      </c>
      <c r="H347" s="54" t="s">
        <v>84</v>
      </c>
      <c r="I347" s="54">
        <v>10</v>
      </c>
      <c r="J347" s="57">
        <v>273</v>
      </c>
      <c r="K347" s="57">
        <v>0</v>
      </c>
      <c r="L347" s="57">
        <v>131</v>
      </c>
      <c r="M347" s="57">
        <v>104</v>
      </c>
      <c r="N347" s="57">
        <v>92</v>
      </c>
      <c r="O347" s="57">
        <v>52</v>
      </c>
      <c r="P347" s="57">
        <v>0</v>
      </c>
      <c r="Q347" s="57">
        <v>0</v>
      </c>
      <c r="R347" s="57">
        <v>0</v>
      </c>
      <c r="S347" s="57">
        <v>0</v>
      </c>
      <c r="T347" s="57"/>
      <c r="U347" s="57"/>
    </row>
    <row r="348" spans="1:21" x14ac:dyDescent="0.2">
      <c r="A348" s="266" t="s">
        <v>172</v>
      </c>
      <c r="B348" s="267" t="s">
        <v>172</v>
      </c>
      <c r="C348" s="268" t="s">
        <v>172</v>
      </c>
      <c r="D348" s="99" t="s">
        <v>87</v>
      </c>
      <c r="E348" s="54">
        <v>5000205682</v>
      </c>
      <c r="F348" s="56">
        <v>24</v>
      </c>
      <c r="G348" s="54" t="s">
        <v>26</v>
      </c>
      <c r="H348" s="54" t="s">
        <v>84</v>
      </c>
      <c r="I348" s="54">
        <v>10</v>
      </c>
      <c r="J348" s="57">
        <v>70</v>
      </c>
      <c r="K348" s="57">
        <v>80</v>
      </c>
      <c r="L348" s="57">
        <v>80</v>
      </c>
      <c r="M348" s="57">
        <v>60</v>
      </c>
      <c r="N348" s="57"/>
      <c r="O348" s="57"/>
      <c r="P348" s="57"/>
      <c r="Q348" s="57"/>
      <c r="R348" s="57"/>
      <c r="S348" s="57"/>
      <c r="T348" s="57"/>
      <c r="U348" s="57"/>
    </row>
    <row r="349" spans="1:21" x14ac:dyDescent="0.2">
      <c r="A349" s="266" t="s">
        <v>172</v>
      </c>
      <c r="B349" s="267" t="s">
        <v>172</v>
      </c>
      <c r="C349" s="268" t="s">
        <v>172</v>
      </c>
      <c r="D349" s="99" t="s">
        <v>87</v>
      </c>
      <c r="E349" s="54">
        <v>5000210449</v>
      </c>
      <c r="F349" s="55">
        <v>25</v>
      </c>
      <c r="G349" s="54" t="s">
        <v>25</v>
      </c>
      <c r="H349" s="54" t="s">
        <v>84</v>
      </c>
      <c r="I349" s="54">
        <v>10</v>
      </c>
      <c r="J349" s="57">
        <v>3850</v>
      </c>
      <c r="K349" s="57">
        <v>4020</v>
      </c>
      <c r="L349" s="57">
        <v>3810</v>
      </c>
      <c r="M349" s="57">
        <v>4000</v>
      </c>
      <c r="N349" s="57">
        <v>3910</v>
      </c>
      <c r="O349" s="57">
        <v>3938</v>
      </c>
      <c r="P349" s="57">
        <v>5776</v>
      </c>
      <c r="Q349" s="57">
        <v>7419</v>
      </c>
      <c r="R349" s="57">
        <v>6761</v>
      </c>
      <c r="S349" s="57">
        <v>4524</v>
      </c>
      <c r="T349" s="57">
        <v>3631</v>
      </c>
      <c r="U349" s="57">
        <v>4055</v>
      </c>
    </row>
    <row r="350" spans="1:21" x14ac:dyDescent="0.2">
      <c r="A350" s="266" t="s">
        <v>172</v>
      </c>
      <c r="B350" s="267" t="s">
        <v>172</v>
      </c>
      <c r="C350" s="268" t="s">
        <v>172</v>
      </c>
      <c r="D350" s="99" t="s">
        <v>87</v>
      </c>
      <c r="E350" s="54">
        <v>5000239133</v>
      </c>
      <c r="F350" s="56">
        <v>24</v>
      </c>
      <c r="G350" s="54" t="s">
        <v>26</v>
      </c>
      <c r="H350" s="54" t="s">
        <v>84</v>
      </c>
      <c r="I350" s="54">
        <v>10</v>
      </c>
      <c r="J350" s="57">
        <v>57</v>
      </c>
      <c r="K350" s="57">
        <v>56</v>
      </c>
      <c r="L350" s="57">
        <v>59</v>
      </c>
      <c r="M350" s="57">
        <v>54</v>
      </c>
      <c r="N350" s="57">
        <v>68</v>
      </c>
      <c r="O350" s="57">
        <v>89</v>
      </c>
      <c r="P350" s="57">
        <v>164</v>
      </c>
      <c r="Q350" s="57">
        <v>250</v>
      </c>
      <c r="R350" s="57">
        <v>247</v>
      </c>
      <c r="S350" s="57">
        <v>126</v>
      </c>
      <c r="T350" s="57">
        <v>83</v>
      </c>
      <c r="U350" s="57">
        <v>100</v>
      </c>
    </row>
    <row r="351" spans="1:21" x14ac:dyDescent="0.2">
      <c r="A351" s="266" t="s">
        <v>172</v>
      </c>
      <c r="B351" s="267" t="s">
        <v>172</v>
      </c>
      <c r="C351" s="268" t="s">
        <v>172</v>
      </c>
      <c r="D351" s="99" t="s">
        <v>87</v>
      </c>
      <c r="E351" s="54">
        <v>5000416178</v>
      </c>
      <c r="F351" s="55">
        <v>25</v>
      </c>
      <c r="G351" s="54" t="s">
        <v>25</v>
      </c>
      <c r="H351" s="54" t="s">
        <v>84</v>
      </c>
      <c r="I351" s="54">
        <v>10</v>
      </c>
      <c r="J351" s="57">
        <v>19480</v>
      </c>
      <c r="K351" s="57">
        <v>18735.240000000002</v>
      </c>
      <c r="L351" s="57">
        <v>22144.76</v>
      </c>
      <c r="M351" s="57">
        <v>19920</v>
      </c>
      <c r="N351" s="57">
        <v>19520</v>
      </c>
      <c r="O351" s="57">
        <v>23440</v>
      </c>
      <c r="P351" s="57">
        <v>35320</v>
      </c>
      <c r="Q351" s="57">
        <v>26200</v>
      </c>
      <c r="R351" s="57">
        <v>11040</v>
      </c>
      <c r="S351" s="57">
        <v>7040</v>
      </c>
      <c r="T351" s="57">
        <v>4760</v>
      </c>
      <c r="U351" s="57">
        <v>5040</v>
      </c>
    </row>
    <row r="352" spans="1:21" x14ac:dyDescent="0.2">
      <c r="A352" s="266" t="s">
        <v>172</v>
      </c>
      <c r="B352" s="267" t="s">
        <v>172</v>
      </c>
      <c r="C352" s="268" t="s">
        <v>172</v>
      </c>
      <c r="D352" s="99" t="s">
        <v>87</v>
      </c>
      <c r="E352" s="54">
        <v>5000576972</v>
      </c>
      <c r="F352" s="56">
        <v>24</v>
      </c>
      <c r="G352" s="54" t="s">
        <v>26</v>
      </c>
      <c r="H352" s="54" t="s">
        <v>84</v>
      </c>
      <c r="I352" s="54">
        <v>10</v>
      </c>
      <c r="J352" s="57">
        <v>230</v>
      </c>
      <c r="K352" s="57">
        <v>260</v>
      </c>
      <c r="L352" s="57">
        <v>260</v>
      </c>
      <c r="M352" s="57">
        <v>858.49</v>
      </c>
      <c r="N352" s="57">
        <v>1105.51</v>
      </c>
      <c r="O352" s="57">
        <v>1920</v>
      </c>
      <c r="P352" s="57">
        <v>3000</v>
      </c>
      <c r="Q352" s="57">
        <v>2902</v>
      </c>
      <c r="R352" s="57">
        <v>3290</v>
      </c>
      <c r="S352" s="57">
        <v>2394</v>
      </c>
      <c r="T352" s="57">
        <v>1917</v>
      </c>
      <c r="U352" s="57">
        <v>1863</v>
      </c>
    </row>
    <row r="353" spans="1:21" x14ac:dyDescent="0.2">
      <c r="A353" s="266" t="s">
        <v>172</v>
      </c>
      <c r="B353" s="267" t="s">
        <v>172</v>
      </c>
      <c r="C353" s="268" t="s">
        <v>172</v>
      </c>
      <c r="D353" s="99" t="s">
        <v>87</v>
      </c>
      <c r="E353" s="54">
        <v>5000636691</v>
      </c>
      <c r="F353" s="55">
        <v>25</v>
      </c>
      <c r="G353" s="54" t="s">
        <v>25</v>
      </c>
      <c r="H353" s="54" t="s">
        <v>84</v>
      </c>
      <c r="I353" s="54">
        <v>10</v>
      </c>
      <c r="J353" s="57">
        <v>120</v>
      </c>
      <c r="K353" s="57">
        <v>160</v>
      </c>
      <c r="L353" s="57">
        <v>160</v>
      </c>
      <c r="M353" s="57">
        <v>680</v>
      </c>
      <c r="N353" s="57">
        <v>360</v>
      </c>
      <c r="O353" s="57">
        <v>720</v>
      </c>
      <c r="P353" s="57">
        <v>2440</v>
      </c>
      <c r="Q353" s="57">
        <v>2320</v>
      </c>
      <c r="R353" s="57">
        <v>840</v>
      </c>
      <c r="S353" s="57">
        <v>160</v>
      </c>
      <c r="T353" s="57">
        <v>600</v>
      </c>
      <c r="U353" s="57">
        <v>160</v>
      </c>
    </row>
    <row r="354" spans="1:21" x14ac:dyDescent="0.2">
      <c r="A354" s="266" t="s">
        <v>172</v>
      </c>
      <c r="B354" s="267" t="s">
        <v>172</v>
      </c>
      <c r="C354" s="268" t="s">
        <v>172</v>
      </c>
      <c r="D354" s="99" t="s">
        <v>87</v>
      </c>
      <c r="E354" s="54">
        <v>5000677650</v>
      </c>
      <c r="F354" s="55">
        <v>25</v>
      </c>
      <c r="G354" s="54" t="s">
        <v>25</v>
      </c>
      <c r="H354" s="54" t="s">
        <v>84</v>
      </c>
      <c r="I354" s="54">
        <v>10</v>
      </c>
      <c r="J354" s="57">
        <v>9960</v>
      </c>
      <c r="K354" s="57">
        <v>9360</v>
      </c>
      <c r="L354" s="57">
        <v>11000</v>
      </c>
      <c r="M354" s="57">
        <v>9480</v>
      </c>
      <c r="N354" s="57">
        <v>10280</v>
      </c>
      <c r="O354" s="57">
        <v>11280</v>
      </c>
      <c r="P354" s="57">
        <v>15160</v>
      </c>
      <c r="Q354" s="57">
        <v>18200</v>
      </c>
      <c r="R354" s="57">
        <v>19400</v>
      </c>
      <c r="S354" s="57">
        <v>14200</v>
      </c>
      <c r="T354" s="57">
        <v>4640</v>
      </c>
      <c r="U354" s="57">
        <v>4680</v>
      </c>
    </row>
    <row r="355" spans="1:21" x14ac:dyDescent="0.2">
      <c r="A355" s="266" t="s">
        <v>172</v>
      </c>
      <c r="B355" s="267" t="s">
        <v>172</v>
      </c>
      <c r="C355" s="268" t="s">
        <v>172</v>
      </c>
      <c r="D355" s="99" t="s">
        <v>87</v>
      </c>
      <c r="E355" s="54">
        <v>5000705556</v>
      </c>
      <c r="F355" s="56">
        <v>24</v>
      </c>
      <c r="G355" s="54" t="s">
        <v>26</v>
      </c>
      <c r="H355" s="54" t="s">
        <v>84</v>
      </c>
      <c r="I355" s="54">
        <v>10</v>
      </c>
      <c r="J355" s="57">
        <v>3560</v>
      </c>
      <c r="K355" s="57">
        <v>3560</v>
      </c>
      <c r="L355" s="57">
        <v>3520</v>
      </c>
      <c r="M355" s="57">
        <v>3120</v>
      </c>
      <c r="N355" s="57">
        <v>3320</v>
      </c>
      <c r="O355" s="57">
        <v>3160</v>
      </c>
      <c r="P355" s="57">
        <v>4200</v>
      </c>
      <c r="Q355" s="57">
        <v>5080</v>
      </c>
      <c r="R355" s="57">
        <v>4640</v>
      </c>
      <c r="S355" s="57">
        <v>3360</v>
      </c>
      <c r="T355" s="57">
        <v>3640</v>
      </c>
      <c r="U355" s="57">
        <v>4240</v>
      </c>
    </row>
    <row r="356" spans="1:21" x14ac:dyDescent="0.2">
      <c r="A356" s="266" t="s">
        <v>172</v>
      </c>
      <c r="B356" s="267" t="s">
        <v>172</v>
      </c>
      <c r="C356" s="268" t="s">
        <v>172</v>
      </c>
      <c r="D356" s="99" t="s">
        <v>87</v>
      </c>
      <c r="E356" s="54">
        <v>5000762286</v>
      </c>
      <c r="F356" s="56">
        <v>24</v>
      </c>
      <c r="G356" s="54" t="s">
        <v>26</v>
      </c>
      <c r="H356" s="54" t="s">
        <v>84</v>
      </c>
      <c r="I356" s="54">
        <v>10</v>
      </c>
      <c r="J356" s="57">
        <v>1840</v>
      </c>
      <c r="K356" s="57">
        <v>0</v>
      </c>
      <c r="L356" s="57">
        <v>900</v>
      </c>
      <c r="M356" s="57">
        <v>750</v>
      </c>
      <c r="N356" s="57">
        <v>700</v>
      </c>
      <c r="O356" s="57">
        <v>650</v>
      </c>
      <c r="P356" s="57">
        <v>671</v>
      </c>
      <c r="Q356" s="57">
        <v>643</v>
      </c>
      <c r="R356" s="57">
        <v>750</v>
      </c>
      <c r="S356" s="57">
        <v>776</v>
      </c>
      <c r="T356" s="57">
        <v>851</v>
      </c>
      <c r="U356" s="57">
        <v>1008</v>
      </c>
    </row>
    <row r="357" spans="1:21" x14ac:dyDescent="0.2">
      <c r="A357" s="266" t="s">
        <v>172</v>
      </c>
      <c r="B357" s="267" t="s">
        <v>172</v>
      </c>
      <c r="C357" s="268" t="s">
        <v>172</v>
      </c>
      <c r="D357" s="99" t="s">
        <v>87</v>
      </c>
      <c r="E357" s="54">
        <v>5000803743</v>
      </c>
      <c r="F357" s="56">
        <v>24</v>
      </c>
      <c r="G357" s="54" t="s">
        <v>26</v>
      </c>
      <c r="H357" s="54" t="s">
        <v>84</v>
      </c>
      <c r="I357" s="54">
        <v>10</v>
      </c>
      <c r="J357" s="57">
        <v>1140</v>
      </c>
      <c r="K357" s="57">
        <v>1670</v>
      </c>
      <c r="L357" s="57">
        <v>1990</v>
      </c>
      <c r="M357" s="57">
        <v>1690</v>
      </c>
      <c r="N357" s="57">
        <v>880</v>
      </c>
      <c r="O357" s="57">
        <v>691</v>
      </c>
      <c r="P357" s="57">
        <v>579</v>
      </c>
      <c r="Q357" s="57">
        <v>539</v>
      </c>
      <c r="R357" s="57">
        <v>620</v>
      </c>
      <c r="S357" s="57">
        <v>499</v>
      </c>
      <c r="T357" s="57">
        <v>629</v>
      </c>
      <c r="U357" s="57">
        <v>870</v>
      </c>
    </row>
    <row r="358" spans="1:21" x14ac:dyDescent="0.2">
      <c r="A358" s="266" t="s">
        <v>172</v>
      </c>
      <c r="B358" s="267" t="s">
        <v>172</v>
      </c>
      <c r="C358" s="268" t="s">
        <v>172</v>
      </c>
      <c r="D358" s="99" t="s">
        <v>87</v>
      </c>
      <c r="E358" s="54">
        <v>5000936383</v>
      </c>
      <c r="F358" s="56">
        <v>24</v>
      </c>
      <c r="G358" s="54" t="s">
        <v>26</v>
      </c>
      <c r="H358" s="54" t="s">
        <v>84</v>
      </c>
      <c r="I358" s="54">
        <v>10</v>
      </c>
      <c r="J358" s="57">
        <v>1760</v>
      </c>
      <c r="K358" s="57">
        <v>1760</v>
      </c>
      <c r="L358" s="57">
        <v>1720</v>
      </c>
      <c r="M358" s="57">
        <v>1400</v>
      </c>
      <c r="N358" s="57">
        <v>1320</v>
      </c>
      <c r="O358" s="57">
        <v>1160</v>
      </c>
      <c r="P358" s="57">
        <v>2040</v>
      </c>
      <c r="Q358" s="57">
        <v>2120</v>
      </c>
      <c r="R358" s="57">
        <v>2320</v>
      </c>
      <c r="S358" s="57">
        <v>1920</v>
      </c>
      <c r="T358" s="57">
        <v>1640</v>
      </c>
      <c r="U358" s="57">
        <v>2000</v>
      </c>
    </row>
    <row r="359" spans="1:21" x14ac:dyDescent="0.2">
      <c r="A359" s="266" t="s">
        <v>172</v>
      </c>
      <c r="B359" s="267" t="s">
        <v>172</v>
      </c>
      <c r="C359" s="268" t="s">
        <v>172</v>
      </c>
      <c r="D359" s="99" t="s">
        <v>87</v>
      </c>
      <c r="E359" s="54">
        <v>5000937617</v>
      </c>
      <c r="F359" s="55">
        <v>25</v>
      </c>
      <c r="G359" s="54" t="s">
        <v>25</v>
      </c>
      <c r="H359" s="54" t="s">
        <v>84</v>
      </c>
      <c r="I359" s="54">
        <v>10</v>
      </c>
      <c r="J359" s="57">
        <v>4040</v>
      </c>
      <c r="K359" s="57">
        <v>4200</v>
      </c>
      <c r="L359" s="57">
        <v>5200</v>
      </c>
      <c r="M359" s="57">
        <v>4680</v>
      </c>
      <c r="N359" s="57">
        <v>4240</v>
      </c>
      <c r="O359" s="57">
        <v>4400</v>
      </c>
      <c r="P359" s="57">
        <v>5960</v>
      </c>
      <c r="Q359" s="57">
        <v>6880</v>
      </c>
      <c r="R359" s="57">
        <v>6760</v>
      </c>
      <c r="S359" s="57">
        <v>5280</v>
      </c>
      <c r="T359" s="57">
        <v>4600</v>
      </c>
      <c r="U359" s="57">
        <v>6080</v>
      </c>
    </row>
    <row r="360" spans="1:21" x14ac:dyDescent="0.2">
      <c r="A360" s="266" t="s">
        <v>172</v>
      </c>
      <c r="B360" s="267" t="s">
        <v>172</v>
      </c>
      <c r="C360" s="268" t="s">
        <v>172</v>
      </c>
      <c r="D360" s="99" t="s">
        <v>87</v>
      </c>
      <c r="E360" s="54">
        <v>5001025339</v>
      </c>
      <c r="F360" s="56">
        <v>24</v>
      </c>
      <c r="G360" s="54" t="s">
        <v>26</v>
      </c>
      <c r="H360" s="54" t="s">
        <v>84</v>
      </c>
      <c r="I360" s="54">
        <v>10</v>
      </c>
      <c r="J360" s="57">
        <v>360</v>
      </c>
      <c r="K360" s="57">
        <v>370</v>
      </c>
      <c r="L360" s="57">
        <v>1440</v>
      </c>
      <c r="M360" s="57">
        <v>1780</v>
      </c>
      <c r="N360" s="57">
        <v>1730</v>
      </c>
      <c r="O360" s="57">
        <v>411</v>
      </c>
      <c r="P360" s="57">
        <v>634</v>
      </c>
      <c r="Q360" s="57">
        <v>539</v>
      </c>
      <c r="R360" s="57">
        <v>458</v>
      </c>
      <c r="S360" s="57">
        <v>415</v>
      </c>
      <c r="T360" s="57">
        <v>439</v>
      </c>
      <c r="U360" s="57">
        <v>1283</v>
      </c>
    </row>
    <row r="361" spans="1:21" x14ac:dyDescent="0.2">
      <c r="A361" s="266" t="s">
        <v>172</v>
      </c>
      <c r="B361" s="267" t="s">
        <v>172</v>
      </c>
      <c r="C361" s="268" t="s">
        <v>172</v>
      </c>
      <c r="D361" s="99" t="s">
        <v>87</v>
      </c>
      <c r="E361" s="54">
        <v>5001026746</v>
      </c>
      <c r="F361" s="56">
        <v>24</v>
      </c>
      <c r="G361" s="54" t="s">
        <v>26</v>
      </c>
      <c r="H361" s="54" t="s">
        <v>84</v>
      </c>
      <c r="I361" s="54">
        <v>10</v>
      </c>
      <c r="J361" s="57">
        <v>193</v>
      </c>
      <c r="K361" s="57">
        <v>202</v>
      </c>
      <c r="L361" s="57">
        <v>207</v>
      </c>
      <c r="M361" s="57">
        <v>190</v>
      </c>
      <c r="N361" s="57">
        <v>157</v>
      </c>
      <c r="O361" s="57">
        <v>158</v>
      </c>
      <c r="P361" s="57">
        <v>112</v>
      </c>
      <c r="Q361" s="57">
        <v>58</v>
      </c>
      <c r="R361" s="57">
        <v>78</v>
      </c>
      <c r="S361" s="57">
        <v>116</v>
      </c>
      <c r="T361" s="57">
        <v>194</v>
      </c>
      <c r="U361" s="57">
        <v>219</v>
      </c>
    </row>
    <row r="362" spans="1:21" x14ac:dyDescent="0.2">
      <c r="A362" s="266" t="s">
        <v>172</v>
      </c>
      <c r="B362" s="267" t="s">
        <v>172</v>
      </c>
      <c r="C362" s="268" t="s">
        <v>172</v>
      </c>
      <c r="D362" s="99" t="s">
        <v>87</v>
      </c>
      <c r="E362" s="54">
        <v>5001047177</v>
      </c>
      <c r="F362" s="56">
        <v>24</v>
      </c>
      <c r="G362" s="54" t="s">
        <v>26</v>
      </c>
      <c r="H362" s="54" t="s">
        <v>84</v>
      </c>
      <c r="I362" s="54">
        <v>10</v>
      </c>
      <c r="J362" s="57">
        <v>47</v>
      </c>
      <c r="K362" s="57">
        <v>103</v>
      </c>
      <c r="L362" s="57">
        <v>50</v>
      </c>
      <c r="M362" s="57">
        <v>46</v>
      </c>
      <c r="N362" s="57">
        <v>47</v>
      </c>
      <c r="O362" s="57">
        <v>46</v>
      </c>
      <c r="P362" s="57">
        <v>50</v>
      </c>
      <c r="Q362" s="57">
        <v>46</v>
      </c>
      <c r="R362" s="57">
        <v>50</v>
      </c>
      <c r="S362" s="57">
        <v>48</v>
      </c>
      <c r="T362" s="57">
        <v>48</v>
      </c>
      <c r="U362" s="57">
        <v>58</v>
      </c>
    </row>
    <row r="363" spans="1:21" x14ac:dyDescent="0.2">
      <c r="A363" s="266" t="s">
        <v>172</v>
      </c>
      <c r="B363" s="267" t="s">
        <v>172</v>
      </c>
      <c r="C363" s="268" t="s">
        <v>172</v>
      </c>
      <c r="D363" s="99" t="s">
        <v>87</v>
      </c>
      <c r="E363" s="54">
        <v>5001054173</v>
      </c>
      <c r="F363" s="56">
        <v>24</v>
      </c>
      <c r="G363" s="54" t="s">
        <v>26</v>
      </c>
      <c r="H363" s="54" t="s">
        <v>84</v>
      </c>
      <c r="I363" s="54">
        <v>10</v>
      </c>
      <c r="J363" s="57">
        <v>1030</v>
      </c>
      <c r="K363" s="57">
        <v>650</v>
      </c>
      <c r="L363" s="57">
        <v>1050</v>
      </c>
      <c r="M363" s="57">
        <v>810</v>
      </c>
      <c r="N363" s="57">
        <v>690</v>
      </c>
      <c r="O363" s="57">
        <v>620</v>
      </c>
      <c r="P363" s="57">
        <v>710</v>
      </c>
      <c r="Q363" s="57">
        <v>530</v>
      </c>
      <c r="R363" s="57">
        <v>580</v>
      </c>
      <c r="S363" s="57">
        <v>420</v>
      </c>
      <c r="T363" s="57">
        <v>730</v>
      </c>
      <c r="U363" s="57">
        <v>980</v>
      </c>
    </row>
    <row r="364" spans="1:21" x14ac:dyDescent="0.2">
      <c r="A364" s="266" t="s">
        <v>172</v>
      </c>
      <c r="B364" s="267" t="s">
        <v>172</v>
      </c>
      <c r="C364" s="268" t="s">
        <v>172</v>
      </c>
      <c r="D364" s="99" t="s">
        <v>87</v>
      </c>
      <c r="E364" s="54">
        <v>5001065360</v>
      </c>
      <c r="F364" s="56">
        <v>24</v>
      </c>
      <c r="G364" s="54" t="s">
        <v>26</v>
      </c>
      <c r="H364" s="54" t="s">
        <v>84</v>
      </c>
      <c r="I364" s="54">
        <v>10</v>
      </c>
      <c r="J364" s="57">
        <v>34</v>
      </c>
      <c r="K364" s="57">
        <v>35</v>
      </c>
      <c r="L364" s="57">
        <v>37</v>
      </c>
      <c r="M364" s="57">
        <v>34</v>
      </c>
      <c r="N364" s="57">
        <v>22</v>
      </c>
      <c r="O364" s="57">
        <v>34</v>
      </c>
      <c r="P364" s="57">
        <v>40</v>
      </c>
      <c r="Q364" s="57">
        <v>35</v>
      </c>
      <c r="R364" s="57">
        <v>39</v>
      </c>
      <c r="S364" s="57">
        <v>36</v>
      </c>
      <c r="T364" s="57">
        <v>36</v>
      </c>
      <c r="U364" s="57">
        <v>40</v>
      </c>
    </row>
    <row r="365" spans="1:21" x14ac:dyDescent="0.2">
      <c r="A365" s="266" t="s">
        <v>172</v>
      </c>
      <c r="B365" s="267" t="s">
        <v>172</v>
      </c>
      <c r="C365" s="268" t="s">
        <v>172</v>
      </c>
      <c r="D365" s="99" t="s">
        <v>87</v>
      </c>
      <c r="E365" s="54">
        <v>5001082155</v>
      </c>
      <c r="F365" s="56">
        <v>24</v>
      </c>
      <c r="G365" s="54" t="s">
        <v>26</v>
      </c>
      <c r="H365" s="54" t="s">
        <v>84</v>
      </c>
      <c r="I365" s="54">
        <v>10</v>
      </c>
      <c r="J365" s="57">
        <v>6268.97</v>
      </c>
      <c r="K365" s="57">
        <v>4330.03</v>
      </c>
      <c r="L365" s="57">
        <v>5124</v>
      </c>
      <c r="M365" s="57">
        <v>4421</v>
      </c>
      <c r="N365" s="57">
        <v>4393</v>
      </c>
      <c r="O365" s="57">
        <v>3888</v>
      </c>
      <c r="P365" s="57">
        <v>4073</v>
      </c>
      <c r="Q365" s="57">
        <v>3791</v>
      </c>
      <c r="R365" s="57">
        <v>4251</v>
      </c>
      <c r="S365" s="57">
        <v>4148</v>
      </c>
      <c r="T365" s="57">
        <v>4629</v>
      </c>
      <c r="U365" s="57">
        <v>5971</v>
      </c>
    </row>
    <row r="366" spans="1:21" x14ac:dyDescent="0.2">
      <c r="A366" s="266" t="s">
        <v>172</v>
      </c>
      <c r="B366" s="267" t="s">
        <v>172</v>
      </c>
      <c r="C366" s="268" t="s">
        <v>172</v>
      </c>
      <c r="D366" s="99" t="s">
        <v>87</v>
      </c>
      <c r="E366" s="54">
        <v>5001136094</v>
      </c>
      <c r="F366" s="56">
        <v>24</v>
      </c>
      <c r="G366" s="54" t="s">
        <v>26</v>
      </c>
      <c r="H366" s="54" t="s">
        <v>84</v>
      </c>
      <c r="I366" s="54">
        <v>10</v>
      </c>
      <c r="J366" s="57">
        <v>538</v>
      </c>
      <c r="K366" s="57">
        <v>575</v>
      </c>
      <c r="L366" s="57">
        <v>617</v>
      </c>
      <c r="M366" s="57">
        <v>461</v>
      </c>
      <c r="N366" s="57">
        <v>321</v>
      </c>
      <c r="O366" s="57">
        <v>225</v>
      </c>
      <c r="P366" s="57">
        <v>171</v>
      </c>
      <c r="Q366" s="57">
        <v>366</v>
      </c>
      <c r="R366" s="57">
        <v>460</v>
      </c>
      <c r="S366" s="57">
        <v>298</v>
      </c>
      <c r="T366" s="57">
        <v>407</v>
      </c>
      <c r="U366" s="57">
        <v>541</v>
      </c>
    </row>
    <row r="367" spans="1:21" x14ac:dyDescent="0.2">
      <c r="A367" s="266" t="s">
        <v>172</v>
      </c>
      <c r="B367" s="267" t="s">
        <v>172</v>
      </c>
      <c r="C367" s="268" t="s">
        <v>172</v>
      </c>
      <c r="D367" s="99" t="s">
        <v>87</v>
      </c>
      <c r="E367" s="54">
        <v>5001201771</v>
      </c>
      <c r="F367" s="55">
        <v>25</v>
      </c>
      <c r="G367" s="54" t="s">
        <v>25</v>
      </c>
      <c r="H367" s="54" t="s">
        <v>84</v>
      </c>
      <c r="I367" s="54">
        <v>10</v>
      </c>
      <c r="J367" s="57">
        <v>6040</v>
      </c>
      <c r="K367" s="57">
        <v>6240</v>
      </c>
      <c r="L367" s="57">
        <v>5960</v>
      </c>
      <c r="M367" s="57">
        <v>5360</v>
      </c>
      <c r="N367" s="57">
        <v>5480</v>
      </c>
      <c r="O367" s="57">
        <v>5160</v>
      </c>
      <c r="P367" s="57">
        <v>6920</v>
      </c>
      <c r="Q367" s="57">
        <v>8080</v>
      </c>
      <c r="R367" s="57">
        <v>8280</v>
      </c>
      <c r="S367" s="57">
        <v>5840</v>
      </c>
      <c r="T367" s="57">
        <v>4520</v>
      </c>
      <c r="U367" s="57">
        <v>5240</v>
      </c>
    </row>
    <row r="368" spans="1:21" x14ac:dyDescent="0.2">
      <c r="A368" s="266" t="s">
        <v>172</v>
      </c>
      <c r="B368" s="267" t="s">
        <v>172</v>
      </c>
      <c r="C368" s="268" t="s">
        <v>172</v>
      </c>
      <c r="D368" s="99" t="s">
        <v>87</v>
      </c>
      <c r="E368" s="54">
        <v>5001202575</v>
      </c>
      <c r="F368" s="56">
        <v>24</v>
      </c>
      <c r="G368" s="54" t="s">
        <v>26</v>
      </c>
      <c r="H368" s="54" t="s">
        <v>84</v>
      </c>
      <c r="I368" s="54">
        <v>10</v>
      </c>
      <c r="J368" s="57">
        <v>1238</v>
      </c>
      <c r="K368" s="57">
        <v>1338</v>
      </c>
      <c r="L368" s="57">
        <v>1423</v>
      </c>
      <c r="M368" s="57">
        <v>1174</v>
      </c>
      <c r="N368" s="57">
        <v>963</v>
      </c>
      <c r="O368" s="57">
        <v>796</v>
      </c>
      <c r="P368" s="57">
        <v>736</v>
      </c>
      <c r="Q368" s="57">
        <v>672</v>
      </c>
      <c r="R368" s="57">
        <v>724</v>
      </c>
      <c r="S368" s="57">
        <v>777</v>
      </c>
      <c r="T368" s="57">
        <v>1111</v>
      </c>
      <c r="U368" s="57">
        <v>1611</v>
      </c>
    </row>
    <row r="369" spans="1:21" x14ac:dyDescent="0.2">
      <c r="A369" s="266" t="s">
        <v>172</v>
      </c>
      <c r="B369" s="267" t="s">
        <v>172</v>
      </c>
      <c r="C369" s="268" t="s">
        <v>172</v>
      </c>
      <c r="D369" s="99" t="s">
        <v>87</v>
      </c>
      <c r="E369" s="54">
        <v>5001204347</v>
      </c>
      <c r="F369" s="55">
        <v>25</v>
      </c>
      <c r="G369" s="54" t="s">
        <v>25</v>
      </c>
      <c r="H369" s="54" t="s">
        <v>84</v>
      </c>
      <c r="I369" s="54">
        <v>10</v>
      </c>
      <c r="J369" s="57">
        <v>29160</v>
      </c>
      <c r="K369" s="57">
        <v>32560</v>
      </c>
      <c r="L369" s="57">
        <v>31000</v>
      </c>
      <c r="M369" s="57">
        <v>29720</v>
      </c>
      <c r="N369" s="57">
        <v>32320</v>
      </c>
      <c r="O369" s="57">
        <v>38960</v>
      </c>
      <c r="P369" s="57">
        <v>52440</v>
      </c>
      <c r="Q369" s="57">
        <v>63760</v>
      </c>
      <c r="R369" s="57">
        <v>66800</v>
      </c>
      <c r="S369" s="57">
        <v>51520</v>
      </c>
      <c r="T369" s="57">
        <v>37800</v>
      </c>
      <c r="U369" s="57">
        <v>41400</v>
      </c>
    </row>
    <row r="370" spans="1:21" x14ac:dyDescent="0.2">
      <c r="A370" s="266" t="s">
        <v>172</v>
      </c>
      <c r="B370" s="267" t="s">
        <v>172</v>
      </c>
      <c r="C370" s="268" t="s">
        <v>172</v>
      </c>
      <c r="D370" s="99" t="s">
        <v>87</v>
      </c>
      <c r="E370" s="54">
        <v>5001321167</v>
      </c>
      <c r="F370" s="56">
        <v>24</v>
      </c>
      <c r="G370" s="54" t="s">
        <v>26</v>
      </c>
      <c r="H370" s="54" t="s">
        <v>84</v>
      </c>
      <c r="I370" s="54">
        <v>10</v>
      </c>
      <c r="J370" s="57">
        <v>1574</v>
      </c>
      <c r="K370" s="57">
        <v>1398</v>
      </c>
      <c r="L370" s="57">
        <v>1642</v>
      </c>
      <c r="M370" s="57">
        <v>1249</v>
      </c>
      <c r="N370" s="57">
        <v>840</v>
      </c>
      <c r="O370" s="57">
        <v>437</v>
      </c>
      <c r="P370" s="57">
        <v>698</v>
      </c>
      <c r="Q370" s="57">
        <v>942</v>
      </c>
      <c r="R370" s="57">
        <v>1029</v>
      </c>
      <c r="S370" s="57">
        <v>626</v>
      </c>
      <c r="T370" s="57">
        <v>670</v>
      </c>
      <c r="U370" s="57">
        <v>1180</v>
      </c>
    </row>
    <row r="371" spans="1:21" x14ac:dyDescent="0.2">
      <c r="A371" s="266" t="s">
        <v>172</v>
      </c>
      <c r="B371" s="267" t="s">
        <v>172</v>
      </c>
      <c r="C371" s="268" t="s">
        <v>172</v>
      </c>
      <c r="D371" s="99" t="s">
        <v>87</v>
      </c>
      <c r="E371" s="54">
        <v>5001337151</v>
      </c>
      <c r="F371" s="56">
        <v>24</v>
      </c>
      <c r="G371" s="54" t="s">
        <v>26</v>
      </c>
      <c r="H371" s="54" t="s">
        <v>84</v>
      </c>
      <c r="I371" s="54">
        <v>10</v>
      </c>
      <c r="J371" s="57">
        <v>112</v>
      </c>
      <c r="K371" s="57">
        <v>117</v>
      </c>
      <c r="L371" s="57">
        <v>121</v>
      </c>
      <c r="M371" s="57">
        <v>103</v>
      </c>
      <c r="N371" s="57">
        <v>170</v>
      </c>
      <c r="O371" s="57">
        <v>142</v>
      </c>
      <c r="P371" s="57">
        <v>161</v>
      </c>
      <c r="Q371" s="57">
        <v>225</v>
      </c>
      <c r="R371" s="57">
        <v>272</v>
      </c>
      <c r="S371" s="57">
        <v>245</v>
      </c>
      <c r="T371" s="57">
        <v>244</v>
      </c>
      <c r="U371" s="57">
        <v>279</v>
      </c>
    </row>
    <row r="372" spans="1:21" x14ac:dyDescent="0.2">
      <c r="A372" s="266" t="s">
        <v>172</v>
      </c>
      <c r="B372" s="267" t="s">
        <v>172</v>
      </c>
      <c r="C372" s="268" t="s">
        <v>172</v>
      </c>
      <c r="D372" s="99" t="s">
        <v>87</v>
      </c>
      <c r="E372" s="54">
        <v>5001354941</v>
      </c>
      <c r="F372" s="55">
        <v>25</v>
      </c>
      <c r="G372" s="54" t="s">
        <v>25</v>
      </c>
      <c r="H372" s="54" t="s">
        <v>84</v>
      </c>
      <c r="I372" s="54">
        <v>10</v>
      </c>
      <c r="J372" s="57">
        <v>75480</v>
      </c>
      <c r="K372" s="57">
        <v>74640</v>
      </c>
      <c r="L372" s="57">
        <v>80400</v>
      </c>
      <c r="M372" s="57">
        <v>67680</v>
      </c>
      <c r="N372" s="57">
        <v>70560</v>
      </c>
      <c r="O372" s="57">
        <v>70560</v>
      </c>
      <c r="P372" s="57">
        <v>82920</v>
      </c>
      <c r="Q372" s="57">
        <v>79800</v>
      </c>
      <c r="R372" s="57">
        <v>84840</v>
      </c>
      <c r="S372" s="57">
        <v>72120</v>
      </c>
      <c r="T372" s="57">
        <v>68280</v>
      </c>
      <c r="U372" s="57">
        <v>77760</v>
      </c>
    </row>
    <row r="373" spans="1:21" x14ac:dyDescent="0.2">
      <c r="A373" s="266" t="s">
        <v>172</v>
      </c>
      <c r="B373" s="267" t="s">
        <v>172</v>
      </c>
      <c r="C373" s="268" t="s">
        <v>172</v>
      </c>
      <c r="D373" s="99" t="s">
        <v>87</v>
      </c>
      <c r="E373" s="54">
        <v>5001379363</v>
      </c>
      <c r="F373" s="55">
        <v>25</v>
      </c>
      <c r="G373" s="54" t="s">
        <v>25</v>
      </c>
      <c r="H373" s="54" t="s">
        <v>84</v>
      </c>
      <c r="I373" s="54">
        <v>10</v>
      </c>
      <c r="J373" s="57">
        <v>26280</v>
      </c>
      <c r="K373" s="57">
        <v>24640</v>
      </c>
      <c r="L373" s="57">
        <v>26200</v>
      </c>
      <c r="M373" s="57">
        <v>23720</v>
      </c>
      <c r="N373" s="57">
        <v>28160</v>
      </c>
      <c r="O373" s="57">
        <v>31560</v>
      </c>
      <c r="P373" s="57">
        <v>50400</v>
      </c>
      <c r="Q373" s="57">
        <v>61200</v>
      </c>
      <c r="R373" s="57">
        <v>67080</v>
      </c>
      <c r="S373" s="57">
        <v>48600</v>
      </c>
      <c r="T373" s="57">
        <v>17560</v>
      </c>
      <c r="U373" s="57">
        <v>18080</v>
      </c>
    </row>
    <row r="374" spans="1:21" x14ac:dyDescent="0.2">
      <c r="A374" s="266" t="s">
        <v>172</v>
      </c>
      <c r="B374" s="267" t="s">
        <v>172</v>
      </c>
      <c r="C374" s="268" t="s">
        <v>172</v>
      </c>
      <c r="D374" s="99" t="s">
        <v>87</v>
      </c>
      <c r="E374" s="54">
        <v>5001430063</v>
      </c>
      <c r="F374" s="56">
        <v>24</v>
      </c>
      <c r="G374" s="54" t="s">
        <v>26</v>
      </c>
      <c r="H374" s="54" t="s">
        <v>84</v>
      </c>
      <c r="I374" s="54">
        <v>10</v>
      </c>
      <c r="J374" s="57">
        <v>480</v>
      </c>
      <c r="K374" s="57">
        <v>520</v>
      </c>
      <c r="L374" s="57">
        <v>440</v>
      </c>
      <c r="M374" s="57">
        <v>520</v>
      </c>
      <c r="N374" s="57">
        <v>520</v>
      </c>
      <c r="O374" s="57">
        <v>640</v>
      </c>
      <c r="P374" s="57">
        <v>800</v>
      </c>
      <c r="Q374" s="57">
        <v>960</v>
      </c>
      <c r="R374" s="57">
        <v>1000</v>
      </c>
      <c r="S374" s="57">
        <v>800</v>
      </c>
      <c r="T374" s="57">
        <v>560</v>
      </c>
      <c r="U374" s="57">
        <v>600</v>
      </c>
    </row>
    <row r="375" spans="1:21" x14ac:dyDescent="0.2">
      <c r="A375" s="266" t="s">
        <v>172</v>
      </c>
      <c r="B375" s="267" t="s">
        <v>172</v>
      </c>
      <c r="C375" s="268" t="s">
        <v>172</v>
      </c>
      <c r="D375" s="99" t="s">
        <v>87</v>
      </c>
      <c r="E375" s="54">
        <v>5001536841</v>
      </c>
      <c r="F375" s="56">
        <v>24</v>
      </c>
      <c r="G375" s="54" t="s">
        <v>26</v>
      </c>
      <c r="H375" s="54" t="s">
        <v>84</v>
      </c>
      <c r="I375" s="54">
        <v>10</v>
      </c>
      <c r="J375" s="57">
        <v>52</v>
      </c>
      <c r="K375" s="57">
        <v>53</v>
      </c>
      <c r="L375" s="57">
        <v>46</v>
      </c>
      <c r="M375" s="57">
        <v>169</v>
      </c>
      <c r="N375" s="57">
        <v>153</v>
      </c>
      <c r="O375" s="57">
        <v>134</v>
      </c>
      <c r="P375" s="57">
        <v>148</v>
      </c>
      <c r="Q375" s="57">
        <v>193</v>
      </c>
      <c r="R375" s="57">
        <v>237</v>
      </c>
      <c r="S375" s="57">
        <v>214</v>
      </c>
      <c r="T375" s="57">
        <v>222</v>
      </c>
      <c r="U375" s="57">
        <v>250</v>
      </c>
    </row>
    <row r="376" spans="1:21" x14ac:dyDescent="0.2">
      <c r="A376" s="266" t="s">
        <v>172</v>
      </c>
      <c r="B376" s="267" t="s">
        <v>172</v>
      </c>
      <c r="C376" s="268" t="s">
        <v>172</v>
      </c>
      <c r="D376" s="99" t="s">
        <v>87</v>
      </c>
      <c r="E376" s="54">
        <v>5001567756</v>
      </c>
      <c r="F376" s="56">
        <v>24</v>
      </c>
      <c r="G376" s="54" t="s">
        <v>26</v>
      </c>
      <c r="H376" s="54" t="s">
        <v>84</v>
      </c>
      <c r="I376" s="54">
        <v>10</v>
      </c>
      <c r="J376" s="57">
        <v>20</v>
      </c>
      <c r="K376" s="57">
        <v>20</v>
      </c>
      <c r="L376" s="57">
        <v>22</v>
      </c>
      <c r="M376" s="57">
        <v>20</v>
      </c>
      <c r="N376" s="57">
        <v>20</v>
      </c>
      <c r="O376" s="57">
        <v>20</v>
      </c>
      <c r="P376" s="57">
        <v>22</v>
      </c>
      <c r="Q376" s="57">
        <v>21</v>
      </c>
      <c r="R376" s="57">
        <v>22</v>
      </c>
      <c r="S376" s="57">
        <v>20</v>
      </c>
      <c r="T376" s="57">
        <v>21</v>
      </c>
      <c r="U376" s="57">
        <v>23</v>
      </c>
    </row>
    <row r="377" spans="1:21" x14ac:dyDescent="0.2">
      <c r="A377" s="266" t="s">
        <v>172</v>
      </c>
      <c r="B377" s="267" t="s">
        <v>172</v>
      </c>
      <c r="C377" s="268" t="s">
        <v>172</v>
      </c>
      <c r="D377" s="99" t="s">
        <v>87</v>
      </c>
      <c r="E377" s="54">
        <v>5001698774</v>
      </c>
      <c r="F377" s="55">
        <v>25</v>
      </c>
      <c r="G377" s="54" t="s">
        <v>25</v>
      </c>
      <c r="H377" s="54" t="s">
        <v>84</v>
      </c>
      <c r="I377" s="54">
        <v>10</v>
      </c>
      <c r="J377" s="57">
        <v>90</v>
      </c>
      <c r="K377" s="57">
        <v>115</v>
      </c>
      <c r="L377" s="57">
        <v>121</v>
      </c>
      <c r="M377" s="57">
        <v>111</v>
      </c>
      <c r="N377" s="57">
        <v>121</v>
      </c>
      <c r="O377" s="57">
        <v>115</v>
      </c>
      <c r="P377" s="57">
        <v>124</v>
      </c>
      <c r="Q377" s="57">
        <v>9.9990000000000006</v>
      </c>
      <c r="R377" s="57">
        <v>10.323</v>
      </c>
      <c r="S377" s="57">
        <v>9.6780000000000008</v>
      </c>
      <c r="T377" s="57">
        <v>113</v>
      </c>
      <c r="U377" s="57">
        <v>137</v>
      </c>
    </row>
    <row r="378" spans="1:21" x14ac:dyDescent="0.2">
      <c r="A378" s="266" t="s">
        <v>172</v>
      </c>
      <c r="B378" s="267" t="s">
        <v>172</v>
      </c>
      <c r="C378" s="268" t="s">
        <v>172</v>
      </c>
      <c r="D378" s="99" t="s">
        <v>87</v>
      </c>
      <c r="E378" s="54">
        <v>5001785090</v>
      </c>
      <c r="F378" s="55">
        <v>25</v>
      </c>
      <c r="G378" s="54" t="s">
        <v>25</v>
      </c>
      <c r="H378" s="54" t="s">
        <v>84</v>
      </c>
      <c r="I378" s="54">
        <v>10</v>
      </c>
      <c r="J378" s="57">
        <v>80</v>
      </c>
      <c r="K378" s="57">
        <v>80</v>
      </c>
      <c r="L378" s="57">
        <v>70</v>
      </c>
      <c r="M378" s="57">
        <v>1460</v>
      </c>
      <c r="N378" s="57">
        <v>2010</v>
      </c>
      <c r="O378" s="57">
        <v>1014</v>
      </c>
      <c r="P378" s="57">
        <v>3462</v>
      </c>
      <c r="Q378" s="57">
        <v>3776</v>
      </c>
      <c r="R378" s="57">
        <v>2075</v>
      </c>
      <c r="S378" s="57">
        <v>908</v>
      </c>
      <c r="T378" s="57">
        <v>1375</v>
      </c>
      <c r="U378" s="57">
        <v>1254</v>
      </c>
    </row>
    <row r="379" spans="1:21" x14ac:dyDescent="0.2">
      <c r="A379" s="266" t="s">
        <v>172</v>
      </c>
      <c r="B379" s="267" t="s">
        <v>172</v>
      </c>
      <c r="C379" s="268" t="s">
        <v>172</v>
      </c>
      <c r="D379" s="99" t="s">
        <v>87</v>
      </c>
      <c r="E379" s="54">
        <v>5001787453</v>
      </c>
      <c r="F379" s="55">
        <v>25</v>
      </c>
      <c r="G379" s="54" t="s">
        <v>25</v>
      </c>
      <c r="H379" s="54" t="s">
        <v>84</v>
      </c>
      <c r="I379" s="54">
        <v>10</v>
      </c>
      <c r="J379" s="57">
        <v>22240</v>
      </c>
      <c r="K379" s="57">
        <v>21600</v>
      </c>
      <c r="L379" s="57">
        <v>20400</v>
      </c>
      <c r="M379" s="57">
        <v>19680</v>
      </c>
      <c r="N379" s="57">
        <v>22680</v>
      </c>
      <c r="O379" s="57">
        <v>24240</v>
      </c>
      <c r="P379" s="57">
        <v>35400</v>
      </c>
      <c r="Q379" s="57">
        <v>45480</v>
      </c>
      <c r="R379" s="57">
        <v>43080</v>
      </c>
      <c r="S379" s="57">
        <v>30200</v>
      </c>
      <c r="T379" s="57">
        <v>19880</v>
      </c>
      <c r="U379" s="57">
        <v>20960</v>
      </c>
    </row>
    <row r="380" spans="1:21" x14ac:dyDescent="0.2">
      <c r="A380" s="266" t="s">
        <v>172</v>
      </c>
      <c r="B380" s="267" t="s">
        <v>172</v>
      </c>
      <c r="C380" s="268" t="s">
        <v>172</v>
      </c>
      <c r="D380" s="99" t="s">
        <v>87</v>
      </c>
      <c r="E380" s="54">
        <v>5001808883</v>
      </c>
      <c r="F380" s="55">
        <v>25</v>
      </c>
      <c r="G380" s="54" t="s">
        <v>25</v>
      </c>
      <c r="H380" s="54" t="s">
        <v>84</v>
      </c>
      <c r="I380" s="54">
        <v>10</v>
      </c>
      <c r="J380" s="57">
        <v>14640</v>
      </c>
      <c r="K380" s="57">
        <v>14680</v>
      </c>
      <c r="L380" s="57">
        <v>14080</v>
      </c>
      <c r="M380" s="57">
        <v>11880</v>
      </c>
      <c r="N380" s="57">
        <v>15120</v>
      </c>
      <c r="O380" s="57">
        <v>18480</v>
      </c>
      <c r="P380" s="57">
        <v>23200</v>
      </c>
      <c r="Q380" s="57">
        <v>42920</v>
      </c>
      <c r="R380" s="57">
        <v>58000</v>
      </c>
      <c r="S380" s="57">
        <v>40280</v>
      </c>
      <c r="T380" s="57">
        <v>27560</v>
      </c>
      <c r="U380" s="57">
        <v>27240</v>
      </c>
    </row>
    <row r="381" spans="1:21" x14ac:dyDescent="0.2">
      <c r="A381" s="266" t="s">
        <v>172</v>
      </c>
      <c r="B381" s="267" t="s">
        <v>172</v>
      </c>
      <c r="C381" s="268" t="s">
        <v>172</v>
      </c>
      <c r="D381" s="99" t="s">
        <v>87</v>
      </c>
      <c r="E381" s="54">
        <v>5001979781</v>
      </c>
      <c r="F381" s="56">
        <v>24</v>
      </c>
      <c r="G381" s="54" t="s">
        <v>26</v>
      </c>
      <c r="H381" s="54" t="s">
        <v>84</v>
      </c>
      <c r="I381" s="54">
        <v>10</v>
      </c>
      <c r="J381" s="57">
        <v>206</v>
      </c>
      <c r="K381" s="57">
        <v>214</v>
      </c>
      <c r="L381" s="57">
        <v>229</v>
      </c>
      <c r="M381" s="57">
        <v>206</v>
      </c>
      <c r="N381" s="57">
        <v>214</v>
      </c>
      <c r="O381" s="57">
        <v>207</v>
      </c>
      <c r="P381" s="57">
        <v>234</v>
      </c>
      <c r="Q381" s="57">
        <v>223</v>
      </c>
      <c r="R381" s="57">
        <v>237</v>
      </c>
      <c r="S381" s="57">
        <v>217</v>
      </c>
      <c r="T381" s="57">
        <v>210</v>
      </c>
      <c r="U381" s="57">
        <v>233</v>
      </c>
    </row>
    <row r="382" spans="1:21" x14ac:dyDescent="0.2">
      <c r="A382" s="266" t="s">
        <v>172</v>
      </c>
      <c r="B382" s="267" t="s">
        <v>172</v>
      </c>
      <c r="C382" s="268" t="s">
        <v>172</v>
      </c>
      <c r="D382" s="99" t="s">
        <v>87</v>
      </c>
      <c r="E382" s="54">
        <v>5002025119</v>
      </c>
      <c r="F382" s="56">
        <v>24</v>
      </c>
      <c r="G382" s="54" t="s">
        <v>26</v>
      </c>
      <c r="H382" s="54" t="s">
        <v>84</v>
      </c>
      <c r="I382" s="54">
        <v>10</v>
      </c>
      <c r="J382" s="57">
        <v>3060</v>
      </c>
      <c r="K382" s="57">
        <v>3190</v>
      </c>
      <c r="L382" s="57">
        <v>3070</v>
      </c>
      <c r="M382" s="57">
        <v>3070</v>
      </c>
      <c r="N382" s="57">
        <v>3170</v>
      </c>
      <c r="O382" s="57">
        <v>3301</v>
      </c>
      <c r="P382" s="57">
        <v>4734</v>
      </c>
      <c r="Q382" s="57">
        <v>5789</v>
      </c>
      <c r="R382" s="57">
        <v>5606</v>
      </c>
      <c r="S382" s="57">
        <v>3680</v>
      </c>
      <c r="T382" s="57">
        <v>2992</v>
      </c>
      <c r="U382" s="57">
        <v>3332</v>
      </c>
    </row>
    <row r="383" spans="1:21" x14ac:dyDescent="0.2">
      <c r="A383" s="266" t="s">
        <v>172</v>
      </c>
      <c r="B383" s="267" t="s">
        <v>172</v>
      </c>
      <c r="C383" s="268" t="s">
        <v>172</v>
      </c>
      <c r="D383" s="98" t="s">
        <v>89</v>
      </c>
      <c r="E383" s="54">
        <v>5000077560</v>
      </c>
      <c r="F383" s="56">
        <v>24</v>
      </c>
      <c r="G383" s="54" t="s">
        <v>26</v>
      </c>
      <c r="H383" s="54" t="s">
        <v>84</v>
      </c>
      <c r="I383" s="54">
        <v>20</v>
      </c>
      <c r="J383" s="57">
        <v>620</v>
      </c>
      <c r="K383" s="57">
        <v>644</v>
      </c>
      <c r="L383" s="57">
        <v>551</v>
      </c>
      <c r="M383" s="57">
        <v>507</v>
      </c>
      <c r="N383" s="57">
        <v>523</v>
      </c>
      <c r="O383" s="57">
        <v>479</v>
      </c>
      <c r="P383" s="57">
        <v>479</v>
      </c>
      <c r="Q383" s="57">
        <v>523</v>
      </c>
      <c r="R383" s="57">
        <v>507</v>
      </c>
      <c r="S383" s="57">
        <v>563</v>
      </c>
      <c r="T383" s="57">
        <v>520</v>
      </c>
      <c r="U383" s="57">
        <v>584</v>
      </c>
    </row>
    <row r="384" spans="1:21" x14ac:dyDescent="0.2">
      <c r="A384" s="266" t="s">
        <v>172</v>
      </c>
      <c r="B384" s="267" t="s">
        <v>172</v>
      </c>
      <c r="C384" s="268" t="s">
        <v>172</v>
      </c>
      <c r="D384" s="98" t="s">
        <v>89</v>
      </c>
      <c r="E384" s="54">
        <v>5000077560</v>
      </c>
      <c r="F384" s="56">
        <v>24</v>
      </c>
      <c r="G384" s="54" t="s">
        <v>26</v>
      </c>
      <c r="H384" s="54" t="s">
        <v>84</v>
      </c>
      <c r="I384" s="54">
        <v>20</v>
      </c>
      <c r="J384" s="57">
        <v>620</v>
      </c>
      <c r="K384" s="57">
        <v>644</v>
      </c>
      <c r="L384" s="57">
        <v>551</v>
      </c>
      <c r="M384" s="57">
        <v>507</v>
      </c>
      <c r="N384" s="57">
        <v>523</v>
      </c>
      <c r="O384" s="57">
        <v>479</v>
      </c>
      <c r="P384" s="57">
        <v>479</v>
      </c>
      <c r="Q384" s="57">
        <v>523</v>
      </c>
      <c r="R384" s="57">
        <v>507</v>
      </c>
      <c r="S384" s="57">
        <v>563</v>
      </c>
      <c r="T384" s="57">
        <v>520</v>
      </c>
      <c r="U384" s="57">
        <v>584</v>
      </c>
    </row>
    <row r="385" spans="1:21" x14ac:dyDescent="0.2">
      <c r="A385" s="266" t="s">
        <v>172</v>
      </c>
      <c r="B385" s="267" t="s">
        <v>172</v>
      </c>
      <c r="C385" s="268" t="s">
        <v>172</v>
      </c>
      <c r="D385" s="98" t="s">
        <v>89</v>
      </c>
      <c r="E385" s="54">
        <v>5000101787</v>
      </c>
      <c r="F385" s="55">
        <v>25</v>
      </c>
      <c r="G385" s="54" t="s">
        <v>25</v>
      </c>
      <c r="H385" s="54" t="s">
        <v>84</v>
      </c>
      <c r="I385" s="54">
        <v>20</v>
      </c>
      <c r="J385" s="57">
        <v>99000</v>
      </c>
      <c r="K385" s="57">
        <v>95700</v>
      </c>
      <c r="L385" s="57">
        <v>105600</v>
      </c>
      <c r="M385" s="57">
        <v>97800</v>
      </c>
      <c r="N385" s="57">
        <v>107100</v>
      </c>
      <c r="O385" s="57">
        <v>122700</v>
      </c>
      <c r="P385" s="57">
        <v>150300</v>
      </c>
      <c r="Q385" s="57">
        <v>144300</v>
      </c>
      <c r="R385" s="57">
        <v>148200</v>
      </c>
      <c r="S385" s="57">
        <v>116400</v>
      </c>
      <c r="T385" s="57">
        <v>107400</v>
      </c>
      <c r="U385" s="57">
        <v>104100</v>
      </c>
    </row>
    <row r="386" spans="1:21" x14ac:dyDescent="0.2">
      <c r="A386" s="266" t="s">
        <v>172</v>
      </c>
      <c r="B386" s="267" t="s">
        <v>172</v>
      </c>
      <c r="C386" s="268" t="s">
        <v>172</v>
      </c>
      <c r="D386" s="98" t="s">
        <v>89</v>
      </c>
      <c r="E386" s="54">
        <v>5000101787</v>
      </c>
      <c r="F386" s="55">
        <v>25</v>
      </c>
      <c r="G386" s="54" t="s">
        <v>25</v>
      </c>
      <c r="H386" s="54" t="s">
        <v>84</v>
      </c>
      <c r="I386" s="54">
        <v>20</v>
      </c>
      <c r="J386" s="57">
        <v>99000</v>
      </c>
      <c r="K386" s="57">
        <v>95700</v>
      </c>
      <c r="L386" s="57">
        <v>105600</v>
      </c>
      <c r="M386" s="57">
        <v>97800</v>
      </c>
      <c r="N386" s="57">
        <v>107100</v>
      </c>
      <c r="O386" s="57">
        <v>122700</v>
      </c>
      <c r="P386" s="57">
        <v>150300</v>
      </c>
      <c r="Q386" s="57">
        <v>144300</v>
      </c>
      <c r="R386" s="57">
        <v>148200</v>
      </c>
      <c r="S386" s="57">
        <v>116400</v>
      </c>
      <c r="T386" s="57">
        <v>107400</v>
      </c>
      <c r="U386" s="57">
        <v>104100</v>
      </c>
    </row>
    <row r="387" spans="1:21" x14ac:dyDescent="0.2">
      <c r="A387" s="266" t="s">
        <v>172</v>
      </c>
      <c r="B387" s="267" t="s">
        <v>172</v>
      </c>
      <c r="C387" s="268" t="s">
        <v>172</v>
      </c>
      <c r="D387" s="98" t="s">
        <v>89</v>
      </c>
      <c r="E387" s="54">
        <v>5000143516</v>
      </c>
      <c r="F387" s="56">
        <v>24</v>
      </c>
      <c r="G387" s="54" t="s">
        <v>26</v>
      </c>
      <c r="H387" s="54" t="s">
        <v>84</v>
      </c>
      <c r="I387" s="54">
        <v>20</v>
      </c>
      <c r="J387" s="57">
        <v>212</v>
      </c>
      <c r="K387" s="57">
        <v>205</v>
      </c>
      <c r="L387" s="57">
        <v>153</v>
      </c>
      <c r="M387" s="57">
        <v>133</v>
      </c>
      <c r="N387" s="57">
        <v>126</v>
      </c>
      <c r="O387" s="57">
        <v>107</v>
      </c>
      <c r="P387" s="57">
        <v>109</v>
      </c>
      <c r="Q387" s="57">
        <v>140</v>
      </c>
      <c r="R387" s="57">
        <v>149</v>
      </c>
      <c r="S387" s="57">
        <v>185</v>
      </c>
      <c r="T387" s="57">
        <v>194</v>
      </c>
      <c r="U387" s="57">
        <v>234</v>
      </c>
    </row>
    <row r="388" spans="1:21" x14ac:dyDescent="0.2">
      <c r="A388" s="266" t="s">
        <v>172</v>
      </c>
      <c r="B388" s="267" t="s">
        <v>172</v>
      </c>
      <c r="C388" s="268" t="s">
        <v>172</v>
      </c>
      <c r="D388" s="98" t="s">
        <v>89</v>
      </c>
      <c r="E388" s="54">
        <v>5000143516</v>
      </c>
      <c r="F388" s="56">
        <v>24</v>
      </c>
      <c r="G388" s="54" t="s">
        <v>26</v>
      </c>
      <c r="H388" s="54" t="s">
        <v>84</v>
      </c>
      <c r="I388" s="54">
        <v>20</v>
      </c>
      <c r="J388" s="57">
        <v>212</v>
      </c>
      <c r="K388" s="57">
        <v>205</v>
      </c>
      <c r="L388" s="57">
        <v>153</v>
      </c>
      <c r="M388" s="57">
        <v>133</v>
      </c>
      <c r="N388" s="57">
        <v>126</v>
      </c>
      <c r="O388" s="57">
        <v>107</v>
      </c>
      <c r="P388" s="57">
        <v>109</v>
      </c>
      <c r="Q388" s="57">
        <v>140</v>
      </c>
      <c r="R388" s="57">
        <v>149</v>
      </c>
      <c r="S388" s="57">
        <v>185</v>
      </c>
      <c r="T388" s="57">
        <v>194</v>
      </c>
      <c r="U388" s="57">
        <v>234</v>
      </c>
    </row>
    <row r="389" spans="1:21" x14ac:dyDescent="0.2">
      <c r="A389" s="266" t="s">
        <v>172</v>
      </c>
      <c r="B389" s="267" t="s">
        <v>172</v>
      </c>
      <c r="C389" s="268" t="s">
        <v>172</v>
      </c>
      <c r="D389" s="98" t="s">
        <v>89</v>
      </c>
      <c r="E389" s="54">
        <v>5000218938</v>
      </c>
      <c r="F389" s="56">
        <v>24</v>
      </c>
      <c r="G389" s="54" t="s">
        <v>26</v>
      </c>
      <c r="H389" s="54" t="s">
        <v>84</v>
      </c>
      <c r="I389" s="54">
        <v>20</v>
      </c>
      <c r="J389" s="57">
        <v>1650</v>
      </c>
      <c r="K389" s="57">
        <v>1462</v>
      </c>
      <c r="L389" s="57">
        <v>992</v>
      </c>
      <c r="M389" s="57">
        <v>899</v>
      </c>
      <c r="N389" s="57">
        <v>808</v>
      </c>
      <c r="O389" s="57">
        <v>738</v>
      </c>
      <c r="P389" s="57">
        <v>653</v>
      </c>
      <c r="Q389" s="57">
        <v>719</v>
      </c>
      <c r="R389" s="57">
        <v>727</v>
      </c>
      <c r="S389" s="57">
        <v>804</v>
      </c>
      <c r="T389" s="57">
        <v>922</v>
      </c>
      <c r="U389" s="57">
        <v>1164</v>
      </c>
    </row>
    <row r="390" spans="1:21" x14ac:dyDescent="0.2">
      <c r="A390" s="266" t="s">
        <v>172</v>
      </c>
      <c r="B390" s="267" t="s">
        <v>172</v>
      </c>
      <c r="C390" s="268" t="s">
        <v>172</v>
      </c>
      <c r="D390" s="98" t="s">
        <v>89</v>
      </c>
      <c r="E390" s="54">
        <v>5000218938</v>
      </c>
      <c r="F390" s="56">
        <v>24</v>
      </c>
      <c r="G390" s="54" t="s">
        <v>26</v>
      </c>
      <c r="H390" s="54" t="s">
        <v>84</v>
      </c>
      <c r="I390" s="54">
        <v>20</v>
      </c>
      <c r="J390" s="57">
        <v>1650</v>
      </c>
      <c r="K390" s="57">
        <v>1462</v>
      </c>
      <c r="L390" s="57">
        <v>992</v>
      </c>
      <c r="M390" s="57">
        <v>899</v>
      </c>
      <c r="N390" s="57">
        <v>808</v>
      </c>
      <c r="O390" s="57">
        <v>738</v>
      </c>
      <c r="P390" s="57">
        <v>653</v>
      </c>
      <c r="Q390" s="57">
        <v>719</v>
      </c>
      <c r="R390" s="57">
        <v>727</v>
      </c>
      <c r="S390" s="57">
        <v>804</v>
      </c>
      <c r="T390" s="57">
        <v>922</v>
      </c>
      <c r="U390" s="57">
        <v>1164</v>
      </c>
    </row>
    <row r="391" spans="1:21" x14ac:dyDescent="0.2">
      <c r="A391" s="266" t="s">
        <v>172</v>
      </c>
      <c r="B391" s="267" t="s">
        <v>172</v>
      </c>
      <c r="C391" s="268" t="s">
        <v>172</v>
      </c>
      <c r="D391" s="98" t="s">
        <v>89</v>
      </c>
      <c r="E391" s="54">
        <v>5000309245</v>
      </c>
      <c r="F391" s="55">
        <v>25</v>
      </c>
      <c r="G391" s="54" t="s">
        <v>25</v>
      </c>
      <c r="H391" s="54" t="s">
        <v>84</v>
      </c>
      <c r="I391" s="54">
        <v>20</v>
      </c>
      <c r="J391" s="57">
        <v>18160</v>
      </c>
      <c r="K391" s="57">
        <v>17680</v>
      </c>
      <c r="L391" s="57">
        <v>20600</v>
      </c>
      <c r="M391" s="57">
        <v>18680</v>
      </c>
      <c r="N391" s="57">
        <v>20080</v>
      </c>
      <c r="O391" s="57">
        <v>19480</v>
      </c>
      <c r="P391" s="57">
        <v>22280</v>
      </c>
      <c r="Q391" s="57">
        <v>22680</v>
      </c>
      <c r="R391" s="57">
        <v>23240</v>
      </c>
      <c r="S391" s="57">
        <v>19880</v>
      </c>
      <c r="T391" s="57">
        <v>18240</v>
      </c>
      <c r="U391" s="57">
        <v>16920</v>
      </c>
    </row>
    <row r="392" spans="1:21" x14ac:dyDescent="0.2">
      <c r="A392" s="266" t="s">
        <v>172</v>
      </c>
      <c r="B392" s="267" t="s">
        <v>172</v>
      </c>
      <c r="C392" s="268" t="s">
        <v>172</v>
      </c>
      <c r="D392" s="98" t="s">
        <v>89</v>
      </c>
      <c r="E392" s="54">
        <v>5000309245</v>
      </c>
      <c r="F392" s="55">
        <v>25</v>
      </c>
      <c r="G392" s="54" t="s">
        <v>25</v>
      </c>
      <c r="H392" s="54" t="s">
        <v>84</v>
      </c>
      <c r="I392" s="54">
        <v>20</v>
      </c>
      <c r="J392" s="57">
        <v>18160</v>
      </c>
      <c r="K392" s="57">
        <v>17680</v>
      </c>
      <c r="L392" s="57">
        <v>20600</v>
      </c>
      <c r="M392" s="57">
        <v>18680</v>
      </c>
      <c r="N392" s="57">
        <v>20080</v>
      </c>
      <c r="O392" s="57">
        <v>19480</v>
      </c>
      <c r="P392" s="57">
        <v>22280</v>
      </c>
      <c r="Q392" s="57">
        <v>22680</v>
      </c>
      <c r="R392" s="57">
        <v>23240</v>
      </c>
      <c r="S392" s="57">
        <v>19880</v>
      </c>
      <c r="T392" s="57">
        <v>18240</v>
      </c>
      <c r="U392" s="57">
        <v>16920</v>
      </c>
    </row>
    <row r="393" spans="1:21" x14ac:dyDescent="0.2">
      <c r="A393" s="266" t="s">
        <v>172</v>
      </c>
      <c r="B393" s="267" t="s">
        <v>172</v>
      </c>
      <c r="C393" s="268" t="s">
        <v>172</v>
      </c>
      <c r="D393" s="98" t="s">
        <v>89</v>
      </c>
      <c r="E393" s="54">
        <v>5000313296</v>
      </c>
      <c r="F393" s="56">
        <v>24</v>
      </c>
      <c r="G393" s="54" t="s">
        <v>26</v>
      </c>
      <c r="H393" s="54" t="s">
        <v>84</v>
      </c>
      <c r="I393" s="54">
        <v>20</v>
      </c>
      <c r="J393" s="57"/>
      <c r="K393" s="57"/>
      <c r="L393" s="57">
        <v>2</v>
      </c>
      <c r="M393" s="57"/>
      <c r="N393" s="57"/>
      <c r="O393" s="57"/>
      <c r="P393" s="57"/>
      <c r="Q393" s="57"/>
      <c r="R393" s="57"/>
      <c r="S393" s="57"/>
      <c r="T393" s="57"/>
      <c r="U393" s="57">
        <v>228</v>
      </c>
    </row>
    <row r="394" spans="1:21" x14ac:dyDescent="0.2">
      <c r="A394" s="266" t="s">
        <v>172</v>
      </c>
      <c r="B394" s="267" t="s">
        <v>172</v>
      </c>
      <c r="C394" s="268" t="s">
        <v>172</v>
      </c>
      <c r="D394" s="98" t="s">
        <v>89</v>
      </c>
      <c r="E394" s="54">
        <v>5000313296</v>
      </c>
      <c r="F394" s="56">
        <v>24</v>
      </c>
      <c r="G394" s="54" t="s">
        <v>26</v>
      </c>
      <c r="H394" s="54" t="s">
        <v>84</v>
      </c>
      <c r="I394" s="54">
        <v>20</v>
      </c>
      <c r="J394" s="57"/>
      <c r="K394" s="57"/>
      <c r="L394" s="57">
        <v>2</v>
      </c>
      <c r="M394" s="57"/>
      <c r="N394" s="57"/>
      <c r="O394" s="57"/>
      <c r="P394" s="57"/>
      <c r="Q394" s="57"/>
      <c r="R394" s="57"/>
      <c r="S394" s="57"/>
      <c r="T394" s="57"/>
      <c r="U394" s="57">
        <v>228</v>
      </c>
    </row>
    <row r="395" spans="1:21" x14ac:dyDescent="0.2">
      <c r="A395" s="266" t="s">
        <v>172</v>
      </c>
      <c r="B395" s="267" t="s">
        <v>172</v>
      </c>
      <c r="C395" s="268" t="s">
        <v>172</v>
      </c>
      <c r="D395" s="98" t="s">
        <v>89</v>
      </c>
      <c r="E395" s="54">
        <v>5000329214</v>
      </c>
      <c r="F395" s="56">
        <v>24</v>
      </c>
      <c r="G395" s="54" t="s">
        <v>26</v>
      </c>
      <c r="H395" s="54" t="s">
        <v>84</v>
      </c>
      <c r="I395" s="54">
        <v>20</v>
      </c>
      <c r="J395" s="57">
        <v>8</v>
      </c>
      <c r="K395" s="57">
        <v>6</v>
      </c>
      <c r="L395" s="57">
        <v>7</v>
      </c>
      <c r="M395" s="57">
        <v>6</v>
      </c>
      <c r="N395" s="57">
        <v>8</v>
      </c>
      <c r="O395" s="57">
        <v>6</v>
      </c>
      <c r="P395" s="57">
        <v>8</v>
      </c>
      <c r="Q395" s="57">
        <v>4</v>
      </c>
      <c r="R395" s="57"/>
      <c r="S395" s="57"/>
      <c r="T395" s="57"/>
      <c r="U395" s="57"/>
    </row>
    <row r="396" spans="1:21" x14ac:dyDescent="0.2">
      <c r="A396" s="266" t="s">
        <v>172</v>
      </c>
      <c r="B396" s="267" t="s">
        <v>172</v>
      </c>
      <c r="C396" s="268" t="s">
        <v>172</v>
      </c>
      <c r="D396" s="98" t="s">
        <v>89</v>
      </c>
      <c r="E396" s="54">
        <v>5000329214</v>
      </c>
      <c r="F396" s="56">
        <v>24</v>
      </c>
      <c r="G396" s="54" t="s">
        <v>26</v>
      </c>
      <c r="H396" s="54" t="s">
        <v>84</v>
      </c>
      <c r="I396" s="54">
        <v>20</v>
      </c>
      <c r="J396" s="57">
        <v>8</v>
      </c>
      <c r="K396" s="57">
        <v>6</v>
      </c>
      <c r="L396" s="57">
        <v>7</v>
      </c>
      <c r="M396" s="57">
        <v>6</v>
      </c>
      <c r="N396" s="57">
        <v>8</v>
      </c>
      <c r="O396" s="57">
        <v>6</v>
      </c>
      <c r="P396" s="57">
        <v>8</v>
      </c>
      <c r="Q396" s="57">
        <v>4</v>
      </c>
      <c r="R396" s="57"/>
      <c r="S396" s="57"/>
      <c r="T396" s="57"/>
      <c r="U396" s="57"/>
    </row>
    <row r="397" spans="1:21" x14ac:dyDescent="0.2">
      <c r="A397" s="266" t="s">
        <v>172</v>
      </c>
      <c r="B397" s="267" t="s">
        <v>172</v>
      </c>
      <c r="C397" s="268" t="s">
        <v>172</v>
      </c>
      <c r="D397" s="98" t="s">
        <v>89</v>
      </c>
      <c r="E397" s="54">
        <v>5000344461</v>
      </c>
      <c r="F397" s="56">
        <v>24</v>
      </c>
      <c r="G397" s="54" t="s">
        <v>26</v>
      </c>
      <c r="H397" s="54" t="s">
        <v>84</v>
      </c>
      <c r="I397" s="54">
        <v>20</v>
      </c>
      <c r="J397" s="57">
        <v>271</v>
      </c>
      <c r="K397" s="57">
        <v>221</v>
      </c>
      <c r="L397" s="57">
        <v>197</v>
      </c>
      <c r="M397" s="57">
        <v>186</v>
      </c>
      <c r="N397" s="57">
        <v>149</v>
      </c>
      <c r="O397" s="57">
        <v>139</v>
      </c>
      <c r="P397" s="57">
        <v>141</v>
      </c>
      <c r="Q397" s="57">
        <v>117</v>
      </c>
      <c r="R397" s="57">
        <v>194</v>
      </c>
      <c r="S397" s="57">
        <v>206.62100000000001</v>
      </c>
      <c r="T397" s="57">
        <v>221.52799999999999</v>
      </c>
      <c r="U397" s="57">
        <v>261.46600000000001</v>
      </c>
    </row>
    <row r="398" spans="1:21" x14ac:dyDescent="0.2">
      <c r="A398" s="266" t="s">
        <v>172</v>
      </c>
      <c r="B398" s="267" t="s">
        <v>172</v>
      </c>
      <c r="C398" s="268" t="s">
        <v>172</v>
      </c>
      <c r="D398" s="98" t="s">
        <v>89</v>
      </c>
      <c r="E398" s="54">
        <v>5000344461</v>
      </c>
      <c r="F398" s="56">
        <v>24</v>
      </c>
      <c r="G398" s="54" t="s">
        <v>26</v>
      </c>
      <c r="H398" s="54" t="s">
        <v>84</v>
      </c>
      <c r="I398" s="54">
        <v>20</v>
      </c>
      <c r="J398" s="57">
        <v>271</v>
      </c>
      <c r="K398" s="57">
        <v>221</v>
      </c>
      <c r="L398" s="57">
        <v>197</v>
      </c>
      <c r="M398" s="57">
        <v>186</v>
      </c>
      <c r="N398" s="57">
        <v>149</v>
      </c>
      <c r="O398" s="57">
        <v>139</v>
      </c>
      <c r="P398" s="57">
        <v>141</v>
      </c>
      <c r="Q398" s="57">
        <v>117</v>
      </c>
      <c r="R398" s="57">
        <v>194</v>
      </c>
      <c r="S398" s="57">
        <v>206.62100000000001</v>
      </c>
      <c r="T398" s="57">
        <v>221.52799999999999</v>
      </c>
      <c r="U398" s="57">
        <v>261.46600000000001</v>
      </c>
    </row>
    <row r="399" spans="1:21" x14ac:dyDescent="0.2">
      <c r="A399" s="266" t="s">
        <v>172</v>
      </c>
      <c r="B399" s="267" t="s">
        <v>172</v>
      </c>
      <c r="C399" s="268" t="s">
        <v>172</v>
      </c>
      <c r="D399" s="98" t="s">
        <v>89</v>
      </c>
      <c r="E399" s="54">
        <v>5000347074</v>
      </c>
      <c r="F399" s="56">
        <v>24</v>
      </c>
      <c r="G399" s="54" t="s">
        <v>26</v>
      </c>
      <c r="H399" s="54" t="s">
        <v>84</v>
      </c>
      <c r="I399" s="54">
        <v>20</v>
      </c>
      <c r="J399" s="57">
        <v>300</v>
      </c>
      <c r="K399" s="57">
        <v>257</v>
      </c>
      <c r="L399" s="57">
        <v>248</v>
      </c>
      <c r="M399" s="57">
        <v>266</v>
      </c>
      <c r="N399" s="57">
        <v>236</v>
      </c>
      <c r="O399" s="57">
        <v>255</v>
      </c>
      <c r="P399" s="57">
        <v>313</v>
      </c>
      <c r="Q399" s="57">
        <v>298</v>
      </c>
      <c r="R399" s="57">
        <v>327</v>
      </c>
      <c r="S399" s="57">
        <v>317</v>
      </c>
      <c r="T399" s="57">
        <v>315</v>
      </c>
      <c r="U399" s="57">
        <v>354</v>
      </c>
    </row>
    <row r="400" spans="1:21" x14ac:dyDescent="0.2">
      <c r="A400" s="266" t="s">
        <v>172</v>
      </c>
      <c r="B400" s="267" t="s">
        <v>172</v>
      </c>
      <c r="C400" s="268" t="s">
        <v>172</v>
      </c>
      <c r="D400" s="98" t="s">
        <v>89</v>
      </c>
      <c r="E400" s="54">
        <v>5000347074</v>
      </c>
      <c r="F400" s="56">
        <v>24</v>
      </c>
      <c r="G400" s="54" t="s">
        <v>26</v>
      </c>
      <c r="H400" s="54" t="s">
        <v>84</v>
      </c>
      <c r="I400" s="54">
        <v>20</v>
      </c>
      <c r="J400" s="57">
        <v>300</v>
      </c>
      <c r="K400" s="57">
        <v>257</v>
      </c>
      <c r="L400" s="57">
        <v>248</v>
      </c>
      <c r="M400" s="57">
        <v>266</v>
      </c>
      <c r="N400" s="57">
        <v>236</v>
      </c>
      <c r="O400" s="57">
        <v>255</v>
      </c>
      <c r="P400" s="57">
        <v>313</v>
      </c>
      <c r="Q400" s="57">
        <v>298</v>
      </c>
      <c r="R400" s="57">
        <v>327</v>
      </c>
      <c r="S400" s="57">
        <v>317</v>
      </c>
      <c r="T400" s="57">
        <v>315</v>
      </c>
      <c r="U400" s="57">
        <v>354</v>
      </c>
    </row>
    <row r="401" spans="1:21" x14ac:dyDescent="0.2">
      <c r="A401" s="266" t="s">
        <v>172</v>
      </c>
      <c r="B401" s="267" t="s">
        <v>172</v>
      </c>
      <c r="C401" s="268" t="s">
        <v>172</v>
      </c>
      <c r="D401" s="98" t="s">
        <v>89</v>
      </c>
      <c r="E401" s="54">
        <v>5000357666</v>
      </c>
      <c r="F401" s="56">
        <v>24</v>
      </c>
      <c r="G401" s="54" t="s">
        <v>26</v>
      </c>
      <c r="H401" s="54" t="s">
        <v>84</v>
      </c>
      <c r="I401" s="54">
        <v>20</v>
      </c>
      <c r="J401" s="57">
        <v>110</v>
      </c>
      <c r="K401" s="57">
        <v>113</v>
      </c>
      <c r="L401" s="57">
        <v>143</v>
      </c>
      <c r="M401" s="57">
        <v>274</v>
      </c>
      <c r="N401" s="57">
        <v>284</v>
      </c>
      <c r="O401" s="57">
        <v>253</v>
      </c>
      <c r="P401" s="57">
        <v>241</v>
      </c>
      <c r="Q401" s="57">
        <v>260</v>
      </c>
      <c r="R401" s="57">
        <v>259</v>
      </c>
      <c r="S401" s="57">
        <v>290</v>
      </c>
      <c r="T401" s="57">
        <v>268</v>
      </c>
      <c r="U401" s="57">
        <v>289</v>
      </c>
    </row>
    <row r="402" spans="1:21" x14ac:dyDescent="0.2">
      <c r="A402" s="266" t="s">
        <v>172</v>
      </c>
      <c r="B402" s="267" t="s">
        <v>172</v>
      </c>
      <c r="C402" s="268" t="s">
        <v>172</v>
      </c>
      <c r="D402" s="98" t="s">
        <v>89</v>
      </c>
      <c r="E402" s="54">
        <v>5000357666</v>
      </c>
      <c r="F402" s="56">
        <v>24</v>
      </c>
      <c r="G402" s="54" t="s">
        <v>26</v>
      </c>
      <c r="H402" s="54" t="s">
        <v>84</v>
      </c>
      <c r="I402" s="54">
        <v>20</v>
      </c>
      <c r="J402" s="57">
        <v>110</v>
      </c>
      <c r="K402" s="57">
        <v>113</v>
      </c>
      <c r="L402" s="57">
        <v>143</v>
      </c>
      <c r="M402" s="57">
        <v>274</v>
      </c>
      <c r="N402" s="57">
        <v>284</v>
      </c>
      <c r="O402" s="57">
        <v>253</v>
      </c>
      <c r="P402" s="57">
        <v>241</v>
      </c>
      <c r="Q402" s="57">
        <v>260</v>
      </c>
      <c r="R402" s="57">
        <v>259</v>
      </c>
      <c r="S402" s="57">
        <v>290</v>
      </c>
      <c r="T402" s="57">
        <v>268</v>
      </c>
      <c r="U402" s="57">
        <v>289</v>
      </c>
    </row>
    <row r="403" spans="1:21" x14ac:dyDescent="0.2">
      <c r="A403" s="266" t="s">
        <v>172</v>
      </c>
      <c r="B403" s="267" t="s">
        <v>172</v>
      </c>
      <c r="C403" s="268" t="s">
        <v>172</v>
      </c>
      <c r="D403" s="98" t="s">
        <v>89</v>
      </c>
      <c r="E403" s="54">
        <v>5000402383</v>
      </c>
      <c r="F403" s="56">
        <v>24</v>
      </c>
      <c r="G403" s="54" t="s">
        <v>26</v>
      </c>
      <c r="H403" s="54" t="s">
        <v>84</v>
      </c>
      <c r="I403" s="54">
        <v>20</v>
      </c>
      <c r="J403" s="57">
        <v>173</v>
      </c>
      <c r="K403" s="57">
        <v>155</v>
      </c>
      <c r="L403" s="57">
        <v>153</v>
      </c>
      <c r="M403" s="57">
        <v>118</v>
      </c>
      <c r="N403" s="57">
        <v>101</v>
      </c>
      <c r="O403" s="57">
        <v>93</v>
      </c>
      <c r="P403" s="57">
        <v>80</v>
      </c>
      <c r="Q403" s="57">
        <v>88</v>
      </c>
      <c r="R403" s="57">
        <v>120</v>
      </c>
      <c r="S403" s="57">
        <v>133</v>
      </c>
      <c r="T403" s="57">
        <v>159</v>
      </c>
      <c r="U403" s="57">
        <v>176</v>
      </c>
    </row>
    <row r="404" spans="1:21" x14ac:dyDescent="0.2">
      <c r="A404" s="266" t="s">
        <v>172</v>
      </c>
      <c r="B404" s="267" t="s">
        <v>172</v>
      </c>
      <c r="C404" s="268" t="s">
        <v>172</v>
      </c>
      <c r="D404" s="98" t="s">
        <v>89</v>
      </c>
      <c r="E404" s="54">
        <v>5000402383</v>
      </c>
      <c r="F404" s="56">
        <v>24</v>
      </c>
      <c r="G404" s="54" t="s">
        <v>26</v>
      </c>
      <c r="H404" s="54" t="s">
        <v>84</v>
      </c>
      <c r="I404" s="54">
        <v>20</v>
      </c>
      <c r="J404" s="57">
        <v>173</v>
      </c>
      <c r="K404" s="57">
        <v>155</v>
      </c>
      <c r="L404" s="57">
        <v>153</v>
      </c>
      <c r="M404" s="57">
        <v>118</v>
      </c>
      <c r="N404" s="57">
        <v>101</v>
      </c>
      <c r="O404" s="57">
        <v>93</v>
      </c>
      <c r="P404" s="57">
        <v>80</v>
      </c>
      <c r="Q404" s="57">
        <v>88</v>
      </c>
      <c r="R404" s="57">
        <v>120</v>
      </c>
      <c r="S404" s="57">
        <v>133</v>
      </c>
      <c r="T404" s="57">
        <v>159</v>
      </c>
      <c r="U404" s="57">
        <v>176</v>
      </c>
    </row>
    <row r="405" spans="1:21" x14ac:dyDescent="0.2">
      <c r="A405" s="266" t="s">
        <v>172</v>
      </c>
      <c r="B405" s="267" t="s">
        <v>172</v>
      </c>
      <c r="C405" s="268" t="s">
        <v>172</v>
      </c>
      <c r="D405" s="98" t="s">
        <v>89</v>
      </c>
      <c r="E405" s="54">
        <v>5000462147</v>
      </c>
      <c r="F405" s="55">
        <v>26</v>
      </c>
      <c r="G405" s="54" t="s">
        <v>24</v>
      </c>
      <c r="H405" s="54" t="s">
        <v>84</v>
      </c>
      <c r="I405" s="54">
        <v>20</v>
      </c>
      <c r="J405" s="57">
        <v>109920</v>
      </c>
      <c r="K405" s="57">
        <v>119040</v>
      </c>
      <c r="L405" s="57">
        <v>100560</v>
      </c>
      <c r="M405" s="57">
        <v>94560</v>
      </c>
      <c r="N405" s="57">
        <v>85800</v>
      </c>
      <c r="O405" s="57">
        <v>81120</v>
      </c>
      <c r="P405" s="57">
        <v>93360</v>
      </c>
      <c r="Q405" s="57">
        <v>96000</v>
      </c>
      <c r="R405" s="57">
        <v>81720</v>
      </c>
      <c r="S405" s="57">
        <v>91680</v>
      </c>
      <c r="T405" s="57">
        <v>92880</v>
      </c>
      <c r="U405" s="57">
        <v>118800</v>
      </c>
    </row>
    <row r="406" spans="1:21" x14ac:dyDescent="0.2">
      <c r="A406" s="266" t="s">
        <v>172</v>
      </c>
      <c r="B406" s="267" t="s">
        <v>172</v>
      </c>
      <c r="C406" s="268" t="s">
        <v>172</v>
      </c>
      <c r="D406" s="98" t="s">
        <v>89</v>
      </c>
      <c r="E406" s="54">
        <v>5000462147</v>
      </c>
      <c r="F406" s="55">
        <v>26</v>
      </c>
      <c r="G406" s="54" t="s">
        <v>24</v>
      </c>
      <c r="H406" s="54" t="s">
        <v>84</v>
      </c>
      <c r="I406" s="54">
        <v>20</v>
      </c>
      <c r="J406" s="57">
        <v>109920</v>
      </c>
      <c r="K406" s="57">
        <v>119040</v>
      </c>
      <c r="L406" s="57">
        <v>100560</v>
      </c>
      <c r="M406" s="57">
        <v>94560</v>
      </c>
      <c r="N406" s="57">
        <v>85800</v>
      </c>
      <c r="O406" s="57">
        <v>81120</v>
      </c>
      <c r="P406" s="57">
        <v>93360</v>
      </c>
      <c r="Q406" s="57">
        <v>96000</v>
      </c>
      <c r="R406" s="57">
        <v>81720</v>
      </c>
      <c r="S406" s="57">
        <v>91680</v>
      </c>
      <c r="T406" s="57">
        <v>92880</v>
      </c>
      <c r="U406" s="57">
        <v>118800</v>
      </c>
    </row>
    <row r="407" spans="1:21" x14ac:dyDescent="0.2">
      <c r="A407" s="266" t="s">
        <v>172</v>
      </c>
      <c r="B407" s="267" t="s">
        <v>172</v>
      </c>
      <c r="C407" s="268" t="s">
        <v>172</v>
      </c>
      <c r="D407" s="98" t="s">
        <v>89</v>
      </c>
      <c r="E407" s="54">
        <v>5000523470</v>
      </c>
      <c r="F407" s="56">
        <v>24</v>
      </c>
      <c r="G407" s="54" t="s">
        <v>26</v>
      </c>
      <c r="H407" s="54" t="s">
        <v>84</v>
      </c>
      <c r="I407" s="54">
        <v>20</v>
      </c>
      <c r="J407" s="57">
        <v>452</v>
      </c>
      <c r="K407" s="57">
        <v>427</v>
      </c>
      <c r="L407" s="57">
        <v>485</v>
      </c>
      <c r="M407" s="57">
        <v>441</v>
      </c>
      <c r="N407" s="57">
        <v>483</v>
      </c>
      <c r="O407" s="57">
        <v>601</v>
      </c>
      <c r="P407" s="57">
        <v>493</v>
      </c>
      <c r="Q407" s="57">
        <v>434</v>
      </c>
      <c r="R407" s="57">
        <v>511</v>
      </c>
      <c r="S407" s="57">
        <v>520</v>
      </c>
      <c r="T407" s="57">
        <v>490</v>
      </c>
      <c r="U407" s="57">
        <v>486</v>
      </c>
    </row>
    <row r="408" spans="1:21" x14ac:dyDescent="0.2">
      <c r="A408" s="266" t="s">
        <v>172</v>
      </c>
      <c r="B408" s="267" t="s">
        <v>172</v>
      </c>
      <c r="C408" s="268" t="s">
        <v>172</v>
      </c>
      <c r="D408" s="98" t="s">
        <v>89</v>
      </c>
      <c r="E408" s="54">
        <v>5000523470</v>
      </c>
      <c r="F408" s="56">
        <v>24</v>
      </c>
      <c r="G408" s="54" t="s">
        <v>26</v>
      </c>
      <c r="H408" s="54" t="s">
        <v>84</v>
      </c>
      <c r="I408" s="54">
        <v>20</v>
      </c>
      <c r="J408" s="57">
        <v>452</v>
      </c>
      <c r="K408" s="57">
        <v>427</v>
      </c>
      <c r="L408" s="57">
        <v>485</v>
      </c>
      <c r="M408" s="57">
        <v>441</v>
      </c>
      <c r="N408" s="57">
        <v>483</v>
      </c>
      <c r="O408" s="57">
        <v>601</v>
      </c>
      <c r="P408" s="57">
        <v>493</v>
      </c>
      <c r="Q408" s="57">
        <v>434</v>
      </c>
      <c r="R408" s="57">
        <v>511</v>
      </c>
      <c r="S408" s="57">
        <v>520</v>
      </c>
      <c r="T408" s="57">
        <v>490</v>
      </c>
      <c r="U408" s="57">
        <v>486</v>
      </c>
    </row>
    <row r="409" spans="1:21" x14ac:dyDescent="0.2">
      <c r="A409" s="266" t="s">
        <v>172</v>
      </c>
      <c r="B409" s="267" t="s">
        <v>172</v>
      </c>
      <c r="C409" s="268" t="s">
        <v>172</v>
      </c>
      <c r="D409" s="98" t="s">
        <v>89</v>
      </c>
      <c r="E409" s="54">
        <v>5000546108</v>
      </c>
      <c r="F409" s="56">
        <v>24</v>
      </c>
      <c r="G409" s="54" t="s">
        <v>19</v>
      </c>
      <c r="H409" s="54" t="s">
        <v>84</v>
      </c>
      <c r="I409" s="54">
        <v>20</v>
      </c>
      <c r="J409" s="57">
        <v>306</v>
      </c>
      <c r="K409" s="57">
        <v>257</v>
      </c>
      <c r="L409" s="57">
        <v>249</v>
      </c>
      <c r="M409" s="57">
        <v>266</v>
      </c>
      <c r="N409" s="57">
        <v>235</v>
      </c>
      <c r="O409" s="57">
        <v>235</v>
      </c>
      <c r="P409" s="57">
        <v>242</v>
      </c>
      <c r="Q409" s="57">
        <v>223</v>
      </c>
      <c r="R409" s="57">
        <v>95</v>
      </c>
      <c r="S409" s="57">
        <v>271.80200000000002</v>
      </c>
      <c r="T409" s="57">
        <v>262.22399999999999</v>
      </c>
      <c r="U409" s="57">
        <v>296.55099999999999</v>
      </c>
    </row>
    <row r="410" spans="1:21" x14ac:dyDescent="0.2">
      <c r="A410" s="266" t="s">
        <v>172</v>
      </c>
      <c r="B410" s="267" t="s">
        <v>172</v>
      </c>
      <c r="C410" s="268" t="s">
        <v>172</v>
      </c>
      <c r="D410" s="98" t="s">
        <v>89</v>
      </c>
      <c r="E410" s="54">
        <v>5000546108</v>
      </c>
      <c r="F410" s="56">
        <v>24</v>
      </c>
      <c r="G410" s="54" t="s">
        <v>19</v>
      </c>
      <c r="H410" s="54" t="s">
        <v>84</v>
      </c>
      <c r="I410" s="54">
        <v>20</v>
      </c>
      <c r="J410" s="57">
        <v>306</v>
      </c>
      <c r="K410" s="57">
        <v>257</v>
      </c>
      <c r="L410" s="57">
        <v>249</v>
      </c>
      <c r="M410" s="57">
        <v>266</v>
      </c>
      <c r="N410" s="57">
        <v>235</v>
      </c>
      <c r="O410" s="57">
        <v>235</v>
      </c>
      <c r="P410" s="57">
        <v>242</v>
      </c>
      <c r="Q410" s="57">
        <v>223</v>
      </c>
      <c r="R410" s="57">
        <v>95</v>
      </c>
      <c r="S410" s="57">
        <v>271.80200000000002</v>
      </c>
      <c r="T410" s="57">
        <v>262.22399999999999</v>
      </c>
      <c r="U410" s="57">
        <v>296.55099999999999</v>
      </c>
    </row>
    <row r="411" spans="1:21" x14ac:dyDescent="0.2">
      <c r="A411" s="266" t="s">
        <v>172</v>
      </c>
      <c r="B411" s="267" t="s">
        <v>172</v>
      </c>
      <c r="C411" s="268" t="s">
        <v>172</v>
      </c>
      <c r="D411" s="98" t="s">
        <v>89</v>
      </c>
      <c r="E411" s="54">
        <v>5000561138</v>
      </c>
      <c r="F411" s="56">
        <v>24</v>
      </c>
      <c r="G411" s="54" t="s">
        <v>26</v>
      </c>
      <c r="H411" s="54" t="s">
        <v>84</v>
      </c>
      <c r="I411" s="54">
        <v>20</v>
      </c>
      <c r="J411" s="57">
        <v>1930</v>
      </c>
      <c r="K411" s="57">
        <v>2056</v>
      </c>
      <c r="L411" s="57">
        <v>1921</v>
      </c>
      <c r="M411" s="57">
        <v>2096</v>
      </c>
      <c r="N411" s="57">
        <v>2125</v>
      </c>
      <c r="O411" s="57">
        <v>2141</v>
      </c>
      <c r="P411" s="57">
        <v>2185</v>
      </c>
      <c r="Q411" s="57">
        <v>2612</v>
      </c>
      <c r="R411" s="57">
        <v>2059</v>
      </c>
      <c r="S411" s="57">
        <v>2107</v>
      </c>
      <c r="T411" s="57">
        <v>2331</v>
      </c>
      <c r="U411" s="57">
        <v>2427</v>
      </c>
    </row>
    <row r="412" spans="1:21" x14ac:dyDescent="0.2">
      <c r="A412" s="266" t="s">
        <v>172</v>
      </c>
      <c r="B412" s="267" t="s">
        <v>172</v>
      </c>
      <c r="C412" s="268" t="s">
        <v>172</v>
      </c>
      <c r="D412" s="98" t="s">
        <v>89</v>
      </c>
      <c r="E412" s="54">
        <v>5000562186</v>
      </c>
      <c r="F412" s="56">
        <v>24</v>
      </c>
      <c r="G412" s="54" t="s">
        <v>26</v>
      </c>
      <c r="H412" s="54" t="s">
        <v>84</v>
      </c>
      <c r="I412" s="54">
        <v>20</v>
      </c>
      <c r="J412" s="57">
        <v>61</v>
      </c>
      <c r="K412" s="57">
        <v>49</v>
      </c>
      <c r="L412" s="57">
        <v>43</v>
      </c>
      <c r="M412" s="57">
        <v>52</v>
      </c>
      <c r="N412" s="57">
        <v>92</v>
      </c>
      <c r="O412" s="57">
        <v>133</v>
      </c>
      <c r="P412" s="57">
        <v>184</v>
      </c>
      <c r="Q412" s="57">
        <v>252</v>
      </c>
      <c r="R412" s="57">
        <v>97</v>
      </c>
      <c r="S412" s="57">
        <v>357</v>
      </c>
      <c r="T412" s="57">
        <v>454</v>
      </c>
      <c r="U412" s="57">
        <v>617</v>
      </c>
    </row>
    <row r="413" spans="1:21" x14ac:dyDescent="0.2">
      <c r="A413" s="266" t="s">
        <v>172</v>
      </c>
      <c r="B413" s="267" t="s">
        <v>172</v>
      </c>
      <c r="C413" s="268" t="s">
        <v>172</v>
      </c>
      <c r="D413" s="98" t="s">
        <v>89</v>
      </c>
      <c r="E413" s="54">
        <v>5000562186</v>
      </c>
      <c r="F413" s="56">
        <v>24</v>
      </c>
      <c r="G413" s="54" t="s">
        <v>26</v>
      </c>
      <c r="H413" s="54" t="s">
        <v>84</v>
      </c>
      <c r="I413" s="54">
        <v>20</v>
      </c>
      <c r="J413" s="57">
        <v>61</v>
      </c>
      <c r="K413" s="57">
        <v>49</v>
      </c>
      <c r="L413" s="57">
        <v>43</v>
      </c>
      <c r="M413" s="57">
        <v>52</v>
      </c>
      <c r="N413" s="57">
        <v>92</v>
      </c>
      <c r="O413" s="57">
        <v>133</v>
      </c>
      <c r="P413" s="57">
        <v>184</v>
      </c>
      <c r="Q413" s="57">
        <v>252</v>
      </c>
      <c r="R413" s="57">
        <v>97</v>
      </c>
      <c r="S413" s="57">
        <v>357</v>
      </c>
      <c r="T413" s="57">
        <v>454</v>
      </c>
      <c r="U413" s="57">
        <v>617</v>
      </c>
    </row>
    <row r="414" spans="1:21" x14ac:dyDescent="0.2">
      <c r="A414" s="266" t="s">
        <v>172</v>
      </c>
      <c r="B414" s="267" t="s">
        <v>172</v>
      </c>
      <c r="C414" s="268" t="s">
        <v>172</v>
      </c>
      <c r="D414" s="98" t="s">
        <v>89</v>
      </c>
      <c r="E414" s="54">
        <v>5000605381</v>
      </c>
      <c r="F414" s="56">
        <v>24</v>
      </c>
      <c r="G414" s="54" t="s">
        <v>26</v>
      </c>
      <c r="H414" s="54" t="s">
        <v>84</v>
      </c>
      <c r="I414" s="54">
        <v>20</v>
      </c>
      <c r="J414" s="57">
        <v>477</v>
      </c>
      <c r="K414" s="57">
        <v>390</v>
      </c>
      <c r="L414" s="57">
        <v>484</v>
      </c>
      <c r="M414" s="57">
        <v>815</v>
      </c>
      <c r="N414" s="57">
        <v>956</v>
      </c>
      <c r="O414" s="57">
        <v>1251</v>
      </c>
      <c r="P414" s="57">
        <v>2264</v>
      </c>
      <c r="Q414" s="57">
        <v>1698</v>
      </c>
      <c r="R414" s="57">
        <v>1310</v>
      </c>
      <c r="S414" s="57">
        <v>691</v>
      </c>
      <c r="T414" s="57">
        <v>548</v>
      </c>
      <c r="U414" s="57">
        <v>1033</v>
      </c>
    </row>
    <row r="415" spans="1:21" x14ac:dyDescent="0.2">
      <c r="A415" s="266" t="s">
        <v>172</v>
      </c>
      <c r="B415" s="267" t="s">
        <v>172</v>
      </c>
      <c r="C415" s="268" t="s">
        <v>172</v>
      </c>
      <c r="D415" s="98" t="s">
        <v>89</v>
      </c>
      <c r="E415" s="54">
        <v>5000605381</v>
      </c>
      <c r="F415" s="56">
        <v>24</v>
      </c>
      <c r="G415" s="54" t="s">
        <v>26</v>
      </c>
      <c r="H415" s="54" t="s">
        <v>84</v>
      </c>
      <c r="I415" s="54">
        <v>20</v>
      </c>
      <c r="J415" s="57">
        <v>477</v>
      </c>
      <c r="K415" s="57">
        <v>390</v>
      </c>
      <c r="L415" s="57">
        <v>484</v>
      </c>
      <c r="M415" s="57">
        <v>815</v>
      </c>
      <c r="N415" s="57">
        <v>956</v>
      </c>
      <c r="O415" s="57">
        <v>1251</v>
      </c>
      <c r="P415" s="57">
        <v>2264</v>
      </c>
      <c r="Q415" s="57">
        <v>1698</v>
      </c>
      <c r="R415" s="57">
        <v>1310</v>
      </c>
      <c r="S415" s="57">
        <v>691</v>
      </c>
      <c r="T415" s="57">
        <v>548</v>
      </c>
      <c r="U415" s="57">
        <v>1033</v>
      </c>
    </row>
    <row r="416" spans="1:21" x14ac:dyDescent="0.2">
      <c r="A416" s="266" t="s">
        <v>172</v>
      </c>
      <c r="B416" s="267" t="s">
        <v>172</v>
      </c>
      <c r="C416" s="268" t="s">
        <v>172</v>
      </c>
      <c r="D416" s="98" t="s">
        <v>89</v>
      </c>
      <c r="E416" s="54">
        <v>5000645905</v>
      </c>
      <c r="F416" s="56">
        <v>24</v>
      </c>
      <c r="G416" s="54" t="s">
        <v>26</v>
      </c>
      <c r="H416" s="54" t="s">
        <v>84</v>
      </c>
      <c r="I416" s="54">
        <v>20</v>
      </c>
      <c r="J416" s="57">
        <v>1294</v>
      </c>
      <c r="K416" s="57">
        <v>1223</v>
      </c>
      <c r="L416" s="57">
        <v>1265</v>
      </c>
      <c r="M416" s="57">
        <v>1033</v>
      </c>
      <c r="N416" s="57">
        <v>915</v>
      </c>
      <c r="O416" s="57">
        <v>909</v>
      </c>
      <c r="P416" s="57">
        <v>822</v>
      </c>
      <c r="Q416" s="57">
        <v>826</v>
      </c>
      <c r="R416" s="57">
        <v>1006</v>
      </c>
      <c r="S416" s="57">
        <v>1023</v>
      </c>
      <c r="T416" s="57">
        <v>1183</v>
      </c>
      <c r="U416" s="57">
        <v>1297</v>
      </c>
    </row>
    <row r="417" spans="1:21" x14ac:dyDescent="0.2">
      <c r="A417" s="266" t="s">
        <v>172</v>
      </c>
      <c r="B417" s="267" t="s">
        <v>172</v>
      </c>
      <c r="C417" s="268" t="s">
        <v>172</v>
      </c>
      <c r="D417" s="98" t="s">
        <v>89</v>
      </c>
      <c r="E417" s="54">
        <v>5000645905</v>
      </c>
      <c r="F417" s="56">
        <v>24</v>
      </c>
      <c r="G417" s="54" t="s">
        <v>26</v>
      </c>
      <c r="H417" s="54" t="s">
        <v>84</v>
      </c>
      <c r="I417" s="54">
        <v>20</v>
      </c>
      <c r="J417" s="57">
        <v>1294</v>
      </c>
      <c r="K417" s="57">
        <v>1223</v>
      </c>
      <c r="L417" s="57">
        <v>1265</v>
      </c>
      <c r="M417" s="57">
        <v>1033</v>
      </c>
      <c r="N417" s="57">
        <v>915</v>
      </c>
      <c r="O417" s="57">
        <v>909</v>
      </c>
      <c r="P417" s="57">
        <v>822</v>
      </c>
      <c r="Q417" s="57">
        <v>826</v>
      </c>
      <c r="R417" s="57">
        <v>1006</v>
      </c>
      <c r="S417" s="57">
        <v>1023</v>
      </c>
      <c r="T417" s="57">
        <v>1183</v>
      </c>
      <c r="U417" s="57">
        <v>1297</v>
      </c>
    </row>
    <row r="418" spans="1:21" x14ac:dyDescent="0.2">
      <c r="A418" s="266" t="s">
        <v>172</v>
      </c>
      <c r="B418" s="267" t="s">
        <v>172</v>
      </c>
      <c r="C418" s="268" t="s">
        <v>172</v>
      </c>
      <c r="D418" s="98" t="s">
        <v>89</v>
      </c>
      <c r="E418" s="54">
        <v>5000692746</v>
      </c>
      <c r="F418" s="56">
        <v>24</v>
      </c>
      <c r="G418" s="54" t="s">
        <v>26</v>
      </c>
      <c r="H418" s="54" t="s">
        <v>84</v>
      </c>
      <c r="I418" s="54">
        <v>20</v>
      </c>
      <c r="J418" s="57">
        <v>10</v>
      </c>
      <c r="K418" s="57">
        <v>9</v>
      </c>
      <c r="L418" s="57">
        <v>13</v>
      </c>
      <c r="M418" s="57">
        <v>17</v>
      </c>
      <c r="N418" s="57">
        <v>19</v>
      </c>
      <c r="O418" s="57">
        <v>19</v>
      </c>
      <c r="P418" s="57">
        <v>21</v>
      </c>
      <c r="Q418" s="57">
        <v>19</v>
      </c>
      <c r="R418" s="57">
        <v>20</v>
      </c>
      <c r="S418" s="57">
        <v>20</v>
      </c>
      <c r="T418" s="57">
        <v>13</v>
      </c>
      <c r="U418" s="57">
        <v>9</v>
      </c>
    </row>
    <row r="419" spans="1:21" x14ac:dyDescent="0.2">
      <c r="A419" s="266" t="s">
        <v>172</v>
      </c>
      <c r="B419" s="267" t="s">
        <v>172</v>
      </c>
      <c r="C419" s="268" t="s">
        <v>172</v>
      </c>
      <c r="D419" s="98" t="s">
        <v>89</v>
      </c>
      <c r="E419" s="54">
        <v>5000692746</v>
      </c>
      <c r="F419" s="56">
        <v>24</v>
      </c>
      <c r="G419" s="54" t="s">
        <v>26</v>
      </c>
      <c r="H419" s="54" t="s">
        <v>84</v>
      </c>
      <c r="I419" s="54">
        <v>20</v>
      </c>
      <c r="J419" s="57">
        <v>10</v>
      </c>
      <c r="K419" s="57">
        <v>9</v>
      </c>
      <c r="L419" s="57">
        <v>13</v>
      </c>
      <c r="M419" s="57">
        <v>17</v>
      </c>
      <c r="N419" s="57">
        <v>19</v>
      </c>
      <c r="O419" s="57">
        <v>19</v>
      </c>
      <c r="P419" s="57">
        <v>21</v>
      </c>
      <c r="Q419" s="57">
        <v>19</v>
      </c>
      <c r="R419" s="57">
        <v>20</v>
      </c>
      <c r="S419" s="57">
        <v>20</v>
      </c>
      <c r="T419" s="57">
        <v>13</v>
      </c>
      <c r="U419" s="57">
        <v>9</v>
      </c>
    </row>
    <row r="420" spans="1:21" x14ac:dyDescent="0.2">
      <c r="A420" s="266" t="s">
        <v>172</v>
      </c>
      <c r="B420" s="267" t="s">
        <v>172</v>
      </c>
      <c r="C420" s="268" t="s">
        <v>172</v>
      </c>
      <c r="D420" s="98" t="s">
        <v>89</v>
      </c>
      <c r="E420" s="54">
        <v>5000700199</v>
      </c>
      <c r="F420" s="55">
        <v>25</v>
      </c>
      <c r="G420" s="54" t="s">
        <v>25</v>
      </c>
      <c r="H420" s="54" t="s">
        <v>84</v>
      </c>
      <c r="I420" s="54">
        <v>20</v>
      </c>
      <c r="J420" s="57">
        <v>9280</v>
      </c>
      <c r="K420" s="57">
        <v>8800</v>
      </c>
      <c r="L420" s="57">
        <v>8480</v>
      </c>
      <c r="M420" s="57">
        <v>7680</v>
      </c>
      <c r="N420" s="57">
        <v>5600</v>
      </c>
      <c r="O420" s="57">
        <v>5920</v>
      </c>
      <c r="P420" s="57">
        <v>8000</v>
      </c>
      <c r="Q420" s="57">
        <v>7040</v>
      </c>
      <c r="R420" s="57">
        <v>6720</v>
      </c>
      <c r="S420" s="57">
        <v>7840</v>
      </c>
      <c r="T420" s="57">
        <v>8000</v>
      </c>
      <c r="U420" s="57">
        <v>10560</v>
      </c>
    </row>
    <row r="421" spans="1:21" x14ac:dyDescent="0.2">
      <c r="A421" s="266" t="s">
        <v>172</v>
      </c>
      <c r="B421" s="267" t="s">
        <v>172</v>
      </c>
      <c r="C421" s="268" t="s">
        <v>172</v>
      </c>
      <c r="D421" s="98" t="s">
        <v>89</v>
      </c>
      <c r="E421" s="54">
        <v>5000700199</v>
      </c>
      <c r="F421" s="55">
        <v>25</v>
      </c>
      <c r="G421" s="54" t="s">
        <v>25</v>
      </c>
      <c r="H421" s="54" t="s">
        <v>84</v>
      </c>
      <c r="I421" s="54">
        <v>20</v>
      </c>
      <c r="J421" s="57">
        <v>9280</v>
      </c>
      <c r="K421" s="57">
        <v>8800</v>
      </c>
      <c r="L421" s="57">
        <v>8480</v>
      </c>
      <c r="M421" s="57">
        <v>7680</v>
      </c>
      <c r="N421" s="57">
        <v>5600</v>
      </c>
      <c r="O421" s="57">
        <v>5920</v>
      </c>
      <c r="P421" s="57">
        <v>8000</v>
      </c>
      <c r="Q421" s="57">
        <v>7040</v>
      </c>
      <c r="R421" s="57">
        <v>6720</v>
      </c>
      <c r="S421" s="57">
        <v>7840</v>
      </c>
      <c r="T421" s="57">
        <v>8000</v>
      </c>
      <c r="U421" s="57">
        <v>10560</v>
      </c>
    </row>
    <row r="422" spans="1:21" x14ac:dyDescent="0.2">
      <c r="A422" s="266" t="s">
        <v>172</v>
      </c>
      <c r="B422" s="267" t="s">
        <v>172</v>
      </c>
      <c r="C422" s="268" t="s">
        <v>172</v>
      </c>
      <c r="D422" s="98" t="s">
        <v>89</v>
      </c>
      <c r="E422" s="54">
        <v>5000774125</v>
      </c>
      <c r="F422" s="56">
        <v>24</v>
      </c>
      <c r="G422" s="54" t="s">
        <v>26</v>
      </c>
      <c r="H422" s="54" t="s">
        <v>84</v>
      </c>
      <c r="I422" s="54">
        <v>20</v>
      </c>
      <c r="J422" s="57">
        <v>1952</v>
      </c>
      <c r="K422" s="57">
        <v>1588</v>
      </c>
      <c r="L422" s="57">
        <v>1458</v>
      </c>
      <c r="M422" s="57">
        <v>1360</v>
      </c>
      <c r="N422" s="57">
        <v>1110</v>
      </c>
      <c r="O422" s="57">
        <v>1028</v>
      </c>
      <c r="P422" s="57">
        <v>1072</v>
      </c>
      <c r="Q422" s="57">
        <v>1114</v>
      </c>
      <c r="R422" s="57">
        <v>1384</v>
      </c>
      <c r="S422" s="57">
        <v>1520</v>
      </c>
      <c r="T422" s="57">
        <v>1808</v>
      </c>
      <c r="U422" s="57">
        <v>1879</v>
      </c>
    </row>
    <row r="423" spans="1:21" x14ac:dyDescent="0.2">
      <c r="A423" s="266" t="s">
        <v>172</v>
      </c>
      <c r="B423" s="267" t="s">
        <v>172</v>
      </c>
      <c r="C423" s="268" t="s">
        <v>172</v>
      </c>
      <c r="D423" s="98" t="s">
        <v>89</v>
      </c>
      <c r="E423" s="54">
        <v>5000774125</v>
      </c>
      <c r="F423" s="56">
        <v>24</v>
      </c>
      <c r="G423" s="54" t="s">
        <v>26</v>
      </c>
      <c r="H423" s="54" t="s">
        <v>84</v>
      </c>
      <c r="I423" s="54">
        <v>20</v>
      </c>
      <c r="J423" s="57">
        <v>1952</v>
      </c>
      <c r="K423" s="57">
        <v>1588</v>
      </c>
      <c r="L423" s="57">
        <v>1458</v>
      </c>
      <c r="M423" s="57">
        <v>1360</v>
      </c>
      <c r="N423" s="57">
        <v>1110</v>
      </c>
      <c r="O423" s="57">
        <v>1028</v>
      </c>
      <c r="P423" s="57">
        <v>1072</v>
      </c>
      <c r="Q423" s="57">
        <v>1114</v>
      </c>
      <c r="R423" s="57">
        <v>1384</v>
      </c>
      <c r="S423" s="57">
        <v>1520</v>
      </c>
      <c r="T423" s="57">
        <v>1808</v>
      </c>
      <c r="U423" s="57">
        <v>1879</v>
      </c>
    </row>
    <row r="424" spans="1:21" x14ac:dyDescent="0.2">
      <c r="A424" s="266" t="s">
        <v>172</v>
      </c>
      <c r="B424" s="267" t="s">
        <v>172</v>
      </c>
      <c r="C424" s="268" t="s">
        <v>172</v>
      </c>
      <c r="D424" s="98" t="s">
        <v>89</v>
      </c>
      <c r="E424" s="54">
        <v>5000810348</v>
      </c>
      <c r="F424" s="56">
        <v>24</v>
      </c>
      <c r="G424" s="54" t="s">
        <v>26</v>
      </c>
      <c r="H424" s="54" t="s">
        <v>84</v>
      </c>
      <c r="I424" s="54">
        <v>20</v>
      </c>
      <c r="J424" s="57">
        <v>103</v>
      </c>
      <c r="K424" s="57">
        <v>90</v>
      </c>
      <c r="L424" s="57">
        <v>89</v>
      </c>
      <c r="M424" s="57">
        <v>70</v>
      </c>
      <c r="N424" s="57">
        <v>64</v>
      </c>
      <c r="O424" s="57">
        <v>65</v>
      </c>
      <c r="P424" s="57">
        <v>59</v>
      </c>
      <c r="Q424" s="57">
        <v>64</v>
      </c>
      <c r="R424" s="57">
        <v>81</v>
      </c>
      <c r="S424" s="57">
        <v>90</v>
      </c>
      <c r="T424" s="57">
        <v>120</v>
      </c>
      <c r="U424" s="57">
        <v>114</v>
      </c>
    </row>
    <row r="425" spans="1:21" x14ac:dyDescent="0.2">
      <c r="A425" s="266" t="s">
        <v>172</v>
      </c>
      <c r="B425" s="267" t="s">
        <v>172</v>
      </c>
      <c r="C425" s="268" t="s">
        <v>172</v>
      </c>
      <c r="D425" s="98" t="s">
        <v>89</v>
      </c>
      <c r="E425" s="54">
        <v>5000810348</v>
      </c>
      <c r="F425" s="56">
        <v>24</v>
      </c>
      <c r="G425" s="54" t="s">
        <v>26</v>
      </c>
      <c r="H425" s="54" t="s">
        <v>84</v>
      </c>
      <c r="I425" s="54">
        <v>20</v>
      </c>
      <c r="J425" s="57">
        <v>103</v>
      </c>
      <c r="K425" s="57">
        <v>90</v>
      </c>
      <c r="L425" s="57">
        <v>89</v>
      </c>
      <c r="M425" s="57">
        <v>70</v>
      </c>
      <c r="N425" s="57">
        <v>64</v>
      </c>
      <c r="O425" s="57">
        <v>65</v>
      </c>
      <c r="P425" s="57">
        <v>59</v>
      </c>
      <c r="Q425" s="57">
        <v>64</v>
      </c>
      <c r="R425" s="57">
        <v>81</v>
      </c>
      <c r="S425" s="57">
        <v>90</v>
      </c>
      <c r="T425" s="57">
        <v>120</v>
      </c>
      <c r="U425" s="57">
        <v>114</v>
      </c>
    </row>
    <row r="426" spans="1:21" x14ac:dyDescent="0.2">
      <c r="A426" s="266" t="s">
        <v>172</v>
      </c>
      <c r="B426" s="267" t="s">
        <v>172</v>
      </c>
      <c r="C426" s="268" t="s">
        <v>172</v>
      </c>
      <c r="D426" s="98" t="s">
        <v>89</v>
      </c>
      <c r="E426" s="54">
        <v>5000811430</v>
      </c>
      <c r="F426" s="56">
        <v>24</v>
      </c>
      <c r="G426" s="54" t="s">
        <v>26</v>
      </c>
      <c r="H426" s="54" t="s">
        <v>84</v>
      </c>
      <c r="I426" s="54">
        <v>20</v>
      </c>
      <c r="J426" s="57">
        <v>3800</v>
      </c>
      <c r="K426" s="57">
        <v>3440</v>
      </c>
      <c r="L426" s="57">
        <v>2840</v>
      </c>
      <c r="M426" s="57">
        <v>3160</v>
      </c>
      <c r="N426" s="57">
        <v>11280</v>
      </c>
      <c r="O426" s="57">
        <v>12400</v>
      </c>
      <c r="P426" s="57">
        <v>14720</v>
      </c>
      <c r="Q426" s="57">
        <v>14440</v>
      </c>
      <c r="R426" s="57">
        <v>14200</v>
      </c>
      <c r="S426" s="57">
        <v>1560</v>
      </c>
      <c r="T426" s="57">
        <v>2200</v>
      </c>
      <c r="U426" s="57">
        <v>2960</v>
      </c>
    </row>
    <row r="427" spans="1:21" x14ac:dyDescent="0.2">
      <c r="A427" s="266" t="s">
        <v>172</v>
      </c>
      <c r="B427" s="267" t="s">
        <v>172</v>
      </c>
      <c r="C427" s="268" t="s">
        <v>172</v>
      </c>
      <c r="D427" s="98" t="s">
        <v>89</v>
      </c>
      <c r="E427" s="54">
        <v>5000811430</v>
      </c>
      <c r="F427" s="56">
        <v>24</v>
      </c>
      <c r="G427" s="54" t="s">
        <v>26</v>
      </c>
      <c r="H427" s="54" t="s">
        <v>84</v>
      </c>
      <c r="I427" s="54">
        <v>20</v>
      </c>
      <c r="J427" s="57">
        <v>3800</v>
      </c>
      <c r="K427" s="57">
        <v>3440</v>
      </c>
      <c r="L427" s="57">
        <v>2840</v>
      </c>
      <c r="M427" s="57">
        <v>3160</v>
      </c>
      <c r="N427" s="57">
        <v>11280</v>
      </c>
      <c r="O427" s="57">
        <v>12400</v>
      </c>
      <c r="P427" s="57">
        <v>14720</v>
      </c>
      <c r="Q427" s="57">
        <v>14440</v>
      </c>
      <c r="R427" s="57">
        <v>14200</v>
      </c>
      <c r="S427" s="57">
        <v>1560</v>
      </c>
      <c r="T427" s="57">
        <v>2200</v>
      </c>
      <c r="U427" s="57">
        <v>2960</v>
      </c>
    </row>
    <row r="428" spans="1:21" x14ac:dyDescent="0.2">
      <c r="A428" s="266" t="s">
        <v>172</v>
      </c>
      <c r="B428" s="267" t="s">
        <v>172</v>
      </c>
      <c r="C428" s="268" t="s">
        <v>172</v>
      </c>
      <c r="D428" s="98" t="s">
        <v>89</v>
      </c>
      <c r="E428" s="54">
        <v>5000864925</v>
      </c>
      <c r="F428" s="55">
        <v>25</v>
      </c>
      <c r="G428" s="54" t="s">
        <v>25</v>
      </c>
      <c r="H428" s="54" t="s">
        <v>84</v>
      </c>
      <c r="I428" s="54">
        <v>20</v>
      </c>
      <c r="J428" s="57">
        <v>21360</v>
      </c>
      <c r="K428" s="57">
        <v>24800</v>
      </c>
      <c r="L428" s="57">
        <v>20560</v>
      </c>
      <c r="M428" s="57">
        <v>19440</v>
      </c>
      <c r="N428" s="57">
        <v>18240</v>
      </c>
      <c r="O428" s="57">
        <v>17120</v>
      </c>
      <c r="P428" s="57">
        <v>17600</v>
      </c>
      <c r="Q428" s="57">
        <v>17360</v>
      </c>
      <c r="R428" s="57">
        <v>15600</v>
      </c>
      <c r="S428" s="57">
        <v>18000</v>
      </c>
      <c r="T428" s="57">
        <v>18880</v>
      </c>
      <c r="U428" s="57">
        <v>23680</v>
      </c>
    </row>
    <row r="429" spans="1:21" x14ac:dyDescent="0.2">
      <c r="A429" s="266" t="s">
        <v>172</v>
      </c>
      <c r="B429" s="267" t="s">
        <v>172</v>
      </c>
      <c r="C429" s="268" t="s">
        <v>172</v>
      </c>
      <c r="D429" s="98" t="s">
        <v>89</v>
      </c>
      <c r="E429" s="54">
        <v>5000897259</v>
      </c>
      <c r="F429" s="56">
        <v>24</v>
      </c>
      <c r="G429" s="54" t="s">
        <v>26</v>
      </c>
      <c r="H429" s="54" t="s">
        <v>84</v>
      </c>
      <c r="I429" s="54">
        <v>20</v>
      </c>
      <c r="J429" s="57">
        <v>12</v>
      </c>
      <c r="K429" s="57">
        <v>9</v>
      </c>
      <c r="L429" s="57">
        <v>16</v>
      </c>
      <c r="M429" s="57">
        <v>17</v>
      </c>
      <c r="N429" s="57">
        <v>17</v>
      </c>
      <c r="O429" s="57">
        <v>17</v>
      </c>
      <c r="P429" s="57">
        <v>21</v>
      </c>
      <c r="Q429" s="57">
        <v>17</v>
      </c>
      <c r="R429" s="57">
        <v>18</v>
      </c>
      <c r="S429" s="57">
        <v>20</v>
      </c>
      <c r="T429" s="57">
        <v>14</v>
      </c>
      <c r="U429" s="57">
        <v>845</v>
      </c>
    </row>
    <row r="430" spans="1:21" x14ac:dyDescent="0.2">
      <c r="A430" s="266" t="s">
        <v>172</v>
      </c>
      <c r="B430" s="267" t="s">
        <v>172</v>
      </c>
      <c r="C430" s="268" t="s">
        <v>172</v>
      </c>
      <c r="D430" s="98" t="s">
        <v>89</v>
      </c>
      <c r="E430" s="54">
        <v>5000897259</v>
      </c>
      <c r="F430" s="56">
        <v>24</v>
      </c>
      <c r="G430" s="54" t="s">
        <v>26</v>
      </c>
      <c r="H430" s="54" t="s">
        <v>84</v>
      </c>
      <c r="I430" s="54">
        <v>20</v>
      </c>
      <c r="J430" s="57">
        <v>12</v>
      </c>
      <c r="K430" s="57">
        <v>9</v>
      </c>
      <c r="L430" s="57">
        <v>16</v>
      </c>
      <c r="M430" s="57">
        <v>17</v>
      </c>
      <c r="N430" s="57">
        <v>17</v>
      </c>
      <c r="O430" s="57">
        <v>17</v>
      </c>
      <c r="P430" s="57">
        <v>21</v>
      </c>
      <c r="Q430" s="57">
        <v>17</v>
      </c>
      <c r="R430" s="57">
        <v>18</v>
      </c>
      <c r="S430" s="57">
        <v>20</v>
      </c>
      <c r="T430" s="57">
        <v>14</v>
      </c>
      <c r="U430" s="57">
        <v>845</v>
      </c>
    </row>
    <row r="431" spans="1:21" x14ac:dyDescent="0.2">
      <c r="A431" s="266" t="s">
        <v>172</v>
      </c>
      <c r="B431" s="267" t="s">
        <v>172</v>
      </c>
      <c r="C431" s="268" t="s">
        <v>172</v>
      </c>
      <c r="D431" s="98" t="s">
        <v>89</v>
      </c>
      <c r="E431" s="54">
        <v>5000924788</v>
      </c>
      <c r="F431" s="56">
        <v>24</v>
      </c>
      <c r="G431" s="54" t="s">
        <v>26</v>
      </c>
      <c r="H431" s="54" t="s">
        <v>84</v>
      </c>
      <c r="I431" s="54">
        <v>20</v>
      </c>
      <c r="J431" s="57"/>
      <c r="K431" s="57">
        <v>1</v>
      </c>
      <c r="L431" s="57"/>
      <c r="M431" s="57"/>
      <c r="N431" s="57">
        <v>1</v>
      </c>
      <c r="O431" s="57"/>
      <c r="P431" s="57"/>
      <c r="Q431" s="57">
        <v>1</v>
      </c>
      <c r="R431" s="57"/>
      <c r="S431" s="57"/>
      <c r="T431" s="57">
        <v>1</v>
      </c>
      <c r="U431" s="57"/>
    </row>
    <row r="432" spans="1:21" x14ac:dyDescent="0.2">
      <c r="A432" s="266" t="s">
        <v>172</v>
      </c>
      <c r="B432" s="267" t="s">
        <v>172</v>
      </c>
      <c r="C432" s="268" t="s">
        <v>172</v>
      </c>
      <c r="D432" s="98" t="s">
        <v>89</v>
      </c>
      <c r="E432" s="54">
        <v>5000924788</v>
      </c>
      <c r="F432" s="56">
        <v>24</v>
      </c>
      <c r="G432" s="54" t="s">
        <v>26</v>
      </c>
      <c r="H432" s="54" t="s">
        <v>84</v>
      </c>
      <c r="I432" s="54">
        <v>20</v>
      </c>
      <c r="J432" s="57"/>
      <c r="K432" s="57">
        <v>1</v>
      </c>
      <c r="L432" s="57"/>
      <c r="M432" s="57"/>
      <c r="N432" s="57">
        <v>1</v>
      </c>
      <c r="O432" s="57"/>
      <c r="P432" s="57"/>
      <c r="Q432" s="57">
        <v>1</v>
      </c>
      <c r="R432" s="57"/>
      <c r="S432" s="57"/>
      <c r="T432" s="57">
        <v>1</v>
      </c>
      <c r="U432" s="57"/>
    </row>
    <row r="433" spans="1:21" x14ac:dyDescent="0.2">
      <c r="A433" s="266" t="s">
        <v>172</v>
      </c>
      <c r="B433" s="267" t="s">
        <v>172</v>
      </c>
      <c r="C433" s="268" t="s">
        <v>172</v>
      </c>
      <c r="D433" s="98" t="s">
        <v>89</v>
      </c>
      <c r="E433" s="54">
        <v>5000925329</v>
      </c>
      <c r="F433" s="56">
        <v>24</v>
      </c>
      <c r="G433" s="54" t="s">
        <v>26</v>
      </c>
      <c r="H433" s="54" t="s">
        <v>84</v>
      </c>
      <c r="I433" s="54">
        <v>20</v>
      </c>
      <c r="J433" s="57">
        <v>645</v>
      </c>
      <c r="K433" s="57">
        <v>803</v>
      </c>
      <c r="L433" s="57">
        <v>712</v>
      </c>
      <c r="M433" s="57">
        <v>661</v>
      </c>
      <c r="N433" s="57">
        <v>766</v>
      </c>
      <c r="O433" s="57">
        <v>605</v>
      </c>
      <c r="P433" s="57">
        <v>1243</v>
      </c>
      <c r="Q433" s="57">
        <v>1798</v>
      </c>
      <c r="R433" s="57">
        <v>1130</v>
      </c>
      <c r="S433" s="57">
        <v>941</v>
      </c>
      <c r="T433" s="57">
        <v>922</v>
      </c>
      <c r="U433" s="57">
        <v>1052</v>
      </c>
    </row>
    <row r="434" spans="1:21" x14ac:dyDescent="0.2">
      <c r="A434" s="266" t="s">
        <v>172</v>
      </c>
      <c r="B434" s="267" t="s">
        <v>172</v>
      </c>
      <c r="C434" s="268" t="s">
        <v>172</v>
      </c>
      <c r="D434" s="98" t="s">
        <v>89</v>
      </c>
      <c r="E434" s="54">
        <v>5000925329</v>
      </c>
      <c r="F434" s="56">
        <v>24</v>
      </c>
      <c r="G434" s="54" t="s">
        <v>26</v>
      </c>
      <c r="H434" s="54" t="s">
        <v>84</v>
      </c>
      <c r="I434" s="54">
        <v>20</v>
      </c>
      <c r="J434" s="57">
        <v>645</v>
      </c>
      <c r="K434" s="57">
        <v>803</v>
      </c>
      <c r="L434" s="57">
        <v>712</v>
      </c>
      <c r="M434" s="57">
        <v>661</v>
      </c>
      <c r="N434" s="57">
        <v>766</v>
      </c>
      <c r="O434" s="57">
        <v>605</v>
      </c>
      <c r="P434" s="57">
        <v>1243</v>
      </c>
      <c r="Q434" s="57">
        <v>1798</v>
      </c>
      <c r="R434" s="57">
        <v>1130</v>
      </c>
      <c r="S434" s="57">
        <v>941</v>
      </c>
      <c r="T434" s="57">
        <v>922</v>
      </c>
      <c r="U434" s="57">
        <v>1052</v>
      </c>
    </row>
    <row r="435" spans="1:21" x14ac:dyDescent="0.2">
      <c r="A435" s="266" t="s">
        <v>172</v>
      </c>
      <c r="B435" s="267" t="s">
        <v>172</v>
      </c>
      <c r="C435" s="268" t="s">
        <v>172</v>
      </c>
      <c r="D435" s="98" t="s">
        <v>89</v>
      </c>
      <c r="E435" s="54">
        <v>5000958279</v>
      </c>
      <c r="F435" s="56">
        <v>24</v>
      </c>
      <c r="G435" s="54" t="s">
        <v>26</v>
      </c>
      <c r="H435" s="54" t="s">
        <v>84</v>
      </c>
      <c r="I435" s="54">
        <v>20</v>
      </c>
      <c r="J435" s="57">
        <v>2139</v>
      </c>
      <c r="K435" s="57">
        <v>2134</v>
      </c>
      <c r="L435" s="57">
        <v>1733</v>
      </c>
      <c r="M435" s="57">
        <v>1545</v>
      </c>
      <c r="N435" s="57">
        <v>1500</v>
      </c>
      <c r="O435" s="57">
        <v>1291</v>
      </c>
      <c r="P435" s="57">
        <v>1240</v>
      </c>
      <c r="Q435" s="57">
        <v>1447</v>
      </c>
      <c r="R435" s="57">
        <v>1532</v>
      </c>
      <c r="S435" s="57">
        <v>1887</v>
      </c>
      <c r="T435" s="57">
        <v>1920</v>
      </c>
      <c r="U435" s="57">
        <v>2220</v>
      </c>
    </row>
    <row r="436" spans="1:21" x14ac:dyDescent="0.2">
      <c r="A436" s="266" t="s">
        <v>172</v>
      </c>
      <c r="B436" s="267" t="s">
        <v>172</v>
      </c>
      <c r="C436" s="268" t="s">
        <v>172</v>
      </c>
      <c r="D436" s="98" t="s">
        <v>89</v>
      </c>
      <c r="E436" s="54">
        <v>5000958279</v>
      </c>
      <c r="F436" s="56">
        <v>24</v>
      </c>
      <c r="G436" s="54" t="s">
        <v>26</v>
      </c>
      <c r="H436" s="54" t="s">
        <v>84</v>
      </c>
      <c r="I436" s="54">
        <v>20</v>
      </c>
      <c r="J436" s="57">
        <v>2139</v>
      </c>
      <c r="K436" s="57">
        <v>2134</v>
      </c>
      <c r="L436" s="57">
        <v>1733</v>
      </c>
      <c r="M436" s="57">
        <v>1545</v>
      </c>
      <c r="N436" s="57">
        <v>1500</v>
      </c>
      <c r="O436" s="57">
        <v>1291</v>
      </c>
      <c r="P436" s="57">
        <v>1240</v>
      </c>
      <c r="Q436" s="57">
        <v>1447</v>
      </c>
      <c r="R436" s="57">
        <v>1532</v>
      </c>
      <c r="S436" s="57">
        <v>1887</v>
      </c>
      <c r="T436" s="57">
        <v>1920</v>
      </c>
      <c r="U436" s="57">
        <v>2220</v>
      </c>
    </row>
    <row r="437" spans="1:21" x14ac:dyDescent="0.2">
      <c r="A437" s="266" t="s">
        <v>172</v>
      </c>
      <c r="B437" s="267" t="s">
        <v>172</v>
      </c>
      <c r="C437" s="268" t="s">
        <v>172</v>
      </c>
      <c r="D437" s="98" t="s">
        <v>89</v>
      </c>
      <c r="E437" s="54">
        <v>5001097332</v>
      </c>
      <c r="F437" s="56">
        <v>24</v>
      </c>
      <c r="G437" s="54" t="s">
        <v>26</v>
      </c>
      <c r="H437" s="54" t="s">
        <v>84</v>
      </c>
      <c r="I437" s="54">
        <v>20</v>
      </c>
      <c r="J437" s="57">
        <v>360</v>
      </c>
      <c r="K437" s="57">
        <v>380</v>
      </c>
      <c r="L437" s="57">
        <v>410</v>
      </c>
      <c r="M437" s="57">
        <v>308</v>
      </c>
      <c r="N437" s="57">
        <v>276</v>
      </c>
      <c r="O437" s="57">
        <v>262</v>
      </c>
      <c r="P437" s="57">
        <v>231</v>
      </c>
      <c r="Q437" s="57">
        <v>250</v>
      </c>
      <c r="R437" s="57">
        <v>336</v>
      </c>
      <c r="S437" s="57">
        <v>361</v>
      </c>
      <c r="T437" s="57">
        <v>428</v>
      </c>
      <c r="U437" s="57">
        <v>467</v>
      </c>
    </row>
    <row r="438" spans="1:21" x14ac:dyDescent="0.2">
      <c r="A438" s="266" t="s">
        <v>172</v>
      </c>
      <c r="B438" s="267" t="s">
        <v>172</v>
      </c>
      <c r="C438" s="268" t="s">
        <v>172</v>
      </c>
      <c r="D438" s="98" t="s">
        <v>89</v>
      </c>
      <c r="E438" s="54">
        <v>5001097332</v>
      </c>
      <c r="F438" s="56">
        <v>24</v>
      </c>
      <c r="G438" s="54" t="s">
        <v>26</v>
      </c>
      <c r="H438" s="54" t="s">
        <v>84</v>
      </c>
      <c r="I438" s="54">
        <v>20</v>
      </c>
      <c r="J438" s="57">
        <v>360</v>
      </c>
      <c r="K438" s="57">
        <v>380</v>
      </c>
      <c r="L438" s="57">
        <v>410</v>
      </c>
      <c r="M438" s="57">
        <v>308</v>
      </c>
      <c r="N438" s="57">
        <v>276</v>
      </c>
      <c r="O438" s="57">
        <v>262</v>
      </c>
      <c r="P438" s="57">
        <v>231</v>
      </c>
      <c r="Q438" s="57">
        <v>250</v>
      </c>
      <c r="R438" s="57">
        <v>336</v>
      </c>
      <c r="S438" s="57">
        <v>361</v>
      </c>
      <c r="T438" s="57">
        <v>428</v>
      </c>
      <c r="U438" s="57">
        <v>467</v>
      </c>
    </row>
    <row r="439" spans="1:21" x14ac:dyDescent="0.2">
      <c r="A439" s="266" t="s">
        <v>172</v>
      </c>
      <c r="B439" s="267" t="s">
        <v>172</v>
      </c>
      <c r="C439" s="268" t="s">
        <v>172</v>
      </c>
      <c r="D439" s="98" t="s">
        <v>89</v>
      </c>
      <c r="E439" s="54">
        <v>5001193957</v>
      </c>
      <c r="F439" s="56">
        <v>24</v>
      </c>
      <c r="G439" s="54" t="s">
        <v>26</v>
      </c>
      <c r="H439" s="54" t="s">
        <v>84</v>
      </c>
      <c r="I439" s="54">
        <v>20</v>
      </c>
      <c r="J439" s="57">
        <v>15</v>
      </c>
      <c r="K439" s="57">
        <v>15</v>
      </c>
      <c r="L439" s="57">
        <v>14</v>
      </c>
      <c r="M439" s="57">
        <v>14</v>
      </c>
      <c r="N439" s="57">
        <v>15</v>
      </c>
      <c r="O439" s="57">
        <v>14</v>
      </c>
      <c r="P439" s="57">
        <v>14</v>
      </c>
      <c r="Q439" s="57">
        <v>16</v>
      </c>
      <c r="R439" s="57">
        <v>14</v>
      </c>
      <c r="S439" s="57">
        <v>15</v>
      </c>
      <c r="T439" s="57">
        <v>14</v>
      </c>
      <c r="U439" s="57">
        <v>14</v>
      </c>
    </row>
    <row r="440" spans="1:21" x14ac:dyDescent="0.2">
      <c r="A440" s="266" t="s">
        <v>172</v>
      </c>
      <c r="B440" s="267" t="s">
        <v>172</v>
      </c>
      <c r="C440" s="268" t="s">
        <v>172</v>
      </c>
      <c r="D440" s="98" t="s">
        <v>89</v>
      </c>
      <c r="E440" s="54">
        <v>5001193957</v>
      </c>
      <c r="F440" s="56">
        <v>24</v>
      </c>
      <c r="G440" s="54" t="s">
        <v>26</v>
      </c>
      <c r="H440" s="54" t="s">
        <v>84</v>
      </c>
      <c r="I440" s="54">
        <v>20</v>
      </c>
      <c r="J440" s="57">
        <v>15</v>
      </c>
      <c r="K440" s="57">
        <v>15</v>
      </c>
      <c r="L440" s="57">
        <v>14</v>
      </c>
      <c r="M440" s="57">
        <v>14</v>
      </c>
      <c r="N440" s="57">
        <v>15</v>
      </c>
      <c r="O440" s="57">
        <v>14</v>
      </c>
      <c r="P440" s="57">
        <v>14</v>
      </c>
      <c r="Q440" s="57">
        <v>16</v>
      </c>
      <c r="R440" s="57">
        <v>14</v>
      </c>
      <c r="S440" s="57">
        <v>15</v>
      </c>
      <c r="T440" s="57">
        <v>14</v>
      </c>
      <c r="U440" s="57">
        <v>14</v>
      </c>
    </row>
    <row r="441" spans="1:21" x14ac:dyDescent="0.2">
      <c r="A441" s="266" t="s">
        <v>172</v>
      </c>
      <c r="B441" s="267" t="s">
        <v>172</v>
      </c>
      <c r="C441" s="268" t="s">
        <v>172</v>
      </c>
      <c r="D441" s="98" t="s">
        <v>89</v>
      </c>
      <c r="E441" s="54">
        <v>5001220882</v>
      </c>
      <c r="F441" s="56">
        <v>24</v>
      </c>
      <c r="G441" s="54" t="s">
        <v>26</v>
      </c>
      <c r="H441" s="54" t="s">
        <v>84</v>
      </c>
      <c r="I441" s="54">
        <v>20</v>
      </c>
      <c r="J441" s="57"/>
      <c r="K441" s="57">
        <v>1</v>
      </c>
      <c r="L441" s="57"/>
      <c r="M441" s="57"/>
      <c r="N441" s="57">
        <v>1</v>
      </c>
      <c r="O441" s="57"/>
      <c r="P441" s="57"/>
      <c r="Q441" s="57"/>
      <c r="R441" s="57">
        <v>1</v>
      </c>
      <c r="S441" s="57"/>
      <c r="T441" s="57"/>
      <c r="U441" s="57">
        <v>1</v>
      </c>
    </row>
    <row r="442" spans="1:21" x14ac:dyDescent="0.2">
      <c r="A442" s="266" t="s">
        <v>172</v>
      </c>
      <c r="B442" s="267" t="s">
        <v>172</v>
      </c>
      <c r="C442" s="268" t="s">
        <v>172</v>
      </c>
      <c r="D442" s="98" t="s">
        <v>89</v>
      </c>
      <c r="E442" s="54">
        <v>5001220882</v>
      </c>
      <c r="F442" s="56">
        <v>24</v>
      </c>
      <c r="G442" s="54" t="s">
        <v>26</v>
      </c>
      <c r="H442" s="54" t="s">
        <v>84</v>
      </c>
      <c r="I442" s="54">
        <v>20</v>
      </c>
      <c r="J442" s="57"/>
      <c r="K442" s="57">
        <v>1</v>
      </c>
      <c r="L442" s="57"/>
      <c r="M442" s="57"/>
      <c r="N442" s="57">
        <v>1</v>
      </c>
      <c r="O442" s="57"/>
      <c r="P442" s="57"/>
      <c r="Q442" s="57"/>
      <c r="R442" s="57">
        <v>1</v>
      </c>
      <c r="S442" s="57"/>
      <c r="T442" s="57"/>
      <c r="U442" s="57">
        <v>1</v>
      </c>
    </row>
    <row r="443" spans="1:21" x14ac:dyDescent="0.2">
      <c r="A443" s="266" t="s">
        <v>172</v>
      </c>
      <c r="B443" s="267" t="s">
        <v>172</v>
      </c>
      <c r="C443" s="268" t="s">
        <v>172</v>
      </c>
      <c r="D443" s="98" t="s">
        <v>89</v>
      </c>
      <c r="E443" s="54">
        <v>5001237928</v>
      </c>
      <c r="F443" s="56">
        <v>24</v>
      </c>
      <c r="G443" s="54" t="s">
        <v>26</v>
      </c>
      <c r="H443" s="54" t="s">
        <v>84</v>
      </c>
      <c r="I443" s="54">
        <v>20</v>
      </c>
      <c r="J443" s="57">
        <v>810</v>
      </c>
      <c r="K443" s="57">
        <v>840</v>
      </c>
      <c r="L443" s="57">
        <v>710</v>
      </c>
      <c r="M443" s="57">
        <v>650</v>
      </c>
      <c r="N443" s="57">
        <v>670</v>
      </c>
      <c r="O443" s="57">
        <v>568</v>
      </c>
      <c r="P443" s="57">
        <v>581</v>
      </c>
      <c r="Q443" s="57">
        <v>663</v>
      </c>
      <c r="R443" s="57">
        <v>671</v>
      </c>
      <c r="S443" s="57">
        <v>776</v>
      </c>
      <c r="T443" s="57">
        <v>739</v>
      </c>
      <c r="U443" s="57">
        <v>838</v>
      </c>
    </row>
    <row r="444" spans="1:21" x14ac:dyDescent="0.2">
      <c r="A444" s="266" t="s">
        <v>172</v>
      </c>
      <c r="B444" s="267" t="s">
        <v>172</v>
      </c>
      <c r="C444" s="268" t="s">
        <v>172</v>
      </c>
      <c r="D444" s="98" t="s">
        <v>89</v>
      </c>
      <c r="E444" s="54">
        <v>5001237928</v>
      </c>
      <c r="F444" s="56">
        <v>24</v>
      </c>
      <c r="G444" s="54" t="s">
        <v>26</v>
      </c>
      <c r="H444" s="54" t="s">
        <v>84</v>
      </c>
      <c r="I444" s="54">
        <v>20</v>
      </c>
      <c r="J444" s="57">
        <v>810</v>
      </c>
      <c r="K444" s="57">
        <v>840</v>
      </c>
      <c r="L444" s="57">
        <v>710</v>
      </c>
      <c r="M444" s="57">
        <v>650</v>
      </c>
      <c r="N444" s="57">
        <v>670</v>
      </c>
      <c r="O444" s="57">
        <v>568</v>
      </c>
      <c r="P444" s="57">
        <v>581</v>
      </c>
      <c r="Q444" s="57">
        <v>663</v>
      </c>
      <c r="R444" s="57">
        <v>671</v>
      </c>
      <c r="S444" s="57">
        <v>776</v>
      </c>
      <c r="T444" s="57">
        <v>739</v>
      </c>
      <c r="U444" s="57">
        <v>838</v>
      </c>
    </row>
    <row r="445" spans="1:21" x14ac:dyDescent="0.2">
      <c r="A445" s="266" t="s">
        <v>172</v>
      </c>
      <c r="B445" s="267" t="s">
        <v>172</v>
      </c>
      <c r="C445" s="268" t="s">
        <v>172</v>
      </c>
      <c r="D445" s="98" t="s">
        <v>89</v>
      </c>
      <c r="E445" s="54">
        <v>5001278510</v>
      </c>
      <c r="F445" s="56">
        <v>24</v>
      </c>
      <c r="G445" s="54" t="s">
        <v>26</v>
      </c>
      <c r="H445" s="54" t="s">
        <v>84</v>
      </c>
      <c r="I445" s="54">
        <v>20</v>
      </c>
      <c r="J445" s="57">
        <v>6</v>
      </c>
      <c r="K445" s="57">
        <v>7</v>
      </c>
      <c r="L445" s="57">
        <v>7</v>
      </c>
      <c r="M445" s="57">
        <v>6</v>
      </c>
      <c r="N445" s="57">
        <v>7</v>
      </c>
      <c r="O445" s="57">
        <v>7</v>
      </c>
      <c r="P445" s="57">
        <v>7</v>
      </c>
      <c r="Q445" s="57">
        <v>6</v>
      </c>
      <c r="R445" s="57">
        <v>7</v>
      </c>
      <c r="S445" s="57">
        <v>7</v>
      </c>
      <c r="T445" s="57">
        <v>7</v>
      </c>
      <c r="U445" s="57">
        <v>7</v>
      </c>
    </row>
    <row r="446" spans="1:21" x14ac:dyDescent="0.2">
      <c r="A446" s="266" t="s">
        <v>172</v>
      </c>
      <c r="B446" s="267" t="s">
        <v>172</v>
      </c>
      <c r="C446" s="268" t="s">
        <v>172</v>
      </c>
      <c r="D446" s="98" t="s">
        <v>89</v>
      </c>
      <c r="E446" s="54">
        <v>5001278510</v>
      </c>
      <c r="F446" s="56">
        <v>24</v>
      </c>
      <c r="G446" s="54" t="s">
        <v>26</v>
      </c>
      <c r="H446" s="54" t="s">
        <v>84</v>
      </c>
      <c r="I446" s="54">
        <v>20</v>
      </c>
      <c r="J446" s="57">
        <v>6</v>
      </c>
      <c r="K446" s="57">
        <v>7</v>
      </c>
      <c r="L446" s="57">
        <v>7</v>
      </c>
      <c r="M446" s="57">
        <v>6</v>
      </c>
      <c r="N446" s="57">
        <v>7</v>
      </c>
      <c r="O446" s="57">
        <v>7</v>
      </c>
      <c r="P446" s="57">
        <v>7</v>
      </c>
      <c r="Q446" s="57">
        <v>6</v>
      </c>
      <c r="R446" s="57">
        <v>7</v>
      </c>
      <c r="S446" s="57">
        <v>7</v>
      </c>
      <c r="T446" s="57">
        <v>7</v>
      </c>
      <c r="U446" s="57">
        <v>7</v>
      </c>
    </row>
    <row r="447" spans="1:21" x14ac:dyDescent="0.2">
      <c r="A447" s="266" t="s">
        <v>172</v>
      </c>
      <c r="B447" s="267" t="s">
        <v>172</v>
      </c>
      <c r="C447" s="268" t="s">
        <v>172</v>
      </c>
      <c r="D447" s="98" t="s">
        <v>89</v>
      </c>
      <c r="E447" s="54">
        <v>5001285398</v>
      </c>
      <c r="F447" s="56">
        <v>24</v>
      </c>
      <c r="G447" s="54" t="s">
        <v>26</v>
      </c>
      <c r="H447" s="54" t="s">
        <v>84</v>
      </c>
      <c r="I447" s="54">
        <v>20</v>
      </c>
      <c r="J447" s="57">
        <v>2</v>
      </c>
      <c r="K447" s="57">
        <v>3</v>
      </c>
      <c r="L447" s="57">
        <v>2</v>
      </c>
      <c r="M447" s="57">
        <v>2</v>
      </c>
      <c r="N447" s="57">
        <v>3</v>
      </c>
      <c r="O447" s="57">
        <v>2</v>
      </c>
      <c r="P447" s="57">
        <v>2</v>
      </c>
      <c r="Q447" s="57">
        <v>3</v>
      </c>
      <c r="R447" s="57">
        <v>2</v>
      </c>
      <c r="S447" s="57">
        <v>2</v>
      </c>
      <c r="T447" s="57">
        <v>2</v>
      </c>
      <c r="U447" s="57">
        <v>3</v>
      </c>
    </row>
    <row r="448" spans="1:21" x14ac:dyDescent="0.2">
      <c r="A448" s="266" t="s">
        <v>172</v>
      </c>
      <c r="B448" s="267" t="s">
        <v>172</v>
      </c>
      <c r="C448" s="268" t="s">
        <v>172</v>
      </c>
      <c r="D448" s="98" t="s">
        <v>89</v>
      </c>
      <c r="E448" s="54">
        <v>5001285398</v>
      </c>
      <c r="F448" s="56">
        <v>24</v>
      </c>
      <c r="G448" s="54" t="s">
        <v>26</v>
      </c>
      <c r="H448" s="54" t="s">
        <v>84</v>
      </c>
      <c r="I448" s="54">
        <v>20</v>
      </c>
      <c r="J448" s="57">
        <v>2</v>
      </c>
      <c r="K448" s="57">
        <v>3</v>
      </c>
      <c r="L448" s="57">
        <v>2</v>
      </c>
      <c r="M448" s="57">
        <v>2</v>
      </c>
      <c r="N448" s="57">
        <v>3</v>
      </c>
      <c r="O448" s="57">
        <v>2</v>
      </c>
      <c r="P448" s="57">
        <v>2</v>
      </c>
      <c r="Q448" s="57">
        <v>3</v>
      </c>
      <c r="R448" s="57">
        <v>2</v>
      </c>
      <c r="S448" s="57">
        <v>2</v>
      </c>
      <c r="T448" s="57">
        <v>2</v>
      </c>
      <c r="U448" s="57">
        <v>3</v>
      </c>
    </row>
    <row r="449" spans="1:21" x14ac:dyDescent="0.2">
      <c r="A449" s="266" t="s">
        <v>172</v>
      </c>
      <c r="B449" s="267" t="s">
        <v>172</v>
      </c>
      <c r="C449" s="268" t="s">
        <v>172</v>
      </c>
      <c r="D449" s="98" t="s">
        <v>89</v>
      </c>
      <c r="E449" s="54">
        <v>5001290174</v>
      </c>
      <c r="F449" s="56">
        <v>24</v>
      </c>
      <c r="G449" s="54" t="s">
        <v>26</v>
      </c>
      <c r="H449" s="54" t="s">
        <v>84</v>
      </c>
      <c r="I449" s="54">
        <v>20</v>
      </c>
      <c r="J449" s="57">
        <v>1245</v>
      </c>
      <c r="K449" s="57">
        <v>1141</v>
      </c>
      <c r="L449" s="57">
        <v>1115</v>
      </c>
      <c r="M449" s="57">
        <v>857</v>
      </c>
      <c r="N449" s="57">
        <v>760</v>
      </c>
      <c r="O449" s="57">
        <v>710</v>
      </c>
      <c r="P449" s="57">
        <v>624</v>
      </c>
      <c r="Q449" s="57">
        <v>681</v>
      </c>
      <c r="R449" s="57">
        <v>922</v>
      </c>
      <c r="S449" s="57">
        <v>996</v>
      </c>
      <c r="T449" s="57">
        <v>1183</v>
      </c>
      <c r="U449" s="57">
        <v>1280</v>
      </c>
    </row>
    <row r="450" spans="1:21" x14ac:dyDescent="0.2">
      <c r="A450" s="266" t="s">
        <v>172</v>
      </c>
      <c r="B450" s="267" t="s">
        <v>172</v>
      </c>
      <c r="C450" s="268" t="s">
        <v>172</v>
      </c>
      <c r="D450" s="98" t="s">
        <v>89</v>
      </c>
      <c r="E450" s="54">
        <v>5001290174</v>
      </c>
      <c r="F450" s="56">
        <v>24</v>
      </c>
      <c r="G450" s="54" t="s">
        <v>26</v>
      </c>
      <c r="H450" s="54" t="s">
        <v>84</v>
      </c>
      <c r="I450" s="54">
        <v>20</v>
      </c>
      <c r="J450" s="57">
        <v>1245</v>
      </c>
      <c r="K450" s="57">
        <v>1141</v>
      </c>
      <c r="L450" s="57">
        <v>1115</v>
      </c>
      <c r="M450" s="57">
        <v>857</v>
      </c>
      <c r="N450" s="57">
        <v>760</v>
      </c>
      <c r="O450" s="57">
        <v>710</v>
      </c>
      <c r="P450" s="57">
        <v>624</v>
      </c>
      <c r="Q450" s="57">
        <v>681</v>
      </c>
      <c r="R450" s="57">
        <v>922</v>
      </c>
      <c r="S450" s="57">
        <v>996</v>
      </c>
      <c r="T450" s="57">
        <v>1183</v>
      </c>
      <c r="U450" s="57">
        <v>1280</v>
      </c>
    </row>
    <row r="451" spans="1:21" x14ac:dyDescent="0.2">
      <c r="A451" s="266" t="s">
        <v>172</v>
      </c>
      <c r="B451" s="267" t="s">
        <v>172</v>
      </c>
      <c r="C451" s="268" t="s">
        <v>172</v>
      </c>
      <c r="D451" s="98" t="s">
        <v>89</v>
      </c>
      <c r="E451" s="54">
        <v>5001304394</v>
      </c>
      <c r="F451" s="56">
        <v>24</v>
      </c>
      <c r="G451" s="54" t="s">
        <v>26</v>
      </c>
      <c r="H451" s="54" t="s">
        <v>84</v>
      </c>
      <c r="I451" s="54">
        <v>20</v>
      </c>
      <c r="J451" s="57">
        <v>3</v>
      </c>
      <c r="K451" s="57"/>
      <c r="L451" s="57"/>
      <c r="M451" s="57">
        <v>1</v>
      </c>
      <c r="N451" s="57"/>
      <c r="O451" s="57"/>
      <c r="P451" s="57"/>
      <c r="Q451" s="57"/>
      <c r="R451" s="57"/>
      <c r="S451" s="57"/>
      <c r="T451" s="57"/>
      <c r="U451" s="57">
        <v>1</v>
      </c>
    </row>
    <row r="452" spans="1:21" x14ac:dyDescent="0.2">
      <c r="A452" s="266" t="s">
        <v>172</v>
      </c>
      <c r="B452" s="267" t="s">
        <v>172</v>
      </c>
      <c r="C452" s="268" t="s">
        <v>172</v>
      </c>
      <c r="D452" s="98" t="s">
        <v>89</v>
      </c>
      <c r="E452" s="54">
        <v>5001304394</v>
      </c>
      <c r="F452" s="56">
        <v>24</v>
      </c>
      <c r="G452" s="54" t="s">
        <v>26</v>
      </c>
      <c r="H452" s="54" t="s">
        <v>84</v>
      </c>
      <c r="I452" s="54">
        <v>20</v>
      </c>
      <c r="J452" s="57">
        <v>3</v>
      </c>
      <c r="K452" s="57"/>
      <c r="L452" s="57"/>
      <c r="M452" s="57">
        <v>1</v>
      </c>
      <c r="N452" s="57"/>
      <c r="O452" s="57"/>
      <c r="P452" s="57"/>
      <c r="Q452" s="57"/>
      <c r="R452" s="57"/>
      <c r="S452" s="57"/>
      <c r="T452" s="57"/>
      <c r="U452" s="57">
        <v>1</v>
      </c>
    </row>
    <row r="453" spans="1:21" x14ac:dyDescent="0.2">
      <c r="A453" s="266" t="s">
        <v>172</v>
      </c>
      <c r="B453" s="267" t="s">
        <v>172</v>
      </c>
      <c r="C453" s="268" t="s">
        <v>172</v>
      </c>
      <c r="D453" s="98" t="s">
        <v>89</v>
      </c>
      <c r="E453" s="54">
        <v>5001348649</v>
      </c>
      <c r="F453" s="56">
        <v>24</v>
      </c>
      <c r="G453" s="54" t="s">
        <v>26</v>
      </c>
      <c r="H453" s="54" t="s">
        <v>84</v>
      </c>
      <c r="I453" s="54">
        <v>20</v>
      </c>
      <c r="J453" s="57">
        <v>2</v>
      </c>
      <c r="K453" s="57">
        <v>3</v>
      </c>
      <c r="L453" s="57">
        <v>2</v>
      </c>
      <c r="M453" s="57">
        <v>3</v>
      </c>
      <c r="N453" s="57">
        <v>2</v>
      </c>
      <c r="O453" s="57">
        <v>3</v>
      </c>
      <c r="P453" s="57">
        <v>2</v>
      </c>
      <c r="Q453" s="57">
        <v>3</v>
      </c>
      <c r="R453" s="57">
        <v>2</v>
      </c>
      <c r="S453" s="57">
        <v>3</v>
      </c>
      <c r="T453" s="57">
        <v>2</v>
      </c>
      <c r="U453" s="57">
        <v>2</v>
      </c>
    </row>
    <row r="454" spans="1:21" x14ac:dyDescent="0.2">
      <c r="A454" s="266" t="s">
        <v>172</v>
      </c>
      <c r="B454" s="267" t="s">
        <v>172</v>
      </c>
      <c r="C454" s="268" t="s">
        <v>172</v>
      </c>
      <c r="D454" s="98" t="s">
        <v>89</v>
      </c>
      <c r="E454" s="54">
        <v>5001348649</v>
      </c>
      <c r="F454" s="56">
        <v>24</v>
      </c>
      <c r="G454" s="54" t="s">
        <v>26</v>
      </c>
      <c r="H454" s="54" t="s">
        <v>84</v>
      </c>
      <c r="I454" s="54">
        <v>20</v>
      </c>
      <c r="J454" s="57">
        <v>2</v>
      </c>
      <c r="K454" s="57">
        <v>3</v>
      </c>
      <c r="L454" s="57">
        <v>2</v>
      </c>
      <c r="M454" s="57">
        <v>3</v>
      </c>
      <c r="N454" s="57">
        <v>2</v>
      </c>
      <c r="O454" s="57">
        <v>3</v>
      </c>
      <c r="P454" s="57">
        <v>2</v>
      </c>
      <c r="Q454" s="57">
        <v>3</v>
      </c>
      <c r="R454" s="57">
        <v>2</v>
      </c>
      <c r="S454" s="57">
        <v>3</v>
      </c>
      <c r="T454" s="57">
        <v>2</v>
      </c>
      <c r="U454" s="57">
        <v>2</v>
      </c>
    </row>
    <row r="455" spans="1:21" x14ac:dyDescent="0.2">
      <c r="A455" s="266" t="s">
        <v>172</v>
      </c>
      <c r="B455" s="267" t="s">
        <v>172</v>
      </c>
      <c r="C455" s="268" t="s">
        <v>172</v>
      </c>
      <c r="D455" s="98" t="s">
        <v>89</v>
      </c>
      <c r="E455" s="54">
        <v>5001477556</v>
      </c>
      <c r="F455" s="56">
        <v>24</v>
      </c>
      <c r="G455" s="54" t="s">
        <v>26</v>
      </c>
      <c r="H455" s="54" t="s">
        <v>84</v>
      </c>
      <c r="I455" s="54">
        <v>20</v>
      </c>
      <c r="J455" s="57">
        <v>929</v>
      </c>
      <c r="K455" s="57">
        <v>436</v>
      </c>
      <c r="L455" s="57">
        <v>239</v>
      </c>
      <c r="M455" s="57">
        <v>235</v>
      </c>
      <c r="N455" s="57">
        <v>262</v>
      </c>
      <c r="O455" s="57">
        <v>232</v>
      </c>
      <c r="P455" s="57">
        <v>198</v>
      </c>
      <c r="Q455" s="57">
        <v>429</v>
      </c>
      <c r="R455" s="57">
        <v>347</v>
      </c>
      <c r="S455" s="57">
        <v>349</v>
      </c>
      <c r="T455" s="57">
        <v>301</v>
      </c>
      <c r="U455" s="57">
        <v>1869</v>
      </c>
    </row>
    <row r="456" spans="1:21" x14ac:dyDescent="0.2">
      <c r="A456" s="266" t="s">
        <v>172</v>
      </c>
      <c r="B456" s="267" t="s">
        <v>172</v>
      </c>
      <c r="C456" s="268" t="s">
        <v>172</v>
      </c>
      <c r="D456" s="98" t="s">
        <v>89</v>
      </c>
      <c r="E456" s="54">
        <v>5001477556</v>
      </c>
      <c r="F456" s="56">
        <v>24</v>
      </c>
      <c r="G456" s="54" t="s">
        <v>26</v>
      </c>
      <c r="H456" s="54" t="s">
        <v>84</v>
      </c>
      <c r="I456" s="54">
        <v>20</v>
      </c>
      <c r="J456" s="57">
        <v>929</v>
      </c>
      <c r="K456" s="57">
        <v>436</v>
      </c>
      <c r="L456" s="57">
        <v>239</v>
      </c>
      <c r="M456" s="57">
        <v>235</v>
      </c>
      <c r="N456" s="57">
        <v>262</v>
      </c>
      <c r="O456" s="57">
        <v>232</v>
      </c>
      <c r="P456" s="57">
        <v>198</v>
      </c>
      <c r="Q456" s="57">
        <v>429</v>
      </c>
      <c r="R456" s="57">
        <v>347</v>
      </c>
      <c r="S456" s="57">
        <v>349</v>
      </c>
      <c r="T456" s="57">
        <v>301</v>
      </c>
      <c r="U456" s="57">
        <v>1869</v>
      </c>
    </row>
    <row r="457" spans="1:21" x14ac:dyDescent="0.2">
      <c r="A457" s="266" t="s">
        <v>172</v>
      </c>
      <c r="B457" s="267" t="s">
        <v>172</v>
      </c>
      <c r="C457" s="268" t="s">
        <v>172</v>
      </c>
      <c r="D457" s="98" t="s">
        <v>89</v>
      </c>
      <c r="E457" s="54">
        <v>5001537126</v>
      </c>
      <c r="F457" s="56">
        <v>24</v>
      </c>
      <c r="G457" s="54" t="s">
        <v>26</v>
      </c>
      <c r="H457" s="54" t="s">
        <v>84</v>
      </c>
      <c r="I457" s="54">
        <v>20</v>
      </c>
      <c r="J457" s="57">
        <v>1</v>
      </c>
      <c r="K457" s="57">
        <v>19</v>
      </c>
      <c r="L457" s="57">
        <v>111</v>
      </c>
      <c r="M457" s="57">
        <v>98</v>
      </c>
      <c r="N457" s="57">
        <v>111</v>
      </c>
      <c r="O457" s="57">
        <v>101</v>
      </c>
      <c r="P457" s="57">
        <v>100</v>
      </c>
      <c r="Q457" s="57">
        <v>110</v>
      </c>
      <c r="R457" s="57">
        <v>101</v>
      </c>
      <c r="S457" s="57">
        <v>109</v>
      </c>
      <c r="T457" s="57">
        <v>97</v>
      </c>
      <c r="U457" s="57">
        <v>104</v>
      </c>
    </row>
    <row r="458" spans="1:21" x14ac:dyDescent="0.2">
      <c r="A458" s="266" t="s">
        <v>172</v>
      </c>
      <c r="B458" s="267" t="s">
        <v>172</v>
      </c>
      <c r="C458" s="268" t="s">
        <v>172</v>
      </c>
      <c r="D458" s="98" t="s">
        <v>89</v>
      </c>
      <c r="E458" s="54">
        <v>5001537126</v>
      </c>
      <c r="F458" s="56">
        <v>24</v>
      </c>
      <c r="G458" s="54" t="s">
        <v>26</v>
      </c>
      <c r="H458" s="54" t="s">
        <v>84</v>
      </c>
      <c r="I458" s="54">
        <v>20</v>
      </c>
      <c r="J458" s="57">
        <v>1</v>
      </c>
      <c r="K458" s="57">
        <v>19</v>
      </c>
      <c r="L458" s="57">
        <v>111</v>
      </c>
      <c r="M458" s="57">
        <v>98</v>
      </c>
      <c r="N458" s="57">
        <v>111</v>
      </c>
      <c r="O458" s="57">
        <v>101</v>
      </c>
      <c r="P458" s="57">
        <v>100</v>
      </c>
      <c r="Q458" s="57">
        <v>110</v>
      </c>
      <c r="R458" s="57">
        <v>101</v>
      </c>
      <c r="S458" s="57">
        <v>109</v>
      </c>
      <c r="T458" s="57">
        <v>97</v>
      </c>
      <c r="U458" s="57">
        <v>104</v>
      </c>
    </row>
    <row r="459" spans="1:21" x14ac:dyDescent="0.2">
      <c r="A459" s="266" t="s">
        <v>172</v>
      </c>
      <c r="B459" s="267" t="s">
        <v>172</v>
      </c>
      <c r="C459" s="268" t="s">
        <v>172</v>
      </c>
      <c r="D459" s="98" t="s">
        <v>89</v>
      </c>
      <c r="E459" s="54">
        <v>5001615263</v>
      </c>
      <c r="F459" s="56">
        <v>24</v>
      </c>
      <c r="G459" s="54" t="s">
        <v>26</v>
      </c>
      <c r="H459" s="54" t="s">
        <v>84</v>
      </c>
      <c r="I459" s="54">
        <v>20</v>
      </c>
      <c r="J459" s="57">
        <v>8</v>
      </c>
      <c r="K459" s="57">
        <v>7</v>
      </c>
      <c r="L459" s="57">
        <v>7</v>
      </c>
      <c r="M459" s="57">
        <v>8</v>
      </c>
      <c r="N459" s="57">
        <v>7</v>
      </c>
      <c r="O459" s="57">
        <v>7</v>
      </c>
      <c r="P459" s="57">
        <v>8</v>
      </c>
      <c r="Q459" s="57">
        <v>7</v>
      </c>
      <c r="R459" s="57">
        <v>8</v>
      </c>
      <c r="S459" s="57">
        <v>8</v>
      </c>
      <c r="T459" s="57">
        <v>7</v>
      </c>
      <c r="U459" s="57">
        <v>8</v>
      </c>
    </row>
    <row r="460" spans="1:21" x14ac:dyDescent="0.2">
      <c r="A460" s="266" t="s">
        <v>172</v>
      </c>
      <c r="B460" s="267" t="s">
        <v>172</v>
      </c>
      <c r="C460" s="268" t="s">
        <v>172</v>
      </c>
      <c r="D460" s="98" t="s">
        <v>89</v>
      </c>
      <c r="E460" s="54">
        <v>5001615263</v>
      </c>
      <c r="F460" s="56">
        <v>24</v>
      </c>
      <c r="G460" s="54" t="s">
        <v>26</v>
      </c>
      <c r="H460" s="54" t="s">
        <v>84</v>
      </c>
      <c r="I460" s="54">
        <v>20</v>
      </c>
      <c r="J460" s="57">
        <v>8</v>
      </c>
      <c r="K460" s="57">
        <v>7</v>
      </c>
      <c r="L460" s="57">
        <v>7</v>
      </c>
      <c r="M460" s="57">
        <v>8</v>
      </c>
      <c r="N460" s="57">
        <v>7</v>
      </c>
      <c r="O460" s="57">
        <v>7</v>
      </c>
      <c r="P460" s="57">
        <v>8</v>
      </c>
      <c r="Q460" s="57">
        <v>7</v>
      </c>
      <c r="R460" s="57">
        <v>8</v>
      </c>
      <c r="S460" s="57">
        <v>8</v>
      </c>
      <c r="T460" s="57">
        <v>7</v>
      </c>
      <c r="U460" s="57">
        <v>8</v>
      </c>
    </row>
    <row r="461" spans="1:21" x14ac:dyDescent="0.2">
      <c r="A461" s="266" t="s">
        <v>172</v>
      </c>
      <c r="B461" s="267" t="s">
        <v>172</v>
      </c>
      <c r="C461" s="268" t="s">
        <v>172</v>
      </c>
      <c r="D461" s="98" t="s">
        <v>89</v>
      </c>
      <c r="E461" s="54">
        <v>5001617504</v>
      </c>
      <c r="F461" s="56">
        <v>24</v>
      </c>
      <c r="G461" s="54" t="s">
        <v>19</v>
      </c>
      <c r="H461" s="54" t="s">
        <v>84</v>
      </c>
      <c r="I461" s="54">
        <v>20</v>
      </c>
      <c r="J461" s="57">
        <v>815</v>
      </c>
      <c r="K461" s="57">
        <v>656</v>
      </c>
      <c r="L461" s="57">
        <v>551</v>
      </c>
      <c r="M461" s="57">
        <v>570</v>
      </c>
      <c r="N461" s="57">
        <v>489</v>
      </c>
      <c r="O461" s="57">
        <v>477</v>
      </c>
      <c r="P461" s="57">
        <v>507</v>
      </c>
      <c r="Q461" s="57">
        <v>499</v>
      </c>
      <c r="R461" s="57">
        <v>570</v>
      </c>
      <c r="S461" s="57">
        <v>575</v>
      </c>
      <c r="T461" s="57">
        <v>617</v>
      </c>
      <c r="U461" s="57">
        <v>769</v>
      </c>
    </row>
    <row r="462" spans="1:21" x14ac:dyDescent="0.2">
      <c r="A462" s="266" t="s">
        <v>172</v>
      </c>
      <c r="B462" s="267" t="s">
        <v>172</v>
      </c>
      <c r="C462" s="268" t="s">
        <v>172</v>
      </c>
      <c r="D462" s="98" t="s">
        <v>89</v>
      </c>
      <c r="E462" s="54">
        <v>5001617504</v>
      </c>
      <c r="F462" s="56">
        <v>24</v>
      </c>
      <c r="G462" s="54" t="s">
        <v>19</v>
      </c>
      <c r="H462" s="54" t="s">
        <v>84</v>
      </c>
      <c r="I462" s="54">
        <v>20</v>
      </c>
      <c r="J462" s="57">
        <v>815</v>
      </c>
      <c r="K462" s="57">
        <v>656</v>
      </c>
      <c r="L462" s="57">
        <v>551</v>
      </c>
      <c r="M462" s="57">
        <v>570</v>
      </c>
      <c r="N462" s="57">
        <v>489</v>
      </c>
      <c r="O462" s="57">
        <v>477</v>
      </c>
      <c r="P462" s="57">
        <v>507</v>
      </c>
      <c r="Q462" s="57">
        <v>499</v>
      </c>
      <c r="R462" s="57">
        <v>570</v>
      </c>
      <c r="S462" s="57">
        <v>575</v>
      </c>
      <c r="T462" s="57">
        <v>617</v>
      </c>
      <c r="U462" s="57">
        <v>769</v>
      </c>
    </row>
    <row r="463" spans="1:21" x14ac:dyDescent="0.2">
      <c r="A463" s="266" t="s">
        <v>172</v>
      </c>
      <c r="B463" s="267" t="s">
        <v>172</v>
      </c>
      <c r="C463" s="268" t="s">
        <v>172</v>
      </c>
      <c r="D463" s="98" t="s">
        <v>89</v>
      </c>
      <c r="E463" s="54">
        <v>5001642020</v>
      </c>
      <c r="F463" s="56">
        <v>24</v>
      </c>
      <c r="G463" s="54" t="s">
        <v>26</v>
      </c>
      <c r="H463" s="54" t="s">
        <v>84</v>
      </c>
      <c r="I463" s="54">
        <v>20</v>
      </c>
      <c r="J463" s="57">
        <v>136</v>
      </c>
      <c r="K463" s="57">
        <v>144</v>
      </c>
      <c r="L463" s="57">
        <v>123</v>
      </c>
      <c r="M463" s="57">
        <v>108</v>
      </c>
      <c r="N463" s="57">
        <v>103</v>
      </c>
      <c r="O463" s="57">
        <v>550</v>
      </c>
      <c r="P463" s="57">
        <v>589</v>
      </c>
      <c r="Q463" s="57">
        <v>540</v>
      </c>
      <c r="R463" s="57">
        <v>553</v>
      </c>
      <c r="S463" s="57">
        <v>396</v>
      </c>
      <c r="T463" s="57">
        <v>118</v>
      </c>
      <c r="U463" s="57">
        <v>137</v>
      </c>
    </row>
    <row r="464" spans="1:21" x14ac:dyDescent="0.2">
      <c r="A464" s="266" t="s">
        <v>172</v>
      </c>
      <c r="B464" s="267" t="s">
        <v>172</v>
      </c>
      <c r="C464" s="268" t="s">
        <v>172</v>
      </c>
      <c r="D464" s="98" t="s">
        <v>89</v>
      </c>
      <c r="E464" s="54">
        <v>5001642020</v>
      </c>
      <c r="F464" s="56">
        <v>24</v>
      </c>
      <c r="G464" s="54" t="s">
        <v>26</v>
      </c>
      <c r="H464" s="54" t="s">
        <v>84</v>
      </c>
      <c r="I464" s="54">
        <v>20</v>
      </c>
      <c r="J464" s="57">
        <v>136</v>
      </c>
      <c r="K464" s="57">
        <v>144</v>
      </c>
      <c r="L464" s="57">
        <v>123</v>
      </c>
      <c r="M464" s="57">
        <v>108</v>
      </c>
      <c r="N464" s="57">
        <v>103</v>
      </c>
      <c r="O464" s="57">
        <v>550</v>
      </c>
      <c r="P464" s="57">
        <v>589</v>
      </c>
      <c r="Q464" s="57">
        <v>540</v>
      </c>
      <c r="R464" s="57">
        <v>553</v>
      </c>
      <c r="S464" s="57">
        <v>396</v>
      </c>
      <c r="T464" s="57">
        <v>118</v>
      </c>
      <c r="U464" s="57">
        <v>137</v>
      </c>
    </row>
    <row r="465" spans="1:21" x14ac:dyDescent="0.2">
      <c r="A465" s="266" t="s">
        <v>172</v>
      </c>
      <c r="B465" s="267" t="s">
        <v>172</v>
      </c>
      <c r="C465" s="268" t="s">
        <v>172</v>
      </c>
      <c r="D465" s="98" t="s">
        <v>89</v>
      </c>
      <c r="E465" s="54">
        <v>5001665041</v>
      </c>
      <c r="F465" s="56">
        <v>24</v>
      </c>
      <c r="G465" s="54" t="s">
        <v>26</v>
      </c>
      <c r="H465" s="54" t="s">
        <v>84</v>
      </c>
      <c r="I465" s="54">
        <v>20</v>
      </c>
      <c r="J465" s="57">
        <v>1298</v>
      </c>
      <c r="K465" s="57">
        <v>1455</v>
      </c>
      <c r="L465" s="57">
        <v>1309</v>
      </c>
      <c r="M465" s="57">
        <v>1577</v>
      </c>
      <c r="N465" s="57">
        <v>1009</v>
      </c>
      <c r="O465" s="57">
        <v>579</v>
      </c>
      <c r="P465" s="57">
        <v>1048</v>
      </c>
      <c r="Q465" s="57">
        <v>1061</v>
      </c>
      <c r="R465" s="57">
        <v>1092</v>
      </c>
      <c r="S465" s="57">
        <v>511</v>
      </c>
      <c r="T465" s="57">
        <v>787</v>
      </c>
      <c r="U465" s="57">
        <v>1357</v>
      </c>
    </row>
    <row r="466" spans="1:21" x14ac:dyDescent="0.2">
      <c r="A466" s="266" t="s">
        <v>172</v>
      </c>
      <c r="B466" s="267" t="s">
        <v>172</v>
      </c>
      <c r="C466" s="268" t="s">
        <v>172</v>
      </c>
      <c r="D466" s="98" t="s">
        <v>89</v>
      </c>
      <c r="E466" s="54">
        <v>5001665041</v>
      </c>
      <c r="F466" s="56">
        <v>24</v>
      </c>
      <c r="G466" s="54" t="s">
        <v>26</v>
      </c>
      <c r="H466" s="54" t="s">
        <v>84</v>
      </c>
      <c r="I466" s="54">
        <v>20</v>
      </c>
      <c r="J466" s="57">
        <v>1298</v>
      </c>
      <c r="K466" s="57">
        <v>1455</v>
      </c>
      <c r="L466" s="57">
        <v>1309</v>
      </c>
      <c r="M466" s="57">
        <v>1577</v>
      </c>
      <c r="N466" s="57">
        <v>1009</v>
      </c>
      <c r="O466" s="57">
        <v>579</v>
      </c>
      <c r="P466" s="57">
        <v>1048</v>
      </c>
      <c r="Q466" s="57">
        <v>1061</v>
      </c>
      <c r="R466" s="57">
        <v>1092</v>
      </c>
      <c r="S466" s="57">
        <v>511</v>
      </c>
      <c r="T466" s="57">
        <v>787</v>
      </c>
      <c r="U466" s="57">
        <v>1357</v>
      </c>
    </row>
    <row r="467" spans="1:21" x14ac:dyDescent="0.2">
      <c r="A467" s="266" t="s">
        <v>172</v>
      </c>
      <c r="B467" s="267" t="s">
        <v>172</v>
      </c>
      <c r="C467" s="268" t="s">
        <v>172</v>
      </c>
      <c r="D467" s="98" t="s">
        <v>89</v>
      </c>
      <c r="E467" s="54">
        <v>5001686212</v>
      </c>
      <c r="F467" s="56">
        <v>24</v>
      </c>
      <c r="G467" s="54" t="s">
        <v>26</v>
      </c>
      <c r="H467" s="54" t="s">
        <v>84</v>
      </c>
      <c r="I467" s="54">
        <v>20</v>
      </c>
      <c r="J467" s="57">
        <v>508</v>
      </c>
      <c r="K467" s="57">
        <v>467</v>
      </c>
      <c r="L467" s="57">
        <v>467</v>
      </c>
      <c r="M467" s="57">
        <v>468</v>
      </c>
      <c r="N467" s="57">
        <v>440</v>
      </c>
      <c r="O467" s="57">
        <v>430</v>
      </c>
      <c r="P467" s="57">
        <v>457</v>
      </c>
      <c r="Q467" s="57">
        <v>415</v>
      </c>
      <c r="R467" s="57">
        <v>492</v>
      </c>
      <c r="S467" s="57">
        <v>460</v>
      </c>
      <c r="T467" s="57">
        <v>453</v>
      </c>
      <c r="U467" s="57">
        <v>537</v>
      </c>
    </row>
    <row r="468" spans="1:21" x14ac:dyDescent="0.2">
      <c r="A468" s="266" t="s">
        <v>172</v>
      </c>
      <c r="B468" s="267" t="s">
        <v>172</v>
      </c>
      <c r="C468" s="268" t="s">
        <v>172</v>
      </c>
      <c r="D468" s="98" t="s">
        <v>89</v>
      </c>
      <c r="E468" s="54">
        <v>5001686212</v>
      </c>
      <c r="F468" s="56">
        <v>24</v>
      </c>
      <c r="G468" s="54" t="s">
        <v>26</v>
      </c>
      <c r="H468" s="54" t="s">
        <v>84</v>
      </c>
      <c r="I468" s="54">
        <v>20</v>
      </c>
      <c r="J468" s="57">
        <v>508</v>
      </c>
      <c r="K468" s="57">
        <v>467</v>
      </c>
      <c r="L468" s="57">
        <v>467</v>
      </c>
      <c r="M468" s="57">
        <v>468</v>
      </c>
      <c r="N468" s="57">
        <v>440</v>
      </c>
      <c r="O468" s="57">
        <v>430</v>
      </c>
      <c r="P468" s="57">
        <v>457</v>
      </c>
      <c r="Q468" s="57">
        <v>415</v>
      </c>
      <c r="R468" s="57">
        <v>492</v>
      </c>
      <c r="S468" s="57">
        <v>460</v>
      </c>
      <c r="T468" s="57">
        <v>453</v>
      </c>
      <c r="U468" s="57">
        <v>537</v>
      </c>
    </row>
    <row r="469" spans="1:21" x14ac:dyDescent="0.2">
      <c r="A469" s="266" t="s">
        <v>172</v>
      </c>
      <c r="B469" s="267" t="s">
        <v>172</v>
      </c>
      <c r="C469" s="268" t="s">
        <v>172</v>
      </c>
      <c r="D469" s="98" t="s">
        <v>89</v>
      </c>
      <c r="E469" s="54">
        <v>5001724172</v>
      </c>
      <c r="F469" s="56">
        <v>24</v>
      </c>
      <c r="G469" s="54" t="s">
        <v>26</v>
      </c>
      <c r="H469" s="54" t="s">
        <v>84</v>
      </c>
      <c r="I469" s="54">
        <v>20</v>
      </c>
      <c r="J469" s="57">
        <v>710</v>
      </c>
      <c r="K469" s="57">
        <v>643</v>
      </c>
      <c r="L469" s="57">
        <v>618</v>
      </c>
      <c r="M469" s="57">
        <v>579</v>
      </c>
      <c r="N469" s="57">
        <v>531</v>
      </c>
      <c r="O469" s="57">
        <v>500</v>
      </c>
      <c r="P469" s="57">
        <v>530</v>
      </c>
      <c r="Q469" s="57">
        <v>503</v>
      </c>
      <c r="R469" s="57">
        <v>611</v>
      </c>
      <c r="S469" s="57">
        <v>601</v>
      </c>
      <c r="T469" s="57">
        <v>625</v>
      </c>
      <c r="U469" s="57">
        <v>752</v>
      </c>
    </row>
    <row r="470" spans="1:21" x14ac:dyDescent="0.2">
      <c r="A470" s="266" t="s">
        <v>172</v>
      </c>
      <c r="B470" s="267" t="s">
        <v>172</v>
      </c>
      <c r="C470" s="268" t="s">
        <v>172</v>
      </c>
      <c r="D470" s="98" t="s">
        <v>89</v>
      </c>
      <c r="E470" s="54">
        <v>5001724172</v>
      </c>
      <c r="F470" s="56">
        <v>24</v>
      </c>
      <c r="G470" s="54" t="s">
        <v>26</v>
      </c>
      <c r="H470" s="54" t="s">
        <v>84</v>
      </c>
      <c r="I470" s="54">
        <v>20</v>
      </c>
      <c r="J470" s="57">
        <v>710</v>
      </c>
      <c r="K470" s="57">
        <v>643</v>
      </c>
      <c r="L470" s="57">
        <v>618</v>
      </c>
      <c r="M470" s="57">
        <v>579</v>
      </c>
      <c r="N470" s="57">
        <v>531</v>
      </c>
      <c r="O470" s="57">
        <v>500</v>
      </c>
      <c r="P470" s="57">
        <v>530</v>
      </c>
      <c r="Q470" s="57">
        <v>503</v>
      </c>
      <c r="R470" s="57">
        <v>611</v>
      </c>
      <c r="S470" s="57">
        <v>601</v>
      </c>
      <c r="T470" s="57">
        <v>625</v>
      </c>
      <c r="U470" s="57">
        <v>752</v>
      </c>
    </row>
    <row r="471" spans="1:21" x14ac:dyDescent="0.2">
      <c r="A471" s="266" t="s">
        <v>172</v>
      </c>
      <c r="B471" s="267" t="s">
        <v>172</v>
      </c>
      <c r="C471" s="268" t="s">
        <v>172</v>
      </c>
      <c r="D471" s="98" t="s">
        <v>89</v>
      </c>
      <c r="E471" s="54">
        <v>5001743244</v>
      </c>
      <c r="F471" s="56">
        <v>24</v>
      </c>
      <c r="G471" s="54" t="s">
        <v>26</v>
      </c>
      <c r="H471" s="54" t="s">
        <v>84</v>
      </c>
      <c r="I471" s="54">
        <v>20</v>
      </c>
      <c r="J471" s="57">
        <v>329</v>
      </c>
      <c r="K471" s="57">
        <v>331</v>
      </c>
      <c r="L471" s="57">
        <v>240</v>
      </c>
      <c r="M471" s="57">
        <v>180</v>
      </c>
      <c r="N471" s="57">
        <v>114</v>
      </c>
      <c r="O471" s="57">
        <v>86</v>
      </c>
      <c r="P471" s="57">
        <v>66</v>
      </c>
      <c r="Q471" s="57">
        <v>86</v>
      </c>
      <c r="R471" s="57">
        <v>126</v>
      </c>
      <c r="S471" s="57">
        <v>207</v>
      </c>
      <c r="T471" s="57">
        <v>232</v>
      </c>
      <c r="U471" s="57">
        <v>317</v>
      </c>
    </row>
    <row r="472" spans="1:21" x14ac:dyDescent="0.2">
      <c r="A472" s="266" t="s">
        <v>172</v>
      </c>
      <c r="B472" s="267" t="s">
        <v>172</v>
      </c>
      <c r="C472" s="268" t="s">
        <v>172</v>
      </c>
      <c r="D472" s="98" t="s">
        <v>89</v>
      </c>
      <c r="E472" s="54">
        <v>5001743244</v>
      </c>
      <c r="F472" s="56">
        <v>24</v>
      </c>
      <c r="G472" s="54" t="s">
        <v>26</v>
      </c>
      <c r="H472" s="54" t="s">
        <v>84</v>
      </c>
      <c r="I472" s="54">
        <v>20</v>
      </c>
      <c r="J472" s="57">
        <v>329</v>
      </c>
      <c r="K472" s="57">
        <v>331</v>
      </c>
      <c r="L472" s="57">
        <v>240</v>
      </c>
      <c r="M472" s="57">
        <v>180</v>
      </c>
      <c r="N472" s="57">
        <v>114</v>
      </c>
      <c r="O472" s="57">
        <v>86</v>
      </c>
      <c r="P472" s="57">
        <v>66</v>
      </c>
      <c r="Q472" s="57">
        <v>86</v>
      </c>
      <c r="R472" s="57">
        <v>126</v>
      </c>
      <c r="S472" s="57">
        <v>207</v>
      </c>
      <c r="T472" s="57">
        <v>232</v>
      </c>
      <c r="U472" s="57">
        <v>317</v>
      </c>
    </row>
    <row r="473" spans="1:21" x14ac:dyDescent="0.2">
      <c r="A473" s="266" t="s">
        <v>172</v>
      </c>
      <c r="B473" s="267" t="s">
        <v>172</v>
      </c>
      <c r="C473" s="268" t="s">
        <v>172</v>
      </c>
      <c r="D473" s="98" t="s">
        <v>89</v>
      </c>
      <c r="E473" s="54">
        <v>5001762353</v>
      </c>
      <c r="F473" s="56">
        <v>24</v>
      </c>
      <c r="G473" s="54" t="s">
        <v>26</v>
      </c>
      <c r="H473" s="54" t="s">
        <v>84</v>
      </c>
      <c r="I473" s="54">
        <v>20</v>
      </c>
      <c r="J473" s="57">
        <v>52</v>
      </c>
      <c r="K473" s="57">
        <v>48</v>
      </c>
      <c r="L473" s="57">
        <v>50</v>
      </c>
      <c r="M473" s="57">
        <v>51</v>
      </c>
      <c r="N473" s="57">
        <v>52</v>
      </c>
      <c r="O473" s="57">
        <v>53</v>
      </c>
      <c r="P473" s="57">
        <v>102</v>
      </c>
      <c r="Q473" s="57">
        <v>681</v>
      </c>
      <c r="R473" s="57">
        <v>419</v>
      </c>
      <c r="S473" s="57">
        <v>1280</v>
      </c>
      <c r="T473" s="57">
        <v>2736</v>
      </c>
      <c r="U473" s="57">
        <v>4566</v>
      </c>
    </row>
    <row r="474" spans="1:21" x14ac:dyDescent="0.2">
      <c r="A474" s="266" t="s">
        <v>172</v>
      </c>
      <c r="B474" s="267" t="s">
        <v>172</v>
      </c>
      <c r="C474" s="268" t="s">
        <v>172</v>
      </c>
      <c r="D474" s="98" t="s">
        <v>89</v>
      </c>
      <c r="E474" s="54">
        <v>5001762353</v>
      </c>
      <c r="F474" s="56">
        <v>24</v>
      </c>
      <c r="G474" s="54" t="s">
        <v>26</v>
      </c>
      <c r="H474" s="54" t="s">
        <v>84</v>
      </c>
      <c r="I474" s="54">
        <v>20</v>
      </c>
      <c r="J474" s="57">
        <v>52</v>
      </c>
      <c r="K474" s="57">
        <v>48</v>
      </c>
      <c r="L474" s="57">
        <v>50</v>
      </c>
      <c r="M474" s="57">
        <v>51</v>
      </c>
      <c r="N474" s="57">
        <v>52</v>
      </c>
      <c r="O474" s="57">
        <v>53</v>
      </c>
      <c r="P474" s="57">
        <v>102</v>
      </c>
      <c r="Q474" s="57">
        <v>681</v>
      </c>
      <c r="R474" s="57">
        <v>419</v>
      </c>
      <c r="S474" s="57">
        <v>1280</v>
      </c>
      <c r="T474" s="57">
        <v>2736</v>
      </c>
      <c r="U474" s="57">
        <v>4566</v>
      </c>
    </row>
    <row r="475" spans="1:21" x14ac:dyDescent="0.2">
      <c r="A475" s="266" t="s">
        <v>172</v>
      </c>
      <c r="B475" s="267" t="s">
        <v>172</v>
      </c>
      <c r="C475" s="268" t="s">
        <v>172</v>
      </c>
      <c r="D475" s="98" t="s">
        <v>89</v>
      </c>
      <c r="E475" s="54">
        <v>5001773135</v>
      </c>
      <c r="F475" s="56">
        <v>24</v>
      </c>
      <c r="G475" s="54" t="s">
        <v>19</v>
      </c>
      <c r="H475" s="54" t="s">
        <v>84</v>
      </c>
      <c r="I475" s="54">
        <v>20</v>
      </c>
      <c r="J475" s="57"/>
      <c r="K475" s="57"/>
      <c r="L475" s="57"/>
      <c r="M475" s="57"/>
      <c r="N475" s="57">
        <v>1</v>
      </c>
      <c r="O475" s="57"/>
      <c r="P475" s="57"/>
      <c r="Q475" s="57"/>
      <c r="R475" s="57">
        <v>1</v>
      </c>
      <c r="S475" s="57"/>
      <c r="T475" s="57"/>
      <c r="U475" s="57">
        <v>1</v>
      </c>
    </row>
    <row r="476" spans="1:21" x14ac:dyDescent="0.2">
      <c r="A476" s="266" t="s">
        <v>172</v>
      </c>
      <c r="B476" s="267" t="s">
        <v>172</v>
      </c>
      <c r="C476" s="268" t="s">
        <v>172</v>
      </c>
      <c r="D476" s="98" t="s">
        <v>89</v>
      </c>
      <c r="E476" s="54">
        <v>5001773135</v>
      </c>
      <c r="F476" s="56">
        <v>24</v>
      </c>
      <c r="G476" s="54" t="s">
        <v>19</v>
      </c>
      <c r="H476" s="54" t="s">
        <v>84</v>
      </c>
      <c r="I476" s="54">
        <v>20</v>
      </c>
      <c r="J476" s="57"/>
      <c r="K476" s="57"/>
      <c r="L476" s="57"/>
      <c r="M476" s="57"/>
      <c r="N476" s="57">
        <v>1</v>
      </c>
      <c r="O476" s="57"/>
      <c r="P476" s="57"/>
      <c r="Q476" s="57"/>
      <c r="R476" s="57">
        <v>1</v>
      </c>
      <c r="S476" s="57"/>
      <c r="T476" s="57"/>
      <c r="U476" s="57">
        <v>1</v>
      </c>
    </row>
    <row r="477" spans="1:21" x14ac:dyDescent="0.2">
      <c r="A477" s="266" t="s">
        <v>172</v>
      </c>
      <c r="B477" s="267" t="s">
        <v>172</v>
      </c>
      <c r="C477" s="268" t="s">
        <v>172</v>
      </c>
      <c r="D477" s="98" t="s">
        <v>89</v>
      </c>
      <c r="E477" s="54">
        <v>5001814363</v>
      </c>
      <c r="F477" s="56">
        <v>24</v>
      </c>
      <c r="G477" s="54" t="s">
        <v>26</v>
      </c>
      <c r="H477" s="54" t="s">
        <v>84</v>
      </c>
      <c r="I477" s="54">
        <v>20</v>
      </c>
      <c r="J477" s="57">
        <v>34</v>
      </c>
      <c r="K477" s="57">
        <v>30</v>
      </c>
      <c r="L477" s="57">
        <v>31</v>
      </c>
      <c r="M477" s="57">
        <v>34</v>
      </c>
      <c r="N477" s="57">
        <v>30</v>
      </c>
      <c r="O477" s="57">
        <v>32</v>
      </c>
      <c r="P477" s="57">
        <v>33</v>
      </c>
      <c r="Q477" s="57">
        <v>32</v>
      </c>
      <c r="R477" s="57">
        <v>33</v>
      </c>
      <c r="S477" s="57">
        <v>31</v>
      </c>
      <c r="T477" s="57">
        <v>31</v>
      </c>
      <c r="U477" s="57">
        <v>33</v>
      </c>
    </row>
    <row r="478" spans="1:21" x14ac:dyDescent="0.2">
      <c r="A478" s="266" t="s">
        <v>172</v>
      </c>
      <c r="B478" s="267" t="s">
        <v>172</v>
      </c>
      <c r="C478" s="268" t="s">
        <v>172</v>
      </c>
      <c r="D478" s="98" t="s">
        <v>89</v>
      </c>
      <c r="E478" s="54">
        <v>5001814363</v>
      </c>
      <c r="F478" s="56">
        <v>24</v>
      </c>
      <c r="G478" s="54" t="s">
        <v>26</v>
      </c>
      <c r="H478" s="54" t="s">
        <v>84</v>
      </c>
      <c r="I478" s="54">
        <v>20</v>
      </c>
      <c r="J478" s="57">
        <v>34</v>
      </c>
      <c r="K478" s="57">
        <v>30</v>
      </c>
      <c r="L478" s="57">
        <v>31</v>
      </c>
      <c r="M478" s="57">
        <v>34</v>
      </c>
      <c r="N478" s="57">
        <v>30</v>
      </c>
      <c r="O478" s="57">
        <v>32</v>
      </c>
      <c r="P478" s="57">
        <v>33</v>
      </c>
      <c r="Q478" s="57">
        <v>32</v>
      </c>
      <c r="R478" s="57">
        <v>33</v>
      </c>
      <c r="S478" s="57">
        <v>31</v>
      </c>
      <c r="T478" s="57">
        <v>31</v>
      </c>
      <c r="U478" s="57">
        <v>33</v>
      </c>
    </row>
    <row r="479" spans="1:21" x14ac:dyDescent="0.2">
      <c r="A479" s="266" t="s">
        <v>172</v>
      </c>
      <c r="B479" s="267" t="s">
        <v>172</v>
      </c>
      <c r="C479" s="268" t="s">
        <v>172</v>
      </c>
      <c r="D479" s="98" t="s">
        <v>89</v>
      </c>
      <c r="E479" s="54">
        <v>5001817215</v>
      </c>
      <c r="F479" s="56">
        <v>24</v>
      </c>
      <c r="G479" s="54" t="s">
        <v>26</v>
      </c>
      <c r="H479" s="54" t="s">
        <v>84</v>
      </c>
      <c r="I479" s="54">
        <v>20</v>
      </c>
      <c r="J479" s="57">
        <v>861</v>
      </c>
      <c r="K479" s="57">
        <v>741</v>
      </c>
      <c r="L479" s="57">
        <v>707</v>
      </c>
      <c r="M479" s="57">
        <v>754</v>
      </c>
      <c r="N479" s="57">
        <v>656</v>
      </c>
      <c r="O479" s="57">
        <v>668</v>
      </c>
      <c r="P479" s="57">
        <v>720</v>
      </c>
      <c r="Q479" s="57">
        <v>649</v>
      </c>
      <c r="R479" s="57">
        <v>705</v>
      </c>
      <c r="S479" s="57">
        <v>682</v>
      </c>
      <c r="T479" s="57">
        <v>968</v>
      </c>
      <c r="U479" s="57">
        <v>1146</v>
      </c>
    </row>
    <row r="480" spans="1:21" x14ac:dyDescent="0.2">
      <c r="A480" s="266" t="s">
        <v>172</v>
      </c>
      <c r="B480" s="267" t="s">
        <v>172</v>
      </c>
      <c r="C480" s="268" t="s">
        <v>172</v>
      </c>
      <c r="D480" s="98" t="s">
        <v>89</v>
      </c>
      <c r="E480" s="54">
        <v>5001817215</v>
      </c>
      <c r="F480" s="56">
        <v>24</v>
      </c>
      <c r="G480" s="54" t="s">
        <v>26</v>
      </c>
      <c r="H480" s="54" t="s">
        <v>84</v>
      </c>
      <c r="I480" s="54">
        <v>20</v>
      </c>
      <c r="J480" s="57">
        <v>861</v>
      </c>
      <c r="K480" s="57">
        <v>741</v>
      </c>
      <c r="L480" s="57">
        <v>707</v>
      </c>
      <c r="M480" s="57">
        <v>754</v>
      </c>
      <c r="N480" s="57">
        <v>656</v>
      </c>
      <c r="O480" s="57">
        <v>668</v>
      </c>
      <c r="P480" s="57">
        <v>720</v>
      </c>
      <c r="Q480" s="57">
        <v>649</v>
      </c>
      <c r="R480" s="57">
        <v>705</v>
      </c>
      <c r="S480" s="57">
        <v>682</v>
      </c>
      <c r="T480" s="57">
        <v>968</v>
      </c>
      <c r="U480" s="57">
        <v>1146</v>
      </c>
    </row>
    <row r="481" spans="1:21" x14ac:dyDescent="0.2">
      <c r="A481" s="266" t="s">
        <v>172</v>
      </c>
      <c r="B481" s="267" t="s">
        <v>172</v>
      </c>
      <c r="C481" s="268" t="s">
        <v>172</v>
      </c>
      <c r="D481" s="98" t="s">
        <v>89</v>
      </c>
      <c r="E481" s="54">
        <v>5001817235</v>
      </c>
      <c r="F481" s="55">
        <v>25</v>
      </c>
      <c r="G481" s="54" t="s">
        <v>25</v>
      </c>
      <c r="H481" s="54" t="s">
        <v>84</v>
      </c>
      <c r="I481" s="54">
        <v>20</v>
      </c>
      <c r="J481" s="57">
        <v>1490</v>
      </c>
      <c r="K481" s="57">
        <v>1290</v>
      </c>
      <c r="L481" s="57">
        <v>1290</v>
      </c>
      <c r="M481" s="57">
        <v>4660</v>
      </c>
      <c r="N481" s="57">
        <v>4150</v>
      </c>
      <c r="O481" s="57">
        <v>6080</v>
      </c>
      <c r="P481" s="57">
        <v>5393</v>
      </c>
      <c r="Q481" s="57">
        <v>3388</v>
      </c>
      <c r="R481" s="57">
        <v>4111</v>
      </c>
      <c r="S481" s="57">
        <v>2000</v>
      </c>
      <c r="T481" s="57">
        <v>1260</v>
      </c>
      <c r="U481" s="57">
        <v>1418</v>
      </c>
    </row>
    <row r="482" spans="1:21" x14ac:dyDescent="0.2">
      <c r="A482" s="266" t="s">
        <v>172</v>
      </c>
      <c r="B482" s="267" t="s">
        <v>172</v>
      </c>
      <c r="C482" s="268" t="s">
        <v>172</v>
      </c>
      <c r="D482" s="98" t="s">
        <v>89</v>
      </c>
      <c r="E482" s="54">
        <v>5001817235</v>
      </c>
      <c r="F482" s="55">
        <v>25</v>
      </c>
      <c r="G482" s="54" t="s">
        <v>25</v>
      </c>
      <c r="H482" s="54" t="s">
        <v>84</v>
      </c>
      <c r="I482" s="54">
        <v>20</v>
      </c>
      <c r="J482" s="57">
        <v>1490</v>
      </c>
      <c r="K482" s="57">
        <v>1290</v>
      </c>
      <c r="L482" s="57">
        <v>1290</v>
      </c>
      <c r="M482" s="57">
        <v>4660</v>
      </c>
      <c r="N482" s="57">
        <v>4150</v>
      </c>
      <c r="O482" s="57">
        <v>6080</v>
      </c>
      <c r="P482" s="57">
        <v>5393</v>
      </c>
      <c r="Q482" s="57">
        <v>3388</v>
      </c>
      <c r="R482" s="57">
        <v>4111</v>
      </c>
      <c r="S482" s="57">
        <v>2000</v>
      </c>
      <c r="T482" s="57">
        <v>1260</v>
      </c>
      <c r="U482" s="57">
        <v>1418</v>
      </c>
    </row>
    <row r="483" spans="1:21" x14ac:dyDescent="0.2">
      <c r="A483" s="266" t="s">
        <v>172</v>
      </c>
      <c r="B483" s="267" t="s">
        <v>172</v>
      </c>
      <c r="C483" s="268" t="s">
        <v>172</v>
      </c>
      <c r="D483" s="98" t="s">
        <v>89</v>
      </c>
      <c r="E483" s="54">
        <v>5001882098</v>
      </c>
      <c r="F483" s="56">
        <v>24</v>
      </c>
      <c r="G483" s="54" t="s">
        <v>26</v>
      </c>
      <c r="H483" s="54" t="s">
        <v>84</v>
      </c>
      <c r="I483" s="54">
        <v>20</v>
      </c>
      <c r="J483" s="57">
        <v>108</v>
      </c>
      <c r="K483" s="57">
        <v>95</v>
      </c>
      <c r="L483" s="57">
        <v>94</v>
      </c>
      <c r="M483" s="57">
        <v>108</v>
      </c>
      <c r="N483" s="57">
        <v>95</v>
      </c>
      <c r="O483" s="57">
        <v>99</v>
      </c>
      <c r="P483" s="57">
        <v>108</v>
      </c>
      <c r="Q483" s="57">
        <v>98</v>
      </c>
      <c r="R483" s="57">
        <v>105</v>
      </c>
      <c r="S483" s="57">
        <v>98</v>
      </c>
      <c r="T483" s="57">
        <v>95</v>
      </c>
      <c r="U483" s="57">
        <v>107</v>
      </c>
    </row>
    <row r="484" spans="1:21" x14ac:dyDescent="0.2">
      <c r="A484" s="266" t="s">
        <v>172</v>
      </c>
      <c r="B484" s="267" t="s">
        <v>172</v>
      </c>
      <c r="C484" s="268" t="s">
        <v>172</v>
      </c>
      <c r="D484" s="98" t="s">
        <v>89</v>
      </c>
      <c r="E484" s="54">
        <v>5001882098</v>
      </c>
      <c r="F484" s="56">
        <v>24</v>
      </c>
      <c r="G484" s="54" t="s">
        <v>26</v>
      </c>
      <c r="H484" s="54" t="s">
        <v>84</v>
      </c>
      <c r="I484" s="54">
        <v>20</v>
      </c>
      <c r="J484" s="57">
        <v>108</v>
      </c>
      <c r="K484" s="57">
        <v>95</v>
      </c>
      <c r="L484" s="57">
        <v>94</v>
      </c>
      <c r="M484" s="57">
        <v>108</v>
      </c>
      <c r="N484" s="57">
        <v>95</v>
      </c>
      <c r="O484" s="57">
        <v>99</v>
      </c>
      <c r="P484" s="57">
        <v>108</v>
      </c>
      <c r="Q484" s="57">
        <v>98</v>
      </c>
      <c r="R484" s="57">
        <v>105</v>
      </c>
      <c r="S484" s="57">
        <v>98</v>
      </c>
      <c r="T484" s="57">
        <v>95</v>
      </c>
      <c r="U484" s="57">
        <v>107</v>
      </c>
    </row>
    <row r="485" spans="1:21" x14ac:dyDescent="0.2">
      <c r="A485" s="266" t="s">
        <v>172</v>
      </c>
      <c r="B485" s="267" t="s">
        <v>172</v>
      </c>
      <c r="C485" s="268" t="s">
        <v>172</v>
      </c>
      <c r="D485" s="98" t="s">
        <v>89</v>
      </c>
      <c r="E485" s="54">
        <v>5001915259</v>
      </c>
      <c r="F485" s="56">
        <v>24</v>
      </c>
      <c r="G485" s="54" t="s">
        <v>26</v>
      </c>
      <c r="H485" s="54" t="s">
        <v>84</v>
      </c>
      <c r="I485" s="54">
        <v>20</v>
      </c>
      <c r="J485" s="57"/>
      <c r="K485" s="57"/>
      <c r="L485" s="57"/>
      <c r="M485" s="57"/>
      <c r="N485" s="57">
        <v>1</v>
      </c>
      <c r="O485" s="57"/>
      <c r="P485" s="57"/>
      <c r="Q485" s="57"/>
      <c r="R485" s="57">
        <v>1</v>
      </c>
      <c r="S485" s="57"/>
      <c r="T485" s="57"/>
      <c r="U485" s="57"/>
    </row>
    <row r="486" spans="1:21" x14ac:dyDescent="0.2">
      <c r="A486" s="266" t="s">
        <v>172</v>
      </c>
      <c r="B486" s="267" t="s">
        <v>172</v>
      </c>
      <c r="C486" s="268" t="s">
        <v>172</v>
      </c>
      <c r="D486" s="98" t="s">
        <v>89</v>
      </c>
      <c r="E486" s="54">
        <v>5001915259</v>
      </c>
      <c r="F486" s="56">
        <v>24</v>
      </c>
      <c r="G486" s="54" t="s">
        <v>26</v>
      </c>
      <c r="H486" s="54" t="s">
        <v>84</v>
      </c>
      <c r="I486" s="54">
        <v>20</v>
      </c>
      <c r="J486" s="57"/>
      <c r="K486" s="57"/>
      <c r="L486" s="57"/>
      <c r="M486" s="57"/>
      <c r="N486" s="57">
        <v>1</v>
      </c>
      <c r="O486" s="57"/>
      <c r="P486" s="57"/>
      <c r="Q486" s="57"/>
      <c r="R486" s="57">
        <v>1</v>
      </c>
      <c r="S486" s="57"/>
      <c r="T486" s="57"/>
      <c r="U486" s="57"/>
    </row>
    <row r="487" spans="1:21" x14ac:dyDescent="0.2">
      <c r="A487" s="266" t="s">
        <v>172</v>
      </c>
      <c r="B487" s="267" t="s">
        <v>172</v>
      </c>
      <c r="C487" s="268" t="s">
        <v>172</v>
      </c>
      <c r="D487" s="98" t="s">
        <v>89</v>
      </c>
      <c r="E487" s="54">
        <v>5002021497</v>
      </c>
      <c r="F487" s="56">
        <v>24</v>
      </c>
      <c r="G487" s="54" t="s">
        <v>26</v>
      </c>
      <c r="H487" s="54" t="s">
        <v>84</v>
      </c>
      <c r="I487" s="54">
        <v>20</v>
      </c>
      <c r="J487" s="57">
        <v>1511</v>
      </c>
      <c r="K487" s="57">
        <v>1373</v>
      </c>
      <c r="L487" s="57">
        <v>1367</v>
      </c>
      <c r="M487" s="57">
        <v>1091</v>
      </c>
      <c r="N487" s="57">
        <v>982</v>
      </c>
      <c r="O487" s="57">
        <v>939</v>
      </c>
      <c r="P487" s="57">
        <v>836</v>
      </c>
      <c r="Q487" s="57">
        <v>895</v>
      </c>
      <c r="R487" s="57">
        <v>1174</v>
      </c>
      <c r="S487" s="57">
        <v>1237</v>
      </c>
      <c r="T487" s="57">
        <v>1436</v>
      </c>
      <c r="U487" s="57">
        <v>1548</v>
      </c>
    </row>
    <row r="488" spans="1:21" x14ac:dyDescent="0.2">
      <c r="A488" s="266" t="s">
        <v>172</v>
      </c>
      <c r="B488" s="267" t="s">
        <v>172</v>
      </c>
      <c r="C488" s="268" t="s">
        <v>172</v>
      </c>
      <c r="D488" s="98" t="s">
        <v>89</v>
      </c>
      <c r="E488" s="54">
        <v>5002021497</v>
      </c>
      <c r="F488" s="56">
        <v>24</v>
      </c>
      <c r="G488" s="54" t="s">
        <v>26</v>
      </c>
      <c r="H488" s="54" t="s">
        <v>84</v>
      </c>
      <c r="I488" s="54">
        <v>20</v>
      </c>
      <c r="J488" s="57">
        <v>1511</v>
      </c>
      <c r="K488" s="57">
        <v>1373</v>
      </c>
      <c r="L488" s="57">
        <v>1367</v>
      </c>
      <c r="M488" s="57">
        <v>1091</v>
      </c>
      <c r="N488" s="57">
        <v>982</v>
      </c>
      <c r="O488" s="57">
        <v>939</v>
      </c>
      <c r="P488" s="57">
        <v>836</v>
      </c>
      <c r="Q488" s="57">
        <v>895</v>
      </c>
      <c r="R488" s="57">
        <v>1174</v>
      </c>
      <c r="S488" s="57">
        <v>1237</v>
      </c>
      <c r="T488" s="57">
        <v>1436</v>
      </c>
      <c r="U488" s="57">
        <v>1548</v>
      </c>
    </row>
    <row r="489" spans="1:21" x14ac:dyDescent="0.2">
      <c r="A489" s="266" t="s">
        <v>172</v>
      </c>
      <c r="B489" s="267" t="s">
        <v>172</v>
      </c>
      <c r="C489" s="268" t="s">
        <v>172</v>
      </c>
      <c r="D489" s="98" t="s">
        <v>89</v>
      </c>
      <c r="E489" s="54">
        <v>5002045477</v>
      </c>
      <c r="F489" s="56">
        <v>24</v>
      </c>
      <c r="G489" s="54" t="s">
        <v>26</v>
      </c>
      <c r="H489" s="54" t="s">
        <v>84</v>
      </c>
      <c r="I489" s="54">
        <v>20</v>
      </c>
      <c r="J489" s="57">
        <v>808</v>
      </c>
      <c r="K489" s="57">
        <v>769</v>
      </c>
      <c r="L489" s="57">
        <v>806</v>
      </c>
      <c r="M489" s="57">
        <v>669</v>
      </c>
      <c r="N489" s="57">
        <v>569</v>
      </c>
      <c r="O489" s="57">
        <v>597</v>
      </c>
      <c r="P489" s="57">
        <v>450</v>
      </c>
      <c r="Q489" s="57">
        <v>441</v>
      </c>
      <c r="R489" s="57">
        <v>592</v>
      </c>
      <c r="S489" s="57">
        <v>655</v>
      </c>
      <c r="T489" s="57">
        <v>730</v>
      </c>
      <c r="U489" s="57">
        <v>860</v>
      </c>
    </row>
    <row r="490" spans="1:21" x14ac:dyDescent="0.2">
      <c r="A490" s="266" t="s">
        <v>172</v>
      </c>
      <c r="B490" s="267" t="s">
        <v>172</v>
      </c>
      <c r="C490" s="268" t="s">
        <v>172</v>
      </c>
      <c r="D490" s="98" t="s">
        <v>89</v>
      </c>
      <c r="E490" s="54">
        <v>5002045477</v>
      </c>
      <c r="F490" s="56">
        <v>24</v>
      </c>
      <c r="G490" s="54" t="s">
        <v>26</v>
      </c>
      <c r="H490" s="54" t="s">
        <v>84</v>
      </c>
      <c r="I490" s="54">
        <v>20</v>
      </c>
      <c r="J490" s="57">
        <v>808</v>
      </c>
      <c r="K490" s="57">
        <v>769</v>
      </c>
      <c r="L490" s="57">
        <v>806</v>
      </c>
      <c r="M490" s="57">
        <v>669</v>
      </c>
      <c r="N490" s="57">
        <v>569</v>
      </c>
      <c r="O490" s="57">
        <v>597</v>
      </c>
      <c r="P490" s="57">
        <v>450</v>
      </c>
      <c r="Q490" s="57">
        <v>441</v>
      </c>
      <c r="R490" s="57">
        <v>592</v>
      </c>
      <c r="S490" s="57">
        <v>655</v>
      </c>
      <c r="T490" s="57">
        <v>730</v>
      </c>
      <c r="U490" s="57">
        <v>860</v>
      </c>
    </row>
    <row r="491" spans="1:21" x14ac:dyDescent="0.2">
      <c r="A491" s="266" t="s">
        <v>172</v>
      </c>
      <c r="B491" s="267" t="s">
        <v>172</v>
      </c>
      <c r="C491" s="268" t="s">
        <v>172</v>
      </c>
      <c r="D491" s="98" t="s">
        <v>89</v>
      </c>
      <c r="E491" s="54">
        <v>5002057568</v>
      </c>
      <c r="F491" s="56">
        <v>24</v>
      </c>
      <c r="G491" s="54" t="s">
        <v>26</v>
      </c>
      <c r="H491" s="54" t="s">
        <v>84</v>
      </c>
      <c r="I491" s="54">
        <v>20</v>
      </c>
      <c r="J491" s="57">
        <v>917</v>
      </c>
      <c r="K491" s="57">
        <v>702</v>
      </c>
      <c r="L491" s="57">
        <v>537</v>
      </c>
      <c r="M491" s="57">
        <v>510</v>
      </c>
      <c r="N491" s="57">
        <v>407</v>
      </c>
      <c r="O491" s="57">
        <v>385</v>
      </c>
      <c r="P491" s="57">
        <v>393</v>
      </c>
      <c r="Q491" s="57">
        <v>409</v>
      </c>
      <c r="R491" s="57">
        <v>518</v>
      </c>
      <c r="S491" s="57">
        <v>570</v>
      </c>
      <c r="T491" s="57">
        <v>686</v>
      </c>
      <c r="U491" s="57">
        <v>994</v>
      </c>
    </row>
    <row r="492" spans="1:21" x14ac:dyDescent="0.2">
      <c r="A492" s="266" t="s">
        <v>172</v>
      </c>
      <c r="B492" s="267" t="s">
        <v>172</v>
      </c>
      <c r="C492" s="268" t="s">
        <v>172</v>
      </c>
      <c r="D492" s="98" t="s">
        <v>89</v>
      </c>
      <c r="E492" s="54">
        <v>5002057568</v>
      </c>
      <c r="F492" s="56">
        <v>24</v>
      </c>
      <c r="G492" s="54" t="s">
        <v>26</v>
      </c>
      <c r="H492" s="54" t="s">
        <v>84</v>
      </c>
      <c r="I492" s="54">
        <v>20</v>
      </c>
      <c r="J492" s="57">
        <v>917</v>
      </c>
      <c r="K492" s="57">
        <v>702</v>
      </c>
      <c r="L492" s="57">
        <v>537</v>
      </c>
      <c r="M492" s="57">
        <v>510</v>
      </c>
      <c r="N492" s="57">
        <v>407</v>
      </c>
      <c r="O492" s="57">
        <v>385</v>
      </c>
      <c r="P492" s="57">
        <v>393</v>
      </c>
      <c r="Q492" s="57">
        <v>409</v>
      </c>
      <c r="R492" s="57">
        <v>518</v>
      </c>
      <c r="S492" s="57">
        <v>570</v>
      </c>
      <c r="T492" s="57">
        <v>686</v>
      </c>
      <c r="U492" s="57">
        <v>994</v>
      </c>
    </row>
    <row r="493" spans="1:21" x14ac:dyDescent="0.2">
      <c r="A493" s="266" t="s">
        <v>172</v>
      </c>
      <c r="B493" s="267" t="s">
        <v>172</v>
      </c>
      <c r="C493" s="268" t="s">
        <v>172</v>
      </c>
      <c r="D493" s="98" t="s">
        <v>89</v>
      </c>
      <c r="E493" s="54">
        <v>5002071602</v>
      </c>
      <c r="F493" s="56">
        <v>24</v>
      </c>
      <c r="G493" s="54" t="s">
        <v>26</v>
      </c>
      <c r="H493" s="54" t="s">
        <v>84</v>
      </c>
      <c r="I493" s="54">
        <v>20</v>
      </c>
      <c r="J493" s="57"/>
      <c r="K493" s="57"/>
      <c r="L493" s="57">
        <v>1</v>
      </c>
      <c r="M493" s="57"/>
      <c r="N493" s="57">
        <v>1</v>
      </c>
      <c r="O493" s="57">
        <v>1</v>
      </c>
      <c r="P493" s="57">
        <v>1</v>
      </c>
      <c r="Q493" s="57"/>
      <c r="R493" s="57">
        <v>1</v>
      </c>
      <c r="S493" s="57">
        <v>1</v>
      </c>
      <c r="T493" s="57"/>
      <c r="U493" s="57"/>
    </row>
    <row r="494" spans="1:21" x14ac:dyDescent="0.2">
      <c r="A494" s="266" t="s">
        <v>172</v>
      </c>
      <c r="B494" s="267" t="s">
        <v>172</v>
      </c>
      <c r="C494" s="268" t="s">
        <v>172</v>
      </c>
      <c r="D494" s="98" t="s">
        <v>89</v>
      </c>
      <c r="E494" s="54">
        <v>5002071602</v>
      </c>
      <c r="F494" s="56">
        <v>24</v>
      </c>
      <c r="G494" s="54" t="s">
        <v>26</v>
      </c>
      <c r="H494" s="54" t="s">
        <v>84</v>
      </c>
      <c r="I494" s="54">
        <v>20</v>
      </c>
      <c r="J494" s="57"/>
      <c r="K494" s="57"/>
      <c r="L494" s="57">
        <v>1</v>
      </c>
      <c r="M494" s="57"/>
      <c r="N494" s="57">
        <v>1</v>
      </c>
      <c r="O494" s="57">
        <v>1</v>
      </c>
      <c r="P494" s="57">
        <v>1</v>
      </c>
      <c r="Q494" s="57"/>
      <c r="R494" s="57">
        <v>1</v>
      </c>
      <c r="S494" s="57">
        <v>1</v>
      </c>
      <c r="T494" s="57"/>
      <c r="U494" s="57"/>
    </row>
    <row r="495" spans="1:21" x14ac:dyDescent="0.2">
      <c r="A495" s="266" t="s">
        <v>172</v>
      </c>
      <c r="B495" s="267" t="s">
        <v>172</v>
      </c>
      <c r="C495" s="268" t="s">
        <v>172</v>
      </c>
      <c r="D495" s="98" t="s">
        <v>89</v>
      </c>
      <c r="E495" s="54">
        <v>5000186432</v>
      </c>
      <c r="F495" s="56">
        <v>24</v>
      </c>
      <c r="G495" s="54" t="s">
        <v>19</v>
      </c>
      <c r="H495" s="54" t="s">
        <v>84</v>
      </c>
      <c r="I495" s="54">
        <v>20</v>
      </c>
      <c r="J495" s="57">
        <v>804</v>
      </c>
      <c r="K495" s="57">
        <v>742</v>
      </c>
      <c r="L495" s="57">
        <v>767</v>
      </c>
      <c r="M495" s="57">
        <v>651</v>
      </c>
      <c r="N495" s="57">
        <v>630</v>
      </c>
      <c r="O495" s="57">
        <v>645</v>
      </c>
      <c r="P495" s="57">
        <v>601</v>
      </c>
      <c r="Q495" s="57">
        <v>608</v>
      </c>
      <c r="R495" s="57">
        <v>733</v>
      </c>
      <c r="S495" s="57">
        <v>713</v>
      </c>
      <c r="T495" s="57">
        <v>789</v>
      </c>
      <c r="U495" s="57">
        <v>826</v>
      </c>
    </row>
    <row r="496" spans="1:21" x14ac:dyDescent="0.2">
      <c r="A496" s="266" t="s">
        <v>172</v>
      </c>
      <c r="B496" s="267" t="s">
        <v>172</v>
      </c>
      <c r="C496" s="268" t="s">
        <v>172</v>
      </c>
      <c r="D496" s="98" t="s">
        <v>89</v>
      </c>
      <c r="E496" s="54">
        <v>5000186432</v>
      </c>
      <c r="F496" s="56">
        <v>24</v>
      </c>
      <c r="G496" s="54" t="s">
        <v>19</v>
      </c>
      <c r="H496" s="54" t="s">
        <v>84</v>
      </c>
      <c r="I496" s="54">
        <v>20</v>
      </c>
      <c r="J496" s="57">
        <v>804</v>
      </c>
      <c r="K496" s="57">
        <v>742</v>
      </c>
      <c r="L496" s="57">
        <v>767</v>
      </c>
      <c r="M496" s="57">
        <v>651</v>
      </c>
      <c r="N496" s="57">
        <v>630</v>
      </c>
      <c r="O496" s="57">
        <v>645</v>
      </c>
      <c r="P496" s="57">
        <v>601</v>
      </c>
      <c r="Q496" s="57">
        <v>608</v>
      </c>
      <c r="R496" s="57">
        <v>733</v>
      </c>
      <c r="S496" s="57">
        <v>713</v>
      </c>
      <c r="T496" s="57">
        <v>789</v>
      </c>
      <c r="U496" s="57">
        <v>826</v>
      </c>
    </row>
    <row r="497" spans="1:21" x14ac:dyDescent="0.2">
      <c r="A497" s="266" t="s">
        <v>172</v>
      </c>
      <c r="B497" s="267" t="s">
        <v>172</v>
      </c>
      <c r="C497" s="268" t="s">
        <v>172</v>
      </c>
      <c r="D497" s="98" t="s">
        <v>89</v>
      </c>
      <c r="E497" s="54">
        <v>5000886879</v>
      </c>
      <c r="F497" s="56">
        <v>24</v>
      </c>
      <c r="G497" s="54" t="s">
        <v>26</v>
      </c>
      <c r="H497" s="54" t="s">
        <v>84</v>
      </c>
      <c r="I497" s="54">
        <v>20</v>
      </c>
      <c r="J497" s="57">
        <v>2382</v>
      </c>
      <c r="K497" s="57">
        <v>2205</v>
      </c>
      <c r="L497" s="57">
        <v>1025</v>
      </c>
      <c r="M497" s="57">
        <v>297</v>
      </c>
      <c r="N497" s="57">
        <v>333</v>
      </c>
      <c r="O497" s="57">
        <v>454</v>
      </c>
      <c r="P497" s="57">
        <v>601</v>
      </c>
      <c r="Q497" s="57">
        <v>531</v>
      </c>
      <c r="R497" s="57">
        <v>448</v>
      </c>
      <c r="S497" s="57">
        <v>190</v>
      </c>
      <c r="T497" s="57">
        <v>195</v>
      </c>
      <c r="U497" s="57">
        <v>743</v>
      </c>
    </row>
    <row r="498" spans="1:21" x14ac:dyDescent="0.2">
      <c r="A498" s="266" t="s">
        <v>172</v>
      </c>
      <c r="B498" s="267" t="s">
        <v>172</v>
      </c>
      <c r="C498" s="268" t="s">
        <v>172</v>
      </c>
      <c r="D498" s="98" t="s">
        <v>89</v>
      </c>
      <c r="E498" s="54">
        <v>5000886879</v>
      </c>
      <c r="F498" s="56">
        <v>24</v>
      </c>
      <c r="G498" s="54" t="s">
        <v>26</v>
      </c>
      <c r="H498" s="54" t="s">
        <v>84</v>
      </c>
      <c r="I498" s="54">
        <v>20</v>
      </c>
      <c r="J498" s="57">
        <v>2382</v>
      </c>
      <c r="K498" s="57">
        <v>2205</v>
      </c>
      <c r="L498" s="57">
        <v>1025</v>
      </c>
      <c r="M498" s="57">
        <v>297</v>
      </c>
      <c r="N498" s="57">
        <v>333</v>
      </c>
      <c r="O498" s="57">
        <v>454</v>
      </c>
      <c r="P498" s="57">
        <v>601</v>
      </c>
      <c r="Q498" s="57">
        <v>531</v>
      </c>
      <c r="R498" s="57">
        <v>448</v>
      </c>
      <c r="S498" s="57">
        <v>190</v>
      </c>
      <c r="T498" s="57">
        <v>195</v>
      </c>
      <c r="U498" s="57">
        <v>743</v>
      </c>
    </row>
    <row r="499" spans="1:21" x14ac:dyDescent="0.2">
      <c r="A499" s="266" t="s">
        <v>172</v>
      </c>
      <c r="B499" s="267" t="s">
        <v>172</v>
      </c>
      <c r="C499" s="268" t="s">
        <v>172</v>
      </c>
      <c r="D499" s="98" t="s">
        <v>89</v>
      </c>
      <c r="E499" s="54">
        <v>5001073655</v>
      </c>
      <c r="F499" s="56">
        <v>24</v>
      </c>
      <c r="G499" s="54" t="s">
        <v>26</v>
      </c>
      <c r="H499" s="54" t="s">
        <v>84</v>
      </c>
      <c r="I499" s="54">
        <v>20</v>
      </c>
      <c r="J499" s="57">
        <v>2880</v>
      </c>
      <c r="K499" s="57">
        <v>2320</v>
      </c>
      <c r="L499" s="57">
        <v>2520</v>
      </c>
      <c r="M499" s="57">
        <v>2160</v>
      </c>
      <c r="N499" s="57">
        <v>1120</v>
      </c>
      <c r="O499" s="57">
        <v>920</v>
      </c>
      <c r="P499" s="57">
        <v>320</v>
      </c>
      <c r="Q499" s="57">
        <v>320</v>
      </c>
      <c r="R499" s="57">
        <v>360</v>
      </c>
      <c r="S499" s="57">
        <v>680</v>
      </c>
      <c r="T499" s="57">
        <v>1040</v>
      </c>
      <c r="U499" s="57">
        <v>1480</v>
      </c>
    </row>
    <row r="500" spans="1:21" x14ac:dyDescent="0.2">
      <c r="A500" s="266" t="s">
        <v>172</v>
      </c>
      <c r="B500" s="267" t="s">
        <v>172</v>
      </c>
      <c r="C500" s="268" t="s">
        <v>172</v>
      </c>
      <c r="D500" s="98" t="s">
        <v>89</v>
      </c>
      <c r="E500" s="54">
        <v>5001073655</v>
      </c>
      <c r="F500" s="56">
        <v>24</v>
      </c>
      <c r="G500" s="54" t="s">
        <v>26</v>
      </c>
      <c r="H500" s="54" t="s">
        <v>84</v>
      </c>
      <c r="I500" s="54">
        <v>20</v>
      </c>
      <c r="J500" s="57">
        <v>2880</v>
      </c>
      <c r="K500" s="57">
        <v>2320</v>
      </c>
      <c r="L500" s="57">
        <v>2520</v>
      </c>
      <c r="M500" s="57">
        <v>2160</v>
      </c>
      <c r="N500" s="57">
        <v>1120</v>
      </c>
      <c r="O500" s="57">
        <v>920</v>
      </c>
      <c r="P500" s="57">
        <v>320</v>
      </c>
      <c r="Q500" s="57">
        <v>320</v>
      </c>
      <c r="R500" s="57">
        <v>360</v>
      </c>
      <c r="S500" s="57">
        <v>680</v>
      </c>
      <c r="T500" s="57">
        <v>1040</v>
      </c>
      <c r="U500" s="57">
        <v>1480</v>
      </c>
    </row>
    <row r="501" spans="1:21" x14ac:dyDescent="0.2">
      <c r="A501" s="266" t="s">
        <v>172</v>
      </c>
      <c r="B501" s="267" t="s">
        <v>172</v>
      </c>
      <c r="C501" s="268" t="s">
        <v>172</v>
      </c>
      <c r="D501" s="98" t="s">
        <v>89</v>
      </c>
      <c r="E501" s="54">
        <v>5000381672</v>
      </c>
      <c r="F501" s="56">
        <v>24</v>
      </c>
      <c r="G501" s="54" t="s">
        <v>26</v>
      </c>
      <c r="H501" s="54" t="s">
        <v>84</v>
      </c>
      <c r="I501" s="54">
        <v>20</v>
      </c>
      <c r="J501" s="57">
        <v>28</v>
      </c>
      <c r="K501" s="57">
        <v>14</v>
      </c>
      <c r="L501" s="57"/>
      <c r="M501" s="57">
        <v>1</v>
      </c>
      <c r="N501" s="57">
        <v>804</v>
      </c>
      <c r="O501" s="57">
        <v>1198</v>
      </c>
      <c r="P501" s="57">
        <v>2210</v>
      </c>
      <c r="Q501" s="57">
        <v>2094</v>
      </c>
      <c r="R501" s="57">
        <v>1594</v>
      </c>
      <c r="S501" s="57">
        <v>83</v>
      </c>
      <c r="T501" s="57">
        <v>57</v>
      </c>
      <c r="U501" s="57">
        <v>62</v>
      </c>
    </row>
    <row r="502" spans="1:21" x14ac:dyDescent="0.2">
      <c r="A502" s="266" t="s">
        <v>172</v>
      </c>
      <c r="B502" s="267" t="s">
        <v>172</v>
      </c>
      <c r="C502" s="268" t="s">
        <v>172</v>
      </c>
      <c r="D502" s="98" t="s">
        <v>89</v>
      </c>
      <c r="E502" s="54">
        <v>5000381672</v>
      </c>
      <c r="F502" s="56">
        <v>24</v>
      </c>
      <c r="G502" s="54" t="s">
        <v>26</v>
      </c>
      <c r="H502" s="54" t="s">
        <v>84</v>
      </c>
      <c r="I502" s="54">
        <v>20</v>
      </c>
      <c r="J502" s="57">
        <v>28</v>
      </c>
      <c r="K502" s="57">
        <v>14</v>
      </c>
      <c r="L502" s="57"/>
      <c r="M502" s="57">
        <v>1</v>
      </c>
      <c r="N502" s="57">
        <v>804</v>
      </c>
      <c r="O502" s="57">
        <v>1198</v>
      </c>
      <c r="P502" s="57">
        <v>2210</v>
      </c>
      <c r="Q502" s="57">
        <v>2094</v>
      </c>
      <c r="R502" s="57">
        <v>1594</v>
      </c>
      <c r="S502" s="57">
        <v>83</v>
      </c>
      <c r="T502" s="57">
        <v>57</v>
      </c>
      <c r="U502" s="57">
        <v>62</v>
      </c>
    </row>
    <row r="503" spans="1:21" x14ac:dyDescent="0.2">
      <c r="A503" s="266" t="s">
        <v>172</v>
      </c>
      <c r="B503" s="267" t="s">
        <v>172</v>
      </c>
      <c r="C503" s="268" t="s">
        <v>172</v>
      </c>
      <c r="D503" s="98" t="s">
        <v>89</v>
      </c>
      <c r="E503" s="54">
        <v>5000148090</v>
      </c>
      <c r="F503" s="56">
        <v>24</v>
      </c>
      <c r="G503" s="54" t="s">
        <v>26</v>
      </c>
      <c r="H503" s="54" t="s">
        <v>84</v>
      </c>
      <c r="I503" s="54">
        <v>20</v>
      </c>
      <c r="J503" s="57">
        <v>1550</v>
      </c>
      <c r="K503" s="57">
        <v>1850</v>
      </c>
      <c r="L503" s="57">
        <v>1750</v>
      </c>
      <c r="M503" s="57">
        <v>1449</v>
      </c>
      <c r="N503" s="57">
        <v>1454</v>
      </c>
      <c r="O503" s="57">
        <v>1512</v>
      </c>
      <c r="P503" s="57">
        <v>1294</v>
      </c>
      <c r="Q503" s="57">
        <v>1048</v>
      </c>
      <c r="R503" s="57">
        <v>756</v>
      </c>
      <c r="S503" s="57">
        <v>410</v>
      </c>
      <c r="T503" s="57">
        <v>371</v>
      </c>
      <c r="U503" s="57">
        <v>75</v>
      </c>
    </row>
    <row r="504" spans="1:21" x14ac:dyDescent="0.2">
      <c r="A504" s="266" t="s">
        <v>172</v>
      </c>
      <c r="B504" s="267" t="s">
        <v>172</v>
      </c>
      <c r="C504" s="268" t="s">
        <v>172</v>
      </c>
      <c r="D504" s="98" t="s">
        <v>89</v>
      </c>
      <c r="E504" s="54">
        <v>5000148090</v>
      </c>
      <c r="F504" s="56">
        <v>24</v>
      </c>
      <c r="G504" s="54" t="s">
        <v>26</v>
      </c>
      <c r="H504" s="54" t="s">
        <v>84</v>
      </c>
      <c r="I504" s="54">
        <v>20</v>
      </c>
      <c r="J504" s="57">
        <v>1550</v>
      </c>
      <c r="K504" s="57">
        <v>1850</v>
      </c>
      <c r="L504" s="57">
        <v>1750</v>
      </c>
      <c r="M504" s="57">
        <v>1449</v>
      </c>
      <c r="N504" s="57">
        <v>1454</v>
      </c>
      <c r="O504" s="57">
        <v>1512</v>
      </c>
      <c r="P504" s="57">
        <v>1294</v>
      </c>
      <c r="Q504" s="57">
        <v>1048</v>
      </c>
      <c r="R504" s="57">
        <v>756</v>
      </c>
      <c r="S504" s="57">
        <v>410</v>
      </c>
      <c r="T504" s="57">
        <v>371</v>
      </c>
      <c r="U504" s="57">
        <v>75</v>
      </c>
    </row>
    <row r="505" spans="1:21" x14ac:dyDescent="0.2">
      <c r="A505" s="266" t="s">
        <v>172</v>
      </c>
      <c r="B505" s="267" t="s">
        <v>172</v>
      </c>
      <c r="C505" s="268" t="s">
        <v>172</v>
      </c>
      <c r="D505" s="98" t="s">
        <v>89</v>
      </c>
      <c r="E505" s="54">
        <v>5001150165</v>
      </c>
      <c r="F505" s="56">
        <v>24</v>
      </c>
      <c r="G505" s="54" t="s">
        <v>26</v>
      </c>
      <c r="H505" s="54" t="s">
        <v>84</v>
      </c>
      <c r="I505" s="54">
        <v>20</v>
      </c>
      <c r="J505" s="57">
        <v>59</v>
      </c>
      <c r="K505" s="57">
        <v>62</v>
      </c>
      <c r="L505" s="57">
        <v>51</v>
      </c>
      <c r="M505" s="57">
        <v>48</v>
      </c>
      <c r="N505" s="57">
        <v>50</v>
      </c>
      <c r="O505" s="57">
        <v>46</v>
      </c>
      <c r="P505" s="57">
        <v>43</v>
      </c>
      <c r="Q505" s="57">
        <v>44</v>
      </c>
      <c r="R505" s="57">
        <v>43</v>
      </c>
      <c r="S505" s="57">
        <v>44</v>
      </c>
      <c r="T505" s="57">
        <v>41</v>
      </c>
      <c r="U505" s="57">
        <v>42</v>
      </c>
    </row>
    <row r="506" spans="1:21" x14ac:dyDescent="0.2">
      <c r="A506" s="266" t="s">
        <v>172</v>
      </c>
      <c r="B506" s="267" t="s">
        <v>172</v>
      </c>
      <c r="C506" s="268" t="s">
        <v>172</v>
      </c>
      <c r="D506" s="98" t="s">
        <v>89</v>
      </c>
      <c r="E506" s="54">
        <v>5001150165</v>
      </c>
      <c r="F506" s="56">
        <v>24</v>
      </c>
      <c r="G506" s="54" t="s">
        <v>26</v>
      </c>
      <c r="H506" s="54" t="s">
        <v>84</v>
      </c>
      <c r="I506" s="54">
        <v>20</v>
      </c>
      <c r="J506" s="57">
        <v>59</v>
      </c>
      <c r="K506" s="57">
        <v>62</v>
      </c>
      <c r="L506" s="57">
        <v>51</v>
      </c>
      <c r="M506" s="57">
        <v>48</v>
      </c>
      <c r="N506" s="57">
        <v>50</v>
      </c>
      <c r="O506" s="57">
        <v>46</v>
      </c>
      <c r="P506" s="57">
        <v>43</v>
      </c>
      <c r="Q506" s="57">
        <v>44</v>
      </c>
      <c r="R506" s="57">
        <v>43</v>
      </c>
      <c r="S506" s="57">
        <v>44</v>
      </c>
      <c r="T506" s="57">
        <v>41</v>
      </c>
      <c r="U506" s="57">
        <v>42</v>
      </c>
    </row>
    <row r="507" spans="1:21" x14ac:dyDescent="0.2">
      <c r="A507" s="266" t="s">
        <v>172</v>
      </c>
      <c r="B507" s="267" t="s">
        <v>172</v>
      </c>
      <c r="C507" s="268" t="s">
        <v>172</v>
      </c>
      <c r="D507" s="98" t="s">
        <v>89</v>
      </c>
      <c r="E507" s="54">
        <v>5001675714</v>
      </c>
      <c r="F507" s="56">
        <v>24</v>
      </c>
      <c r="G507" s="54" t="s">
        <v>26</v>
      </c>
      <c r="H507" s="54" t="s">
        <v>84</v>
      </c>
      <c r="I507" s="54">
        <v>20</v>
      </c>
      <c r="J507" s="57">
        <v>168</v>
      </c>
      <c r="K507" s="57">
        <v>173</v>
      </c>
      <c r="L507" s="57">
        <v>152</v>
      </c>
      <c r="M507" s="57">
        <v>150</v>
      </c>
      <c r="N507" s="57">
        <v>241</v>
      </c>
      <c r="O507" s="57">
        <v>254</v>
      </c>
      <c r="P507" s="57">
        <v>350</v>
      </c>
      <c r="Q507" s="57">
        <v>379</v>
      </c>
      <c r="R507" s="57">
        <v>305</v>
      </c>
      <c r="S507" s="57">
        <v>185</v>
      </c>
      <c r="T507" s="57">
        <v>121</v>
      </c>
      <c r="U507" s="57">
        <v>81</v>
      </c>
    </row>
    <row r="508" spans="1:21" x14ac:dyDescent="0.2">
      <c r="A508" s="266" t="s">
        <v>172</v>
      </c>
      <c r="B508" s="267" t="s">
        <v>172</v>
      </c>
      <c r="C508" s="268" t="s">
        <v>172</v>
      </c>
      <c r="D508" s="98" t="s">
        <v>89</v>
      </c>
      <c r="E508" s="54">
        <v>5001675714</v>
      </c>
      <c r="F508" s="56">
        <v>24</v>
      </c>
      <c r="G508" s="54" t="s">
        <v>26</v>
      </c>
      <c r="H508" s="54" t="s">
        <v>84</v>
      </c>
      <c r="I508" s="54">
        <v>20</v>
      </c>
      <c r="J508" s="57">
        <v>168</v>
      </c>
      <c r="K508" s="57">
        <v>173</v>
      </c>
      <c r="L508" s="57">
        <v>152</v>
      </c>
      <c r="M508" s="57">
        <v>150</v>
      </c>
      <c r="N508" s="57">
        <v>241</v>
      </c>
      <c r="O508" s="57">
        <v>254</v>
      </c>
      <c r="P508" s="57">
        <v>350</v>
      </c>
      <c r="Q508" s="57">
        <v>379</v>
      </c>
      <c r="R508" s="57">
        <v>305</v>
      </c>
      <c r="S508" s="57">
        <v>185</v>
      </c>
      <c r="T508" s="57">
        <v>121</v>
      </c>
      <c r="U508" s="57">
        <v>81</v>
      </c>
    </row>
    <row r="509" spans="1:21" x14ac:dyDescent="0.2">
      <c r="A509" s="266" t="s">
        <v>172</v>
      </c>
      <c r="B509" s="267" t="s">
        <v>172</v>
      </c>
      <c r="C509" s="268" t="s">
        <v>172</v>
      </c>
      <c r="D509" s="98" t="s">
        <v>89</v>
      </c>
      <c r="E509" s="54">
        <v>5001895457</v>
      </c>
      <c r="F509" s="56">
        <v>24</v>
      </c>
      <c r="G509" s="54" t="s">
        <v>26</v>
      </c>
      <c r="H509" s="54" t="s">
        <v>84</v>
      </c>
      <c r="I509" s="54">
        <v>20</v>
      </c>
      <c r="J509" s="57">
        <v>2414</v>
      </c>
      <c r="K509" s="57">
        <v>2159</v>
      </c>
      <c r="L509" s="57">
        <v>2164</v>
      </c>
      <c r="M509" s="57">
        <v>1738</v>
      </c>
      <c r="N509" s="57">
        <v>1406</v>
      </c>
      <c r="O509" s="57">
        <v>1344</v>
      </c>
      <c r="P509" s="57">
        <v>1238</v>
      </c>
      <c r="Q509" s="57">
        <v>1306</v>
      </c>
      <c r="R509" s="57">
        <v>1687</v>
      </c>
      <c r="S509" s="57">
        <v>1780</v>
      </c>
      <c r="T509" s="57">
        <v>2055</v>
      </c>
      <c r="U509" s="57">
        <v>2387</v>
      </c>
    </row>
    <row r="510" spans="1:21" x14ac:dyDescent="0.2">
      <c r="A510" s="266" t="s">
        <v>172</v>
      </c>
      <c r="B510" s="267" t="s">
        <v>172</v>
      </c>
      <c r="C510" s="268" t="s">
        <v>172</v>
      </c>
      <c r="D510" s="98" t="s">
        <v>89</v>
      </c>
      <c r="E510" s="54">
        <v>5001895457</v>
      </c>
      <c r="F510" s="56">
        <v>24</v>
      </c>
      <c r="G510" s="54" t="s">
        <v>26</v>
      </c>
      <c r="H510" s="54" t="s">
        <v>84</v>
      </c>
      <c r="I510" s="54">
        <v>20</v>
      </c>
      <c r="J510" s="57">
        <v>2414</v>
      </c>
      <c r="K510" s="57">
        <v>2159</v>
      </c>
      <c r="L510" s="57">
        <v>2164</v>
      </c>
      <c r="M510" s="57">
        <v>1738</v>
      </c>
      <c r="N510" s="57">
        <v>1406</v>
      </c>
      <c r="O510" s="57">
        <v>1344</v>
      </c>
      <c r="P510" s="57">
        <v>1238</v>
      </c>
      <c r="Q510" s="57">
        <v>1306</v>
      </c>
      <c r="R510" s="57">
        <v>1687</v>
      </c>
      <c r="S510" s="57">
        <v>1780</v>
      </c>
      <c r="T510" s="57">
        <v>2055</v>
      </c>
      <c r="U510" s="57">
        <v>2387</v>
      </c>
    </row>
    <row r="511" spans="1:21" x14ac:dyDescent="0.2">
      <c r="A511" s="266" t="s">
        <v>172</v>
      </c>
      <c r="B511" s="267" t="s">
        <v>172</v>
      </c>
      <c r="C511" s="268" t="s">
        <v>172</v>
      </c>
      <c r="D511" s="98" t="s">
        <v>89</v>
      </c>
      <c r="E511" s="54">
        <v>5000017287</v>
      </c>
      <c r="F511" s="56">
        <v>24</v>
      </c>
      <c r="G511" s="54" t="s">
        <v>26</v>
      </c>
      <c r="H511" s="54" t="s">
        <v>84</v>
      </c>
      <c r="I511" s="54">
        <v>20</v>
      </c>
      <c r="J511" s="57">
        <v>445</v>
      </c>
      <c r="K511" s="57">
        <v>390</v>
      </c>
      <c r="L511" s="57">
        <v>372</v>
      </c>
      <c r="M511" s="57">
        <v>352</v>
      </c>
      <c r="N511" s="57">
        <v>369</v>
      </c>
      <c r="O511" s="57">
        <v>335</v>
      </c>
      <c r="P511" s="57">
        <v>355</v>
      </c>
      <c r="Q511" s="57">
        <v>345</v>
      </c>
      <c r="R511" s="57">
        <v>364</v>
      </c>
      <c r="S511" s="57">
        <v>437</v>
      </c>
      <c r="T511" s="57">
        <v>421</v>
      </c>
      <c r="U511" s="57">
        <v>470</v>
      </c>
    </row>
    <row r="512" spans="1:21" x14ac:dyDescent="0.2">
      <c r="A512" s="266" t="s">
        <v>172</v>
      </c>
      <c r="B512" s="267" t="s">
        <v>172</v>
      </c>
      <c r="C512" s="268" t="s">
        <v>172</v>
      </c>
      <c r="D512" s="98" t="s">
        <v>89</v>
      </c>
      <c r="E512" s="54">
        <v>5000017287</v>
      </c>
      <c r="F512" s="56">
        <v>24</v>
      </c>
      <c r="G512" s="54" t="s">
        <v>26</v>
      </c>
      <c r="H512" s="54" t="s">
        <v>84</v>
      </c>
      <c r="I512" s="54">
        <v>20</v>
      </c>
      <c r="J512" s="57">
        <v>445</v>
      </c>
      <c r="K512" s="57">
        <v>390</v>
      </c>
      <c r="L512" s="57">
        <v>372</v>
      </c>
      <c r="M512" s="57">
        <v>352</v>
      </c>
      <c r="N512" s="57">
        <v>369</v>
      </c>
      <c r="O512" s="57">
        <v>335</v>
      </c>
      <c r="P512" s="57">
        <v>355</v>
      </c>
      <c r="Q512" s="57">
        <v>345</v>
      </c>
      <c r="R512" s="57">
        <v>364</v>
      </c>
      <c r="S512" s="57">
        <v>437</v>
      </c>
      <c r="T512" s="57">
        <v>421</v>
      </c>
      <c r="U512" s="57">
        <v>470</v>
      </c>
    </row>
    <row r="513" spans="1:21" x14ac:dyDescent="0.2">
      <c r="A513" s="266" t="s">
        <v>172</v>
      </c>
      <c r="B513" s="267" t="s">
        <v>172</v>
      </c>
      <c r="C513" s="268" t="s">
        <v>172</v>
      </c>
      <c r="D513" s="98" t="s">
        <v>89</v>
      </c>
      <c r="E513" s="54">
        <v>5000040817</v>
      </c>
      <c r="F513" s="56">
        <v>24</v>
      </c>
      <c r="G513" s="54" t="s">
        <v>26</v>
      </c>
      <c r="H513" s="54" t="s">
        <v>84</v>
      </c>
      <c r="I513" s="54">
        <v>20</v>
      </c>
      <c r="J513" s="57">
        <v>7</v>
      </c>
      <c r="K513" s="57">
        <v>6</v>
      </c>
      <c r="L513" s="57">
        <v>6</v>
      </c>
      <c r="M513" s="57">
        <v>7</v>
      </c>
      <c r="N513" s="57">
        <v>7</v>
      </c>
      <c r="O513" s="57">
        <v>7</v>
      </c>
      <c r="P513" s="57">
        <v>6</v>
      </c>
      <c r="Q513" s="57">
        <v>7</v>
      </c>
      <c r="R513" s="57">
        <v>7</v>
      </c>
      <c r="S513" s="57">
        <v>7</v>
      </c>
      <c r="T513" s="57">
        <v>7</v>
      </c>
      <c r="U513" s="57">
        <v>9</v>
      </c>
    </row>
    <row r="514" spans="1:21" x14ac:dyDescent="0.2">
      <c r="A514" s="266" t="s">
        <v>172</v>
      </c>
      <c r="B514" s="267" t="s">
        <v>172</v>
      </c>
      <c r="C514" s="268" t="s">
        <v>172</v>
      </c>
      <c r="D514" s="98" t="s">
        <v>89</v>
      </c>
      <c r="E514" s="54">
        <v>5000040817</v>
      </c>
      <c r="F514" s="56">
        <v>24</v>
      </c>
      <c r="G514" s="54" t="s">
        <v>26</v>
      </c>
      <c r="H514" s="54" t="s">
        <v>84</v>
      </c>
      <c r="I514" s="54">
        <v>20</v>
      </c>
      <c r="J514" s="57">
        <v>7</v>
      </c>
      <c r="K514" s="57">
        <v>6</v>
      </c>
      <c r="L514" s="57">
        <v>6</v>
      </c>
      <c r="M514" s="57">
        <v>7</v>
      </c>
      <c r="N514" s="57">
        <v>7</v>
      </c>
      <c r="O514" s="57">
        <v>7</v>
      </c>
      <c r="P514" s="57">
        <v>6</v>
      </c>
      <c r="Q514" s="57">
        <v>7</v>
      </c>
      <c r="R514" s="57">
        <v>7</v>
      </c>
      <c r="S514" s="57">
        <v>7</v>
      </c>
      <c r="T514" s="57">
        <v>7</v>
      </c>
      <c r="U514" s="57">
        <v>9</v>
      </c>
    </row>
    <row r="515" spans="1:21" x14ac:dyDescent="0.2">
      <c r="A515" s="266" t="s">
        <v>172</v>
      </c>
      <c r="B515" s="267" t="s">
        <v>172</v>
      </c>
      <c r="C515" s="268" t="s">
        <v>172</v>
      </c>
      <c r="D515" s="98" t="s">
        <v>89</v>
      </c>
      <c r="E515" s="54">
        <v>5000060573</v>
      </c>
      <c r="F515" s="56">
        <v>24</v>
      </c>
      <c r="G515" s="54" t="s">
        <v>26</v>
      </c>
      <c r="H515" s="54" t="s">
        <v>84</v>
      </c>
      <c r="I515" s="54">
        <v>20</v>
      </c>
      <c r="J515" s="57">
        <v>201</v>
      </c>
      <c r="K515" s="57">
        <v>182</v>
      </c>
      <c r="L515" s="57">
        <v>177</v>
      </c>
      <c r="M515" s="57">
        <v>139</v>
      </c>
      <c r="N515" s="57">
        <v>121</v>
      </c>
      <c r="O515" s="57">
        <v>116</v>
      </c>
      <c r="P515" s="57">
        <v>102</v>
      </c>
      <c r="Q515" s="57">
        <v>109</v>
      </c>
      <c r="R515" s="57">
        <v>147</v>
      </c>
      <c r="S515" s="57">
        <v>159</v>
      </c>
      <c r="T515" s="57">
        <v>187</v>
      </c>
      <c r="U515" s="57">
        <v>207</v>
      </c>
    </row>
    <row r="516" spans="1:21" x14ac:dyDescent="0.2">
      <c r="A516" s="266" t="s">
        <v>172</v>
      </c>
      <c r="B516" s="267" t="s">
        <v>172</v>
      </c>
      <c r="C516" s="268" t="s">
        <v>172</v>
      </c>
      <c r="D516" s="98" t="s">
        <v>89</v>
      </c>
      <c r="E516" s="54">
        <v>5000060573</v>
      </c>
      <c r="F516" s="56">
        <v>24</v>
      </c>
      <c r="G516" s="54" t="s">
        <v>26</v>
      </c>
      <c r="H516" s="54" t="s">
        <v>84</v>
      </c>
      <c r="I516" s="54">
        <v>20</v>
      </c>
      <c r="J516" s="57">
        <v>201</v>
      </c>
      <c r="K516" s="57">
        <v>182</v>
      </c>
      <c r="L516" s="57">
        <v>177</v>
      </c>
      <c r="M516" s="57">
        <v>139</v>
      </c>
      <c r="N516" s="57">
        <v>121</v>
      </c>
      <c r="O516" s="57">
        <v>116</v>
      </c>
      <c r="P516" s="57">
        <v>102</v>
      </c>
      <c r="Q516" s="57">
        <v>109</v>
      </c>
      <c r="R516" s="57">
        <v>147</v>
      </c>
      <c r="S516" s="57">
        <v>159</v>
      </c>
      <c r="T516" s="57">
        <v>187</v>
      </c>
      <c r="U516" s="57">
        <v>207</v>
      </c>
    </row>
    <row r="517" spans="1:21" x14ac:dyDescent="0.2">
      <c r="A517" s="266" t="s">
        <v>172</v>
      </c>
      <c r="B517" s="267" t="s">
        <v>172</v>
      </c>
      <c r="C517" s="268" t="s">
        <v>172</v>
      </c>
      <c r="D517" s="98" t="s">
        <v>89</v>
      </c>
      <c r="E517" s="54">
        <v>5000096358</v>
      </c>
      <c r="F517" s="56">
        <v>24</v>
      </c>
      <c r="G517" s="54" t="s">
        <v>26</v>
      </c>
      <c r="H517" s="54" t="s">
        <v>84</v>
      </c>
      <c r="I517" s="54">
        <v>20</v>
      </c>
      <c r="J517" s="57">
        <v>561</v>
      </c>
      <c r="K517" s="57">
        <v>515</v>
      </c>
      <c r="L517" s="57">
        <v>486</v>
      </c>
      <c r="M517" s="57">
        <v>468</v>
      </c>
      <c r="N517" s="57">
        <v>496</v>
      </c>
      <c r="O517" s="57">
        <v>445</v>
      </c>
      <c r="P517" s="57">
        <v>457</v>
      </c>
      <c r="Q517" s="57">
        <v>439</v>
      </c>
      <c r="R517" s="57">
        <v>456</v>
      </c>
      <c r="S517" s="57">
        <v>517</v>
      </c>
      <c r="T517" s="57">
        <v>437</v>
      </c>
      <c r="U517" s="57">
        <v>459</v>
      </c>
    </row>
    <row r="518" spans="1:21" x14ac:dyDescent="0.2">
      <c r="A518" s="266" t="s">
        <v>172</v>
      </c>
      <c r="B518" s="267" t="s">
        <v>172</v>
      </c>
      <c r="C518" s="268" t="s">
        <v>172</v>
      </c>
      <c r="D518" s="98" t="s">
        <v>89</v>
      </c>
      <c r="E518" s="54">
        <v>5000096358</v>
      </c>
      <c r="F518" s="56">
        <v>24</v>
      </c>
      <c r="G518" s="54" t="s">
        <v>26</v>
      </c>
      <c r="H518" s="54" t="s">
        <v>84</v>
      </c>
      <c r="I518" s="54">
        <v>20</v>
      </c>
      <c r="J518" s="57">
        <v>561</v>
      </c>
      <c r="K518" s="57">
        <v>515</v>
      </c>
      <c r="L518" s="57">
        <v>486</v>
      </c>
      <c r="M518" s="57">
        <v>468</v>
      </c>
      <c r="N518" s="57">
        <v>496</v>
      </c>
      <c r="O518" s="57">
        <v>445</v>
      </c>
      <c r="P518" s="57">
        <v>457</v>
      </c>
      <c r="Q518" s="57">
        <v>439</v>
      </c>
      <c r="R518" s="57">
        <v>456</v>
      </c>
      <c r="S518" s="57">
        <v>517</v>
      </c>
      <c r="T518" s="57">
        <v>437</v>
      </c>
      <c r="U518" s="57">
        <v>459</v>
      </c>
    </row>
    <row r="519" spans="1:21" x14ac:dyDescent="0.2">
      <c r="A519" s="266" t="s">
        <v>172</v>
      </c>
      <c r="B519" s="267" t="s">
        <v>172</v>
      </c>
      <c r="C519" s="268" t="s">
        <v>172</v>
      </c>
      <c r="D519" s="98" t="s">
        <v>89</v>
      </c>
      <c r="E519" s="54">
        <v>5000160942</v>
      </c>
      <c r="F519" s="56">
        <v>24</v>
      </c>
      <c r="G519" s="54" t="s">
        <v>26</v>
      </c>
      <c r="H519" s="54" t="s">
        <v>84</v>
      </c>
      <c r="I519" s="54">
        <v>20</v>
      </c>
      <c r="J519" s="57">
        <v>782</v>
      </c>
      <c r="K519" s="57">
        <v>743</v>
      </c>
      <c r="L519" s="57">
        <v>796</v>
      </c>
      <c r="M519" s="57">
        <v>706</v>
      </c>
      <c r="N519" s="57">
        <v>712</v>
      </c>
      <c r="O519" s="57">
        <v>747</v>
      </c>
      <c r="P519" s="57">
        <v>699</v>
      </c>
      <c r="Q519" s="57">
        <v>687</v>
      </c>
      <c r="R519" s="57">
        <v>794</v>
      </c>
      <c r="S519" s="57">
        <v>740</v>
      </c>
      <c r="T519" s="57">
        <v>787</v>
      </c>
      <c r="U519" s="57">
        <v>801</v>
      </c>
    </row>
    <row r="520" spans="1:21" x14ac:dyDescent="0.2">
      <c r="A520" s="266" t="s">
        <v>172</v>
      </c>
      <c r="B520" s="267" t="s">
        <v>172</v>
      </c>
      <c r="C520" s="268" t="s">
        <v>172</v>
      </c>
      <c r="D520" s="98" t="s">
        <v>89</v>
      </c>
      <c r="E520" s="54">
        <v>5000160942</v>
      </c>
      <c r="F520" s="56">
        <v>24</v>
      </c>
      <c r="G520" s="54" t="s">
        <v>26</v>
      </c>
      <c r="H520" s="54" t="s">
        <v>84</v>
      </c>
      <c r="I520" s="54">
        <v>20</v>
      </c>
      <c r="J520" s="57">
        <v>782</v>
      </c>
      <c r="K520" s="57">
        <v>743</v>
      </c>
      <c r="L520" s="57">
        <v>796</v>
      </c>
      <c r="M520" s="57">
        <v>706</v>
      </c>
      <c r="N520" s="57">
        <v>712</v>
      </c>
      <c r="O520" s="57">
        <v>747</v>
      </c>
      <c r="P520" s="57">
        <v>699</v>
      </c>
      <c r="Q520" s="57">
        <v>687</v>
      </c>
      <c r="R520" s="57">
        <v>794</v>
      </c>
      <c r="S520" s="57">
        <v>740</v>
      </c>
      <c r="T520" s="57">
        <v>787</v>
      </c>
      <c r="U520" s="57">
        <v>801</v>
      </c>
    </row>
    <row r="521" spans="1:21" x14ac:dyDescent="0.2">
      <c r="A521" s="266" t="s">
        <v>172</v>
      </c>
      <c r="B521" s="267" t="s">
        <v>172</v>
      </c>
      <c r="C521" s="268" t="s">
        <v>172</v>
      </c>
      <c r="D521" s="98" t="s">
        <v>89</v>
      </c>
      <c r="E521" s="54">
        <v>5000190864</v>
      </c>
      <c r="F521" s="56">
        <v>24</v>
      </c>
      <c r="G521" s="54" t="s">
        <v>26</v>
      </c>
      <c r="H521" s="54" t="s">
        <v>84</v>
      </c>
      <c r="I521" s="54">
        <v>20</v>
      </c>
      <c r="J521" s="57">
        <v>2334</v>
      </c>
      <c r="K521" s="57">
        <v>2084</v>
      </c>
      <c r="L521" s="57">
        <v>2074</v>
      </c>
      <c r="M521" s="57">
        <v>1692</v>
      </c>
      <c r="N521" s="57">
        <v>1552</v>
      </c>
      <c r="O521" s="57">
        <v>1667</v>
      </c>
      <c r="P521" s="57">
        <v>1488</v>
      </c>
      <c r="Q521" s="57">
        <v>1540</v>
      </c>
      <c r="R521" s="57">
        <v>1942</v>
      </c>
      <c r="S521" s="57">
        <v>1994</v>
      </c>
      <c r="T521" s="57">
        <v>1996</v>
      </c>
      <c r="U521" s="57">
        <v>2141</v>
      </c>
    </row>
    <row r="522" spans="1:21" x14ac:dyDescent="0.2">
      <c r="A522" s="266" t="s">
        <v>172</v>
      </c>
      <c r="B522" s="267" t="s">
        <v>172</v>
      </c>
      <c r="C522" s="268" t="s">
        <v>172</v>
      </c>
      <c r="D522" s="98" t="s">
        <v>89</v>
      </c>
      <c r="E522" s="54">
        <v>5000190864</v>
      </c>
      <c r="F522" s="56">
        <v>24</v>
      </c>
      <c r="G522" s="54" t="s">
        <v>26</v>
      </c>
      <c r="H522" s="54" t="s">
        <v>84</v>
      </c>
      <c r="I522" s="54">
        <v>20</v>
      </c>
      <c r="J522" s="57">
        <v>2334</v>
      </c>
      <c r="K522" s="57">
        <v>2084</v>
      </c>
      <c r="L522" s="57">
        <v>2074</v>
      </c>
      <c r="M522" s="57">
        <v>1692</v>
      </c>
      <c r="N522" s="57">
        <v>1552</v>
      </c>
      <c r="O522" s="57">
        <v>1667</v>
      </c>
      <c r="P522" s="57">
        <v>1488</v>
      </c>
      <c r="Q522" s="57">
        <v>1540</v>
      </c>
      <c r="R522" s="57">
        <v>1942</v>
      </c>
      <c r="S522" s="57">
        <v>1994</v>
      </c>
      <c r="T522" s="57">
        <v>1996</v>
      </c>
      <c r="U522" s="57">
        <v>2141</v>
      </c>
    </row>
    <row r="523" spans="1:21" x14ac:dyDescent="0.2">
      <c r="A523" s="266" t="s">
        <v>172</v>
      </c>
      <c r="B523" s="267" t="s">
        <v>172</v>
      </c>
      <c r="C523" s="268" t="s">
        <v>172</v>
      </c>
      <c r="D523" s="98" t="s">
        <v>89</v>
      </c>
      <c r="E523" s="54">
        <v>5000213817</v>
      </c>
      <c r="F523" s="56">
        <v>24</v>
      </c>
      <c r="G523" s="54" t="s">
        <v>26</v>
      </c>
      <c r="H523" s="54" t="s">
        <v>84</v>
      </c>
      <c r="I523" s="54">
        <v>20</v>
      </c>
      <c r="J523" s="57">
        <v>372</v>
      </c>
      <c r="K523" s="57">
        <v>418</v>
      </c>
      <c r="L523" s="57">
        <v>360</v>
      </c>
      <c r="M523" s="57">
        <v>348</v>
      </c>
      <c r="N523" s="57">
        <v>370</v>
      </c>
      <c r="O523" s="57">
        <v>338</v>
      </c>
      <c r="P523" s="57">
        <v>338</v>
      </c>
      <c r="Q523" s="57">
        <v>374</v>
      </c>
      <c r="R523" s="57">
        <v>360</v>
      </c>
      <c r="S523" s="57">
        <v>401</v>
      </c>
      <c r="T523" s="57">
        <v>370</v>
      </c>
      <c r="U523" s="57">
        <v>408</v>
      </c>
    </row>
    <row r="524" spans="1:21" x14ac:dyDescent="0.2">
      <c r="A524" s="266" t="s">
        <v>172</v>
      </c>
      <c r="B524" s="267" t="s">
        <v>172</v>
      </c>
      <c r="C524" s="268" t="s">
        <v>172</v>
      </c>
      <c r="D524" s="98" t="s">
        <v>89</v>
      </c>
      <c r="E524" s="54">
        <v>5000213817</v>
      </c>
      <c r="F524" s="56">
        <v>24</v>
      </c>
      <c r="G524" s="54" t="s">
        <v>26</v>
      </c>
      <c r="H524" s="54" t="s">
        <v>84</v>
      </c>
      <c r="I524" s="54">
        <v>20</v>
      </c>
      <c r="J524" s="57">
        <v>372</v>
      </c>
      <c r="K524" s="57">
        <v>418</v>
      </c>
      <c r="L524" s="57">
        <v>360</v>
      </c>
      <c r="M524" s="57">
        <v>348</v>
      </c>
      <c r="N524" s="57">
        <v>370</v>
      </c>
      <c r="O524" s="57">
        <v>338</v>
      </c>
      <c r="P524" s="57">
        <v>338</v>
      </c>
      <c r="Q524" s="57">
        <v>374</v>
      </c>
      <c r="R524" s="57">
        <v>360</v>
      </c>
      <c r="S524" s="57">
        <v>401</v>
      </c>
      <c r="T524" s="57">
        <v>370</v>
      </c>
      <c r="U524" s="57">
        <v>408</v>
      </c>
    </row>
    <row r="525" spans="1:21" x14ac:dyDescent="0.2">
      <c r="A525" s="266" t="s">
        <v>172</v>
      </c>
      <c r="B525" s="267" t="s">
        <v>172</v>
      </c>
      <c r="C525" s="268" t="s">
        <v>172</v>
      </c>
      <c r="D525" s="98" t="s">
        <v>89</v>
      </c>
      <c r="E525" s="54">
        <v>5000237668</v>
      </c>
      <c r="F525" s="56">
        <v>24</v>
      </c>
      <c r="G525" s="54" t="s">
        <v>26</v>
      </c>
      <c r="H525" s="54" t="s">
        <v>84</v>
      </c>
      <c r="I525" s="54">
        <v>20</v>
      </c>
      <c r="J525" s="57">
        <v>680</v>
      </c>
      <c r="K525" s="57">
        <v>624</v>
      </c>
      <c r="L525" s="57">
        <v>654</v>
      </c>
      <c r="M525" s="57">
        <v>560</v>
      </c>
      <c r="N525" s="57">
        <v>537</v>
      </c>
      <c r="O525" s="57">
        <v>560</v>
      </c>
      <c r="P525" s="57">
        <v>519</v>
      </c>
      <c r="Q525" s="57">
        <v>522</v>
      </c>
      <c r="R525" s="57">
        <v>627</v>
      </c>
      <c r="S525" s="57">
        <v>604</v>
      </c>
      <c r="T525" s="57">
        <v>658</v>
      </c>
      <c r="U525" s="57">
        <v>687</v>
      </c>
    </row>
    <row r="526" spans="1:21" x14ac:dyDescent="0.2">
      <c r="A526" s="266" t="s">
        <v>172</v>
      </c>
      <c r="B526" s="267" t="s">
        <v>172</v>
      </c>
      <c r="C526" s="268" t="s">
        <v>172</v>
      </c>
      <c r="D526" s="98" t="s">
        <v>89</v>
      </c>
      <c r="E526" s="54">
        <v>5000237668</v>
      </c>
      <c r="F526" s="56">
        <v>24</v>
      </c>
      <c r="G526" s="54" t="s">
        <v>26</v>
      </c>
      <c r="H526" s="54" t="s">
        <v>84</v>
      </c>
      <c r="I526" s="54">
        <v>20</v>
      </c>
      <c r="J526" s="57">
        <v>680</v>
      </c>
      <c r="K526" s="57">
        <v>624</v>
      </c>
      <c r="L526" s="57">
        <v>654</v>
      </c>
      <c r="M526" s="57">
        <v>560</v>
      </c>
      <c r="N526" s="57">
        <v>537</v>
      </c>
      <c r="O526" s="57">
        <v>560</v>
      </c>
      <c r="P526" s="57">
        <v>519</v>
      </c>
      <c r="Q526" s="57">
        <v>522</v>
      </c>
      <c r="R526" s="57">
        <v>627</v>
      </c>
      <c r="S526" s="57">
        <v>604</v>
      </c>
      <c r="T526" s="57">
        <v>658</v>
      </c>
      <c r="U526" s="57">
        <v>687</v>
      </c>
    </row>
    <row r="527" spans="1:21" x14ac:dyDescent="0.2">
      <c r="A527" s="266" t="s">
        <v>172</v>
      </c>
      <c r="B527" s="267" t="s">
        <v>172</v>
      </c>
      <c r="C527" s="268" t="s">
        <v>172</v>
      </c>
      <c r="D527" s="98" t="s">
        <v>89</v>
      </c>
      <c r="E527" s="54">
        <v>5000265929</v>
      </c>
      <c r="F527" s="56">
        <v>24</v>
      </c>
      <c r="G527" s="54" t="s">
        <v>26</v>
      </c>
      <c r="H527" s="54" t="s">
        <v>84</v>
      </c>
      <c r="I527" s="54">
        <v>20</v>
      </c>
      <c r="J527" s="57">
        <v>79</v>
      </c>
      <c r="K527" s="57">
        <v>59</v>
      </c>
      <c r="L527" s="57">
        <v>85</v>
      </c>
      <c r="M527" s="57">
        <v>110</v>
      </c>
      <c r="N527" s="57">
        <v>100</v>
      </c>
      <c r="O527" s="57">
        <v>101</v>
      </c>
      <c r="P527" s="57">
        <v>91</v>
      </c>
      <c r="Q527" s="57">
        <v>86</v>
      </c>
      <c r="R527" s="57">
        <v>92</v>
      </c>
      <c r="S527" s="57">
        <v>91</v>
      </c>
      <c r="T527" s="57">
        <v>96</v>
      </c>
      <c r="U527" s="57">
        <v>111</v>
      </c>
    </row>
    <row r="528" spans="1:21" x14ac:dyDescent="0.2">
      <c r="A528" s="266" t="s">
        <v>172</v>
      </c>
      <c r="B528" s="267" t="s">
        <v>172</v>
      </c>
      <c r="C528" s="268" t="s">
        <v>172</v>
      </c>
      <c r="D528" s="98" t="s">
        <v>89</v>
      </c>
      <c r="E528" s="54">
        <v>5000265929</v>
      </c>
      <c r="F528" s="56">
        <v>24</v>
      </c>
      <c r="G528" s="54" t="s">
        <v>26</v>
      </c>
      <c r="H528" s="54" t="s">
        <v>84</v>
      </c>
      <c r="I528" s="54">
        <v>20</v>
      </c>
      <c r="J528" s="57">
        <v>79</v>
      </c>
      <c r="K528" s="57">
        <v>59</v>
      </c>
      <c r="L528" s="57">
        <v>85</v>
      </c>
      <c r="M528" s="57">
        <v>110</v>
      </c>
      <c r="N528" s="57">
        <v>100</v>
      </c>
      <c r="O528" s="57">
        <v>101</v>
      </c>
      <c r="P528" s="57">
        <v>91</v>
      </c>
      <c r="Q528" s="57">
        <v>86</v>
      </c>
      <c r="R528" s="57">
        <v>92</v>
      </c>
      <c r="S528" s="57">
        <v>91</v>
      </c>
      <c r="T528" s="57">
        <v>96</v>
      </c>
      <c r="U528" s="57">
        <v>111</v>
      </c>
    </row>
    <row r="529" spans="1:21" x14ac:dyDescent="0.2">
      <c r="A529" s="266" t="s">
        <v>172</v>
      </c>
      <c r="B529" s="267" t="s">
        <v>172</v>
      </c>
      <c r="C529" s="268" t="s">
        <v>172</v>
      </c>
      <c r="D529" s="98" t="s">
        <v>89</v>
      </c>
      <c r="E529" s="54">
        <v>5000309417</v>
      </c>
      <c r="F529" s="56">
        <v>24</v>
      </c>
      <c r="G529" s="54" t="s">
        <v>19</v>
      </c>
      <c r="H529" s="54" t="s">
        <v>84</v>
      </c>
      <c r="I529" s="54">
        <v>20</v>
      </c>
      <c r="J529" s="57">
        <v>221</v>
      </c>
      <c r="K529" s="57">
        <v>200</v>
      </c>
      <c r="L529" s="57">
        <v>196</v>
      </c>
      <c r="M529" s="57">
        <v>153</v>
      </c>
      <c r="N529" s="57">
        <v>135</v>
      </c>
      <c r="O529" s="57">
        <v>128</v>
      </c>
      <c r="P529" s="57">
        <v>112</v>
      </c>
      <c r="Q529" s="57">
        <v>121</v>
      </c>
      <c r="R529" s="57">
        <v>162</v>
      </c>
      <c r="S529" s="57">
        <v>175</v>
      </c>
      <c r="T529" s="57">
        <v>208</v>
      </c>
      <c r="U529" s="57">
        <v>225</v>
      </c>
    </row>
    <row r="530" spans="1:21" x14ac:dyDescent="0.2">
      <c r="A530" s="266" t="s">
        <v>172</v>
      </c>
      <c r="B530" s="267" t="s">
        <v>172</v>
      </c>
      <c r="C530" s="268" t="s">
        <v>172</v>
      </c>
      <c r="D530" s="98" t="s">
        <v>89</v>
      </c>
      <c r="E530" s="54">
        <v>5000309417</v>
      </c>
      <c r="F530" s="56">
        <v>24</v>
      </c>
      <c r="G530" s="54" t="s">
        <v>19</v>
      </c>
      <c r="H530" s="54" t="s">
        <v>84</v>
      </c>
      <c r="I530" s="54">
        <v>20</v>
      </c>
      <c r="J530" s="57">
        <v>221</v>
      </c>
      <c r="K530" s="57">
        <v>200</v>
      </c>
      <c r="L530" s="57">
        <v>196</v>
      </c>
      <c r="M530" s="57">
        <v>153</v>
      </c>
      <c r="N530" s="57">
        <v>135</v>
      </c>
      <c r="O530" s="57">
        <v>128</v>
      </c>
      <c r="P530" s="57">
        <v>112</v>
      </c>
      <c r="Q530" s="57">
        <v>121</v>
      </c>
      <c r="R530" s="57">
        <v>162</v>
      </c>
      <c r="S530" s="57">
        <v>175</v>
      </c>
      <c r="T530" s="57">
        <v>208</v>
      </c>
      <c r="U530" s="57">
        <v>225</v>
      </c>
    </row>
    <row r="531" spans="1:21" x14ac:dyDescent="0.2">
      <c r="A531" s="266" t="s">
        <v>172</v>
      </c>
      <c r="B531" s="267" t="s">
        <v>172</v>
      </c>
      <c r="C531" s="268" t="s">
        <v>172</v>
      </c>
      <c r="D531" s="98" t="s">
        <v>89</v>
      </c>
      <c r="E531" s="54">
        <v>5000314480</v>
      </c>
      <c r="F531" s="56">
        <v>24</v>
      </c>
      <c r="G531" s="54" t="s">
        <v>26</v>
      </c>
      <c r="H531" s="54" t="s">
        <v>84</v>
      </c>
      <c r="I531" s="54">
        <v>20</v>
      </c>
      <c r="J531" s="57">
        <v>260</v>
      </c>
      <c r="K531" s="57">
        <v>254</v>
      </c>
      <c r="L531" s="57">
        <v>202</v>
      </c>
      <c r="M531" s="57">
        <v>175</v>
      </c>
      <c r="N531" s="57">
        <v>165</v>
      </c>
      <c r="O531" s="57">
        <v>140</v>
      </c>
      <c r="P531" s="57">
        <v>133</v>
      </c>
      <c r="Q531" s="57">
        <v>156</v>
      </c>
      <c r="R531" s="57">
        <v>178</v>
      </c>
      <c r="S531" s="57">
        <v>220</v>
      </c>
      <c r="T531" s="57">
        <v>228</v>
      </c>
      <c r="U531" s="57">
        <v>265</v>
      </c>
    </row>
    <row r="532" spans="1:21" x14ac:dyDescent="0.2">
      <c r="A532" s="266" t="s">
        <v>172</v>
      </c>
      <c r="B532" s="267" t="s">
        <v>172</v>
      </c>
      <c r="C532" s="268" t="s">
        <v>172</v>
      </c>
      <c r="D532" s="98" t="s">
        <v>89</v>
      </c>
      <c r="E532" s="54">
        <v>5000314480</v>
      </c>
      <c r="F532" s="56">
        <v>24</v>
      </c>
      <c r="G532" s="54" t="s">
        <v>26</v>
      </c>
      <c r="H532" s="54" t="s">
        <v>84</v>
      </c>
      <c r="I532" s="54">
        <v>20</v>
      </c>
      <c r="J532" s="57">
        <v>260</v>
      </c>
      <c r="K532" s="57">
        <v>254</v>
      </c>
      <c r="L532" s="57">
        <v>202</v>
      </c>
      <c r="M532" s="57">
        <v>175</v>
      </c>
      <c r="N532" s="57">
        <v>165</v>
      </c>
      <c r="O532" s="57">
        <v>140</v>
      </c>
      <c r="P532" s="57">
        <v>133</v>
      </c>
      <c r="Q532" s="57">
        <v>156</v>
      </c>
      <c r="R532" s="57">
        <v>178</v>
      </c>
      <c r="S532" s="57">
        <v>220</v>
      </c>
      <c r="T532" s="57">
        <v>228</v>
      </c>
      <c r="U532" s="57">
        <v>265</v>
      </c>
    </row>
    <row r="533" spans="1:21" x14ac:dyDescent="0.2">
      <c r="A533" s="266" t="s">
        <v>172</v>
      </c>
      <c r="B533" s="267" t="s">
        <v>172</v>
      </c>
      <c r="C533" s="268" t="s">
        <v>172</v>
      </c>
      <c r="D533" s="98" t="s">
        <v>89</v>
      </c>
      <c r="E533" s="54">
        <v>5000332386</v>
      </c>
      <c r="F533" s="56">
        <v>24</v>
      </c>
      <c r="G533" s="54" t="s">
        <v>26</v>
      </c>
      <c r="H533" s="54" t="s">
        <v>84</v>
      </c>
      <c r="I533" s="54">
        <v>20</v>
      </c>
      <c r="J533" s="57">
        <v>1760</v>
      </c>
      <c r="K533" s="57">
        <v>1610</v>
      </c>
      <c r="L533" s="57">
        <v>1630</v>
      </c>
      <c r="M533" s="57">
        <v>1343</v>
      </c>
      <c r="N533" s="57">
        <v>1234</v>
      </c>
      <c r="O533" s="57">
        <v>1207</v>
      </c>
      <c r="P533" s="57">
        <v>1080</v>
      </c>
      <c r="Q533" s="57">
        <v>1128</v>
      </c>
      <c r="R533" s="57">
        <v>1438</v>
      </c>
      <c r="S533" s="57">
        <v>1469</v>
      </c>
      <c r="T533" s="57">
        <v>1693</v>
      </c>
      <c r="U533" s="57">
        <v>1872</v>
      </c>
    </row>
    <row r="534" spans="1:21" x14ac:dyDescent="0.2">
      <c r="A534" s="266" t="s">
        <v>172</v>
      </c>
      <c r="B534" s="267" t="s">
        <v>172</v>
      </c>
      <c r="C534" s="268" t="s">
        <v>172</v>
      </c>
      <c r="D534" s="98" t="s">
        <v>89</v>
      </c>
      <c r="E534" s="54">
        <v>5000332386</v>
      </c>
      <c r="F534" s="56">
        <v>24</v>
      </c>
      <c r="G534" s="54" t="s">
        <v>26</v>
      </c>
      <c r="H534" s="54" t="s">
        <v>84</v>
      </c>
      <c r="I534" s="54">
        <v>20</v>
      </c>
      <c r="J534" s="57">
        <v>1760</v>
      </c>
      <c r="K534" s="57">
        <v>1610</v>
      </c>
      <c r="L534" s="57">
        <v>1630</v>
      </c>
      <c r="M534" s="57">
        <v>1343</v>
      </c>
      <c r="N534" s="57">
        <v>1234</v>
      </c>
      <c r="O534" s="57">
        <v>1207</v>
      </c>
      <c r="P534" s="57">
        <v>1080</v>
      </c>
      <c r="Q534" s="57">
        <v>1128</v>
      </c>
      <c r="R534" s="57">
        <v>1438</v>
      </c>
      <c r="S534" s="57">
        <v>1469</v>
      </c>
      <c r="T534" s="57">
        <v>1693</v>
      </c>
      <c r="U534" s="57">
        <v>1872</v>
      </c>
    </row>
    <row r="535" spans="1:21" x14ac:dyDescent="0.2">
      <c r="A535" s="266" t="s">
        <v>172</v>
      </c>
      <c r="B535" s="267" t="s">
        <v>172</v>
      </c>
      <c r="C535" s="268" t="s">
        <v>172</v>
      </c>
      <c r="D535" s="98" t="s">
        <v>89</v>
      </c>
      <c r="E535" s="54">
        <v>5000354816</v>
      </c>
      <c r="F535" s="56">
        <v>24</v>
      </c>
      <c r="G535" s="54" t="s">
        <v>26</v>
      </c>
      <c r="H535" s="54" t="s">
        <v>84</v>
      </c>
      <c r="I535" s="54">
        <v>20</v>
      </c>
      <c r="J535" s="57"/>
      <c r="K535" s="57"/>
      <c r="L535" s="57"/>
      <c r="M535" s="57"/>
      <c r="N535" s="57">
        <v>1</v>
      </c>
      <c r="O535" s="57"/>
      <c r="P535" s="57">
        <v>1</v>
      </c>
      <c r="Q535" s="57"/>
      <c r="R535" s="57">
        <v>1</v>
      </c>
      <c r="S535" s="57"/>
      <c r="T535" s="57"/>
      <c r="U535" s="57"/>
    </row>
    <row r="536" spans="1:21" x14ac:dyDescent="0.2">
      <c r="A536" s="266" t="s">
        <v>172</v>
      </c>
      <c r="B536" s="267" t="s">
        <v>172</v>
      </c>
      <c r="C536" s="268" t="s">
        <v>172</v>
      </c>
      <c r="D536" s="98" t="s">
        <v>89</v>
      </c>
      <c r="E536" s="54">
        <v>5000354816</v>
      </c>
      <c r="F536" s="56">
        <v>24</v>
      </c>
      <c r="G536" s="54" t="s">
        <v>26</v>
      </c>
      <c r="H536" s="54" t="s">
        <v>84</v>
      </c>
      <c r="I536" s="54">
        <v>20</v>
      </c>
      <c r="J536" s="57"/>
      <c r="K536" s="57"/>
      <c r="L536" s="57"/>
      <c r="M536" s="57"/>
      <c r="N536" s="57">
        <v>1</v>
      </c>
      <c r="O536" s="57"/>
      <c r="P536" s="57">
        <v>1</v>
      </c>
      <c r="Q536" s="57"/>
      <c r="R536" s="57">
        <v>1</v>
      </c>
      <c r="S536" s="57"/>
      <c r="T536" s="57"/>
      <c r="U536" s="57"/>
    </row>
    <row r="537" spans="1:21" x14ac:dyDescent="0.2">
      <c r="A537" s="266" t="s">
        <v>172</v>
      </c>
      <c r="B537" s="267" t="s">
        <v>172</v>
      </c>
      <c r="C537" s="268" t="s">
        <v>172</v>
      </c>
      <c r="D537" s="98" t="s">
        <v>89</v>
      </c>
      <c r="E537" s="54">
        <v>5000460173</v>
      </c>
      <c r="F537" s="56">
        <v>24</v>
      </c>
      <c r="G537" s="54" t="s">
        <v>26</v>
      </c>
      <c r="H537" s="54" t="s">
        <v>84</v>
      </c>
      <c r="I537" s="54">
        <v>20</v>
      </c>
      <c r="J537" s="57">
        <v>5</v>
      </c>
      <c r="K537" s="57">
        <v>4</v>
      </c>
      <c r="L537" s="57">
        <v>4</v>
      </c>
      <c r="M537" s="57">
        <v>4</v>
      </c>
      <c r="N537" s="57">
        <v>4</v>
      </c>
      <c r="O537" s="57">
        <v>4</v>
      </c>
      <c r="P537" s="57">
        <v>4</v>
      </c>
      <c r="Q537" s="57">
        <v>4</v>
      </c>
      <c r="R537" s="57">
        <v>4</v>
      </c>
      <c r="S537" s="57">
        <v>4</v>
      </c>
      <c r="T537" s="57">
        <v>4</v>
      </c>
      <c r="U537" s="57">
        <v>5</v>
      </c>
    </row>
    <row r="538" spans="1:21" x14ac:dyDescent="0.2">
      <c r="A538" s="266" t="s">
        <v>172</v>
      </c>
      <c r="B538" s="267" t="s">
        <v>172</v>
      </c>
      <c r="C538" s="268" t="s">
        <v>172</v>
      </c>
      <c r="D538" s="98" t="s">
        <v>89</v>
      </c>
      <c r="E538" s="54">
        <v>5000460173</v>
      </c>
      <c r="F538" s="56">
        <v>24</v>
      </c>
      <c r="G538" s="54" t="s">
        <v>26</v>
      </c>
      <c r="H538" s="54" t="s">
        <v>84</v>
      </c>
      <c r="I538" s="54">
        <v>20</v>
      </c>
      <c r="J538" s="57">
        <v>5</v>
      </c>
      <c r="K538" s="57">
        <v>4</v>
      </c>
      <c r="L538" s="57">
        <v>4</v>
      </c>
      <c r="M538" s="57">
        <v>4</v>
      </c>
      <c r="N538" s="57">
        <v>4</v>
      </c>
      <c r="O538" s="57">
        <v>4</v>
      </c>
      <c r="P538" s="57">
        <v>4</v>
      </c>
      <c r="Q538" s="57">
        <v>4</v>
      </c>
      <c r="R538" s="57">
        <v>4</v>
      </c>
      <c r="S538" s="57">
        <v>4</v>
      </c>
      <c r="T538" s="57">
        <v>4</v>
      </c>
      <c r="U538" s="57">
        <v>5</v>
      </c>
    </row>
    <row r="539" spans="1:21" x14ac:dyDescent="0.2">
      <c r="A539" s="266" t="s">
        <v>172</v>
      </c>
      <c r="B539" s="267" t="s">
        <v>172</v>
      </c>
      <c r="C539" s="268" t="s">
        <v>172</v>
      </c>
      <c r="D539" s="98" t="s">
        <v>89</v>
      </c>
      <c r="E539" s="54">
        <v>5000470127</v>
      </c>
      <c r="F539" s="56">
        <v>24</v>
      </c>
      <c r="G539" s="54" t="s">
        <v>26</v>
      </c>
      <c r="H539" s="54" t="s">
        <v>84</v>
      </c>
      <c r="I539" s="54">
        <v>20</v>
      </c>
      <c r="J539" s="57">
        <v>59</v>
      </c>
      <c r="K539" s="57">
        <v>59</v>
      </c>
      <c r="L539" s="57">
        <v>47</v>
      </c>
      <c r="M539" s="57">
        <v>41</v>
      </c>
      <c r="N539" s="57">
        <v>39</v>
      </c>
      <c r="O539" s="57">
        <v>33</v>
      </c>
      <c r="P539" s="57">
        <v>30</v>
      </c>
      <c r="Q539" s="57">
        <v>37</v>
      </c>
      <c r="R539" s="57">
        <v>41</v>
      </c>
      <c r="S539" s="57">
        <v>51</v>
      </c>
      <c r="T539" s="57">
        <v>52</v>
      </c>
      <c r="U539" s="57">
        <v>60</v>
      </c>
    </row>
    <row r="540" spans="1:21" x14ac:dyDescent="0.2">
      <c r="A540" s="266" t="s">
        <v>172</v>
      </c>
      <c r="B540" s="267" t="s">
        <v>172</v>
      </c>
      <c r="C540" s="268" t="s">
        <v>172</v>
      </c>
      <c r="D540" s="98" t="s">
        <v>89</v>
      </c>
      <c r="E540" s="54">
        <v>5000470127</v>
      </c>
      <c r="F540" s="56">
        <v>24</v>
      </c>
      <c r="G540" s="54" t="s">
        <v>26</v>
      </c>
      <c r="H540" s="54" t="s">
        <v>84</v>
      </c>
      <c r="I540" s="54">
        <v>20</v>
      </c>
      <c r="J540" s="57">
        <v>59</v>
      </c>
      <c r="K540" s="57">
        <v>59</v>
      </c>
      <c r="L540" s="57">
        <v>47</v>
      </c>
      <c r="M540" s="57">
        <v>41</v>
      </c>
      <c r="N540" s="57">
        <v>39</v>
      </c>
      <c r="O540" s="57">
        <v>33</v>
      </c>
      <c r="P540" s="57">
        <v>30</v>
      </c>
      <c r="Q540" s="57">
        <v>37</v>
      </c>
      <c r="R540" s="57">
        <v>41</v>
      </c>
      <c r="S540" s="57">
        <v>51</v>
      </c>
      <c r="T540" s="57">
        <v>52</v>
      </c>
      <c r="U540" s="57">
        <v>60</v>
      </c>
    </row>
    <row r="541" spans="1:21" x14ac:dyDescent="0.2">
      <c r="A541" s="266" t="s">
        <v>172</v>
      </c>
      <c r="B541" s="267" t="s">
        <v>172</v>
      </c>
      <c r="C541" s="268" t="s">
        <v>172</v>
      </c>
      <c r="D541" s="98" t="s">
        <v>89</v>
      </c>
      <c r="E541" s="54">
        <v>5000500682</v>
      </c>
      <c r="F541" s="56">
        <v>24</v>
      </c>
      <c r="G541" s="54" t="s">
        <v>26</v>
      </c>
      <c r="H541" s="54" t="s">
        <v>84</v>
      </c>
      <c r="I541" s="54">
        <v>20</v>
      </c>
      <c r="J541" s="57">
        <v>838</v>
      </c>
      <c r="K541" s="57">
        <v>730</v>
      </c>
      <c r="L541" s="57">
        <v>672</v>
      </c>
      <c r="M541" s="57">
        <v>566</v>
      </c>
      <c r="N541" s="57">
        <v>459</v>
      </c>
      <c r="O541" s="57">
        <v>404</v>
      </c>
      <c r="P541" s="57">
        <v>400</v>
      </c>
      <c r="Q541" s="57">
        <v>405</v>
      </c>
      <c r="R541" s="57">
        <v>545</v>
      </c>
      <c r="S541" s="57">
        <v>583</v>
      </c>
      <c r="T541" s="57">
        <v>648</v>
      </c>
      <c r="U541" s="57">
        <v>825</v>
      </c>
    </row>
    <row r="542" spans="1:21" x14ac:dyDescent="0.2">
      <c r="A542" s="266" t="s">
        <v>172</v>
      </c>
      <c r="B542" s="267" t="s">
        <v>172</v>
      </c>
      <c r="C542" s="268" t="s">
        <v>172</v>
      </c>
      <c r="D542" s="98" t="s">
        <v>89</v>
      </c>
      <c r="E542" s="54">
        <v>5000500682</v>
      </c>
      <c r="F542" s="56">
        <v>24</v>
      </c>
      <c r="G542" s="54" t="s">
        <v>26</v>
      </c>
      <c r="H542" s="54" t="s">
        <v>84</v>
      </c>
      <c r="I542" s="54">
        <v>20</v>
      </c>
      <c r="J542" s="57">
        <v>838</v>
      </c>
      <c r="K542" s="57">
        <v>730</v>
      </c>
      <c r="L542" s="57">
        <v>672</v>
      </c>
      <c r="M542" s="57">
        <v>566</v>
      </c>
      <c r="N542" s="57">
        <v>459</v>
      </c>
      <c r="O542" s="57">
        <v>404</v>
      </c>
      <c r="P542" s="57">
        <v>400</v>
      </c>
      <c r="Q542" s="57">
        <v>405</v>
      </c>
      <c r="R542" s="57">
        <v>545</v>
      </c>
      <c r="S542" s="57">
        <v>583</v>
      </c>
      <c r="T542" s="57">
        <v>648</v>
      </c>
      <c r="U542" s="57">
        <v>825</v>
      </c>
    </row>
    <row r="543" spans="1:21" x14ac:dyDescent="0.2">
      <c r="A543" s="266" t="s">
        <v>172</v>
      </c>
      <c r="B543" s="267" t="s">
        <v>172</v>
      </c>
      <c r="C543" s="268" t="s">
        <v>172</v>
      </c>
      <c r="D543" s="98" t="s">
        <v>89</v>
      </c>
      <c r="E543" s="54">
        <v>5000599843</v>
      </c>
      <c r="F543" s="56">
        <v>24</v>
      </c>
      <c r="G543" s="54" t="s">
        <v>26</v>
      </c>
      <c r="H543" s="54" t="s">
        <v>84</v>
      </c>
      <c r="I543" s="54">
        <v>20</v>
      </c>
      <c r="J543" s="57">
        <v>2201</v>
      </c>
      <c r="K543" s="57">
        <v>1994</v>
      </c>
      <c r="L543" s="57">
        <v>2000</v>
      </c>
      <c r="M543" s="57">
        <v>1588</v>
      </c>
      <c r="N543" s="57">
        <v>1436</v>
      </c>
      <c r="O543" s="57">
        <v>1396</v>
      </c>
      <c r="P543" s="57">
        <v>1257</v>
      </c>
      <c r="Q543" s="57">
        <v>1318</v>
      </c>
      <c r="R543" s="57">
        <v>1711</v>
      </c>
      <c r="S543" s="57">
        <v>1787</v>
      </c>
      <c r="T543" s="57">
        <v>2079</v>
      </c>
      <c r="U543" s="57">
        <v>2259</v>
      </c>
    </row>
    <row r="544" spans="1:21" x14ac:dyDescent="0.2">
      <c r="A544" s="266" t="s">
        <v>172</v>
      </c>
      <c r="B544" s="267" t="s">
        <v>172</v>
      </c>
      <c r="C544" s="268" t="s">
        <v>172</v>
      </c>
      <c r="D544" s="98" t="s">
        <v>89</v>
      </c>
      <c r="E544" s="54">
        <v>5000599843</v>
      </c>
      <c r="F544" s="56">
        <v>24</v>
      </c>
      <c r="G544" s="54" t="s">
        <v>26</v>
      </c>
      <c r="H544" s="54" t="s">
        <v>84</v>
      </c>
      <c r="I544" s="54">
        <v>20</v>
      </c>
      <c r="J544" s="57">
        <v>2201</v>
      </c>
      <c r="K544" s="57">
        <v>1994</v>
      </c>
      <c r="L544" s="57">
        <v>2000</v>
      </c>
      <c r="M544" s="57">
        <v>1588</v>
      </c>
      <c r="N544" s="57">
        <v>1436</v>
      </c>
      <c r="O544" s="57">
        <v>1396</v>
      </c>
      <c r="P544" s="57">
        <v>1257</v>
      </c>
      <c r="Q544" s="57">
        <v>1318</v>
      </c>
      <c r="R544" s="57">
        <v>1711</v>
      </c>
      <c r="S544" s="57">
        <v>1787</v>
      </c>
      <c r="T544" s="57">
        <v>2079</v>
      </c>
      <c r="U544" s="57">
        <v>2259</v>
      </c>
    </row>
    <row r="545" spans="1:21" x14ac:dyDescent="0.2">
      <c r="A545" s="266" t="s">
        <v>172</v>
      </c>
      <c r="B545" s="267" t="s">
        <v>172</v>
      </c>
      <c r="C545" s="268" t="s">
        <v>172</v>
      </c>
      <c r="D545" s="98" t="s">
        <v>89</v>
      </c>
      <c r="E545" s="54">
        <v>5000614369</v>
      </c>
      <c r="F545" s="56">
        <v>24</v>
      </c>
      <c r="G545" s="54" t="s">
        <v>26</v>
      </c>
      <c r="H545" s="54" t="s">
        <v>84</v>
      </c>
      <c r="I545" s="54">
        <v>20</v>
      </c>
      <c r="J545" s="57">
        <v>295</v>
      </c>
      <c r="K545" s="57">
        <v>240</v>
      </c>
      <c r="L545" s="57">
        <v>200</v>
      </c>
      <c r="M545" s="57">
        <v>185</v>
      </c>
      <c r="N545" s="57">
        <v>186</v>
      </c>
      <c r="O545" s="57">
        <v>172</v>
      </c>
      <c r="P545" s="57">
        <v>168</v>
      </c>
      <c r="Q545" s="57">
        <v>182</v>
      </c>
      <c r="R545" s="57">
        <v>158</v>
      </c>
      <c r="S545" s="57">
        <v>171</v>
      </c>
      <c r="T545" s="57">
        <v>195</v>
      </c>
      <c r="U545" s="57">
        <v>204</v>
      </c>
    </row>
    <row r="546" spans="1:21" x14ac:dyDescent="0.2">
      <c r="A546" s="266" t="s">
        <v>172</v>
      </c>
      <c r="B546" s="267" t="s">
        <v>172</v>
      </c>
      <c r="C546" s="268" t="s">
        <v>172</v>
      </c>
      <c r="D546" s="98" t="s">
        <v>89</v>
      </c>
      <c r="E546" s="54">
        <v>5000614369</v>
      </c>
      <c r="F546" s="56">
        <v>24</v>
      </c>
      <c r="G546" s="54" t="s">
        <v>26</v>
      </c>
      <c r="H546" s="54" t="s">
        <v>84</v>
      </c>
      <c r="I546" s="54">
        <v>20</v>
      </c>
      <c r="J546" s="57">
        <v>295</v>
      </c>
      <c r="K546" s="57">
        <v>240</v>
      </c>
      <c r="L546" s="57">
        <v>200</v>
      </c>
      <c r="M546" s="57">
        <v>185</v>
      </c>
      <c r="N546" s="57">
        <v>186</v>
      </c>
      <c r="O546" s="57">
        <v>172</v>
      </c>
      <c r="P546" s="57">
        <v>168</v>
      </c>
      <c r="Q546" s="57">
        <v>182</v>
      </c>
      <c r="R546" s="57">
        <v>158</v>
      </c>
      <c r="S546" s="57">
        <v>171</v>
      </c>
      <c r="T546" s="57">
        <v>195</v>
      </c>
      <c r="U546" s="57">
        <v>204</v>
      </c>
    </row>
    <row r="547" spans="1:21" x14ac:dyDescent="0.2">
      <c r="A547" s="266" t="s">
        <v>172</v>
      </c>
      <c r="B547" s="267" t="s">
        <v>172</v>
      </c>
      <c r="C547" s="268" t="s">
        <v>172</v>
      </c>
      <c r="D547" s="98" t="s">
        <v>89</v>
      </c>
      <c r="E547" s="54">
        <v>5000647214</v>
      </c>
      <c r="F547" s="56">
        <v>24</v>
      </c>
      <c r="G547" s="54" t="s">
        <v>26</v>
      </c>
      <c r="H547" s="54" t="s">
        <v>84</v>
      </c>
      <c r="I547" s="54">
        <v>20</v>
      </c>
      <c r="J547" s="57">
        <v>670</v>
      </c>
      <c r="K547" s="57">
        <v>585</v>
      </c>
      <c r="L547" s="57">
        <v>637</v>
      </c>
      <c r="M547" s="57">
        <v>563</v>
      </c>
      <c r="N547" s="57">
        <v>562</v>
      </c>
      <c r="O547" s="57">
        <v>586</v>
      </c>
      <c r="P547" s="57">
        <v>553</v>
      </c>
      <c r="Q547" s="57">
        <v>546</v>
      </c>
      <c r="R547" s="57">
        <v>636</v>
      </c>
      <c r="S547" s="57">
        <v>597</v>
      </c>
      <c r="T547" s="57">
        <v>634</v>
      </c>
      <c r="U547" s="57">
        <v>649</v>
      </c>
    </row>
    <row r="548" spans="1:21" x14ac:dyDescent="0.2">
      <c r="A548" s="266" t="s">
        <v>172</v>
      </c>
      <c r="B548" s="267" t="s">
        <v>172</v>
      </c>
      <c r="C548" s="268" t="s">
        <v>172</v>
      </c>
      <c r="D548" s="98" t="s">
        <v>89</v>
      </c>
      <c r="E548" s="54">
        <v>5000647214</v>
      </c>
      <c r="F548" s="56">
        <v>24</v>
      </c>
      <c r="G548" s="54" t="s">
        <v>26</v>
      </c>
      <c r="H548" s="54" t="s">
        <v>84</v>
      </c>
      <c r="I548" s="54">
        <v>20</v>
      </c>
      <c r="J548" s="57">
        <v>670</v>
      </c>
      <c r="K548" s="57">
        <v>585</v>
      </c>
      <c r="L548" s="57">
        <v>637</v>
      </c>
      <c r="M548" s="57">
        <v>563</v>
      </c>
      <c r="N548" s="57">
        <v>562</v>
      </c>
      <c r="O548" s="57">
        <v>586</v>
      </c>
      <c r="P548" s="57">
        <v>553</v>
      </c>
      <c r="Q548" s="57">
        <v>546</v>
      </c>
      <c r="R548" s="57">
        <v>636</v>
      </c>
      <c r="S548" s="57">
        <v>597</v>
      </c>
      <c r="T548" s="57">
        <v>634</v>
      </c>
      <c r="U548" s="57">
        <v>649</v>
      </c>
    </row>
    <row r="549" spans="1:21" x14ac:dyDescent="0.2">
      <c r="A549" s="266" t="s">
        <v>172</v>
      </c>
      <c r="B549" s="267" t="s">
        <v>172</v>
      </c>
      <c r="C549" s="268" t="s">
        <v>172</v>
      </c>
      <c r="D549" s="98" t="s">
        <v>89</v>
      </c>
      <c r="E549" s="54">
        <v>5000738719</v>
      </c>
      <c r="F549" s="56">
        <v>24</v>
      </c>
      <c r="G549" s="54" t="s">
        <v>26</v>
      </c>
      <c r="H549" s="54" t="s">
        <v>84</v>
      </c>
      <c r="I549" s="54">
        <v>20</v>
      </c>
      <c r="J549" s="57">
        <v>2588</v>
      </c>
      <c r="K549" s="57">
        <v>2055</v>
      </c>
      <c r="L549" s="57">
        <v>1802</v>
      </c>
      <c r="M549" s="57">
        <v>2305</v>
      </c>
      <c r="N549" s="57">
        <v>2076</v>
      </c>
      <c r="O549" s="57">
        <v>2362</v>
      </c>
      <c r="P549" s="57">
        <v>3506</v>
      </c>
      <c r="Q549" s="57">
        <v>3159</v>
      </c>
      <c r="R549" s="57">
        <v>3145</v>
      </c>
      <c r="S549" s="57">
        <v>2364</v>
      </c>
      <c r="T549" s="57">
        <v>3172</v>
      </c>
      <c r="U549" s="57">
        <v>3925</v>
      </c>
    </row>
    <row r="550" spans="1:21" x14ac:dyDescent="0.2">
      <c r="A550" s="266" t="s">
        <v>172</v>
      </c>
      <c r="B550" s="267" t="s">
        <v>172</v>
      </c>
      <c r="C550" s="268" t="s">
        <v>172</v>
      </c>
      <c r="D550" s="98" t="s">
        <v>89</v>
      </c>
      <c r="E550" s="54">
        <v>5000738719</v>
      </c>
      <c r="F550" s="56">
        <v>24</v>
      </c>
      <c r="G550" s="54" t="s">
        <v>26</v>
      </c>
      <c r="H550" s="54" t="s">
        <v>84</v>
      </c>
      <c r="I550" s="54">
        <v>20</v>
      </c>
      <c r="J550" s="57">
        <v>2588</v>
      </c>
      <c r="K550" s="57">
        <v>2055</v>
      </c>
      <c r="L550" s="57">
        <v>1802</v>
      </c>
      <c r="M550" s="57">
        <v>2305</v>
      </c>
      <c r="N550" s="57">
        <v>2076</v>
      </c>
      <c r="O550" s="57">
        <v>2362</v>
      </c>
      <c r="P550" s="57">
        <v>3506</v>
      </c>
      <c r="Q550" s="57">
        <v>3159</v>
      </c>
      <c r="R550" s="57">
        <v>3145</v>
      </c>
      <c r="S550" s="57">
        <v>2364</v>
      </c>
      <c r="T550" s="57">
        <v>3172</v>
      </c>
      <c r="U550" s="57">
        <v>3925</v>
      </c>
    </row>
    <row r="551" spans="1:21" x14ac:dyDescent="0.2">
      <c r="A551" s="266" t="s">
        <v>172</v>
      </c>
      <c r="B551" s="267" t="s">
        <v>172</v>
      </c>
      <c r="C551" s="268" t="s">
        <v>172</v>
      </c>
      <c r="D551" s="98" t="s">
        <v>89</v>
      </c>
      <c r="E551" s="54">
        <v>5000738734</v>
      </c>
      <c r="F551" s="56">
        <v>24</v>
      </c>
      <c r="G551" s="54" t="s">
        <v>19</v>
      </c>
      <c r="H551" s="54" t="s">
        <v>84</v>
      </c>
      <c r="I551" s="54">
        <v>20</v>
      </c>
      <c r="J551" s="57">
        <v>240</v>
      </c>
      <c r="K551" s="57">
        <v>187</v>
      </c>
      <c r="L551" s="57">
        <v>147</v>
      </c>
      <c r="M551" s="57">
        <v>136</v>
      </c>
      <c r="N551" s="57">
        <v>108</v>
      </c>
      <c r="O551" s="57">
        <v>105</v>
      </c>
      <c r="P551" s="57">
        <v>109</v>
      </c>
      <c r="Q551" s="57">
        <v>109</v>
      </c>
      <c r="R551" s="57">
        <v>137</v>
      </c>
      <c r="S551" s="57">
        <v>150</v>
      </c>
      <c r="T551" s="57">
        <v>163.17400000000001</v>
      </c>
      <c r="U551" s="57">
        <v>191.82599999999999</v>
      </c>
    </row>
    <row r="552" spans="1:21" x14ac:dyDescent="0.2">
      <c r="A552" s="266" t="s">
        <v>172</v>
      </c>
      <c r="B552" s="267" t="s">
        <v>172</v>
      </c>
      <c r="C552" s="268" t="s">
        <v>172</v>
      </c>
      <c r="D552" s="98" t="s">
        <v>89</v>
      </c>
      <c r="E552" s="54">
        <v>5000738734</v>
      </c>
      <c r="F552" s="56">
        <v>24</v>
      </c>
      <c r="G552" s="54" t="s">
        <v>19</v>
      </c>
      <c r="H552" s="54" t="s">
        <v>84</v>
      </c>
      <c r="I552" s="54">
        <v>20</v>
      </c>
      <c r="J552" s="57">
        <v>240</v>
      </c>
      <c r="K552" s="57">
        <v>187</v>
      </c>
      <c r="L552" s="57">
        <v>147</v>
      </c>
      <c r="M552" s="57">
        <v>136</v>
      </c>
      <c r="N552" s="57">
        <v>108</v>
      </c>
      <c r="O552" s="57">
        <v>105</v>
      </c>
      <c r="P552" s="57">
        <v>109</v>
      </c>
      <c r="Q552" s="57">
        <v>109</v>
      </c>
      <c r="R552" s="57">
        <v>137</v>
      </c>
      <c r="S552" s="57">
        <v>150</v>
      </c>
      <c r="T552" s="57">
        <v>163.17400000000001</v>
      </c>
      <c r="U552" s="57">
        <v>191.82599999999999</v>
      </c>
    </row>
    <row r="553" spans="1:21" x14ac:dyDescent="0.2">
      <c r="A553" s="266" t="s">
        <v>172</v>
      </c>
      <c r="B553" s="267" t="s">
        <v>172</v>
      </c>
      <c r="C553" s="268" t="s">
        <v>172</v>
      </c>
      <c r="D553" s="98" t="s">
        <v>89</v>
      </c>
      <c r="E553" s="54">
        <v>5000757065</v>
      </c>
      <c r="F553" s="56">
        <v>24</v>
      </c>
      <c r="G553" s="54" t="s">
        <v>19</v>
      </c>
      <c r="H553" s="54" t="s">
        <v>84</v>
      </c>
      <c r="I553" s="54">
        <v>20</v>
      </c>
      <c r="J553" s="57">
        <v>180</v>
      </c>
      <c r="K553" s="57">
        <v>163</v>
      </c>
      <c r="L553" s="57">
        <v>159</v>
      </c>
      <c r="M553" s="57">
        <v>124</v>
      </c>
      <c r="N553" s="57">
        <v>108</v>
      </c>
      <c r="O553" s="57">
        <v>99</v>
      </c>
      <c r="P553" s="57">
        <v>86</v>
      </c>
      <c r="Q553" s="57">
        <v>89</v>
      </c>
      <c r="R553" s="57">
        <v>123</v>
      </c>
      <c r="S553" s="57">
        <v>139</v>
      </c>
      <c r="T553" s="57">
        <v>168</v>
      </c>
      <c r="U553" s="57">
        <v>204</v>
      </c>
    </row>
    <row r="554" spans="1:21" x14ac:dyDescent="0.2">
      <c r="A554" s="266" t="s">
        <v>172</v>
      </c>
      <c r="B554" s="267" t="s">
        <v>172</v>
      </c>
      <c r="C554" s="268" t="s">
        <v>172</v>
      </c>
      <c r="D554" s="98" t="s">
        <v>89</v>
      </c>
      <c r="E554" s="54">
        <v>5000757065</v>
      </c>
      <c r="F554" s="56">
        <v>24</v>
      </c>
      <c r="G554" s="54" t="s">
        <v>19</v>
      </c>
      <c r="H554" s="54" t="s">
        <v>84</v>
      </c>
      <c r="I554" s="54">
        <v>20</v>
      </c>
      <c r="J554" s="57">
        <v>180</v>
      </c>
      <c r="K554" s="57">
        <v>163</v>
      </c>
      <c r="L554" s="57">
        <v>159</v>
      </c>
      <c r="M554" s="57">
        <v>124</v>
      </c>
      <c r="N554" s="57">
        <v>108</v>
      </c>
      <c r="O554" s="57">
        <v>99</v>
      </c>
      <c r="P554" s="57">
        <v>86</v>
      </c>
      <c r="Q554" s="57">
        <v>89</v>
      </c>
      <c r="R554" s="57">
        <v>123</v>
      </c>
      <c r="S554" s="57">
        <v>139</v>
      </c>
      <c r="T554" s="57">
        <v>168</v>
      </c>
      <c r="U554" s="57">
        <v>204</v>
      </c>
    </row>
    <row r="555" spans="1:21" x14ac:dyDescent="0.2">
      <c r="A555" s="266" t="s">
        <v>172</v>
      </c>
      <c r="B555" s="267" t="s">
        <v>172</v>
      </c>
      <c r="C555" s="268" t="s">
        <v>172</v>
      </c>
      <c r="D555" s="98" t="s">
        <v>89</v>
      </c>
      <c r="E555" s="54">
        <v>5000799149</v>
      </c>
      <c r="F555" s="56">
        <v>24</v>
      </c>
      <c r="G555" s="54" t="s">
        <v>26</v>
      </c>
      <c r="H555" s="54" t="s">
        <v>84</v>
      </c>
      <c r="I555" s="54">
        <v>20</v>
      </c>
      <c r="J555" s="57">
        <v>402</v>
      </c>
      <c r="K555" s="57">
        <v>383</v>
      </c>
      <c r="L555" s="57">
        <v>415</v>
      </c>
      <c r="M555" s="57">
        <v>369</v>
      </c>
      <c r="N555" s="57">
        <v>374</v>
      </c>
      <c r="O555" s="57">
        <v>390</v>
      </c>
      <c r="P555" s="57">
        <v>369</v>
      </c>
      <c r="Q555" s="57">
        <v>361</v>
      </c>
      <c r="R555" s="57">
        <v>416</v>
      </c>
      <c r="S555" s="57">
        <v>394</v>
      </c>
      <c r="T555" s="57">
        <v>417</v>
      </c>
      <c r="U555" s="57">
        <v>428</v>
      </c>
    </row>
    <row r="556" spans="1:21" x14ac:dyDescent="0.2">
      <c r="A556" s="266" t="s">
        <v>172</v>
      </c>
      <c r="B556" s="267" t="s">
        <v>172</v>
      </c>
      <c r="C556" s="268" t="s">
        <v>172</v>
      </c>
      <c r="D556" s="98" t="s">
        <v>89</v>
      </c>
      <c r="E556" s="54">
        <v>5000799149</v>
      </c>
      <c r="F556" s="56">
        <v>24</v>
      </c>
      <c r="G556" s="54" t="s">
        <v>26</v>
      </c>
      <c r="H556" s="54" t="s">
        <v>84</v>
      </c>
      <c r="I556" s="54">
        <v>20</v>
      </c>
      <c r="J556" s="57">
        <v>402</v>
      </c>
      <c r="K556" s="57">
        <v>383</v>
      </c>
      <c r="L556" s="57">
        <v>415</v>
      </c>
      <c r="M556" s="57">
        <v>369</v>
      </c>
      <c r="N556" s="57">
        <v>374</v>
      </c>
      <c r="O556" s="57">
        <v>390</v>
      </c>
      <c r="P556" s="57">
        <v>369</v>
      </c>
      <c r="Q556" s="57">
        <v>361</v>
      </c>
      <c r="R556" s="57">
        <v>416</v>
      </c>
      <c r="S556" s="57">
        <v>394</v>
      </c>
      <c r="T556" s="57">
        <v>417</v>
      </c>
      <c r="U556" s="57">
        <v>428</v>
      </c>
    </row>
    <row r="557" spans="1:21" x14ac:dyDescent="0.2">
      <c r="A557" s="266" t="s">
        <v>172</v>
      </c>
      <c r="B557" s="267" t="s">
        <v>172</v>
      </c>
      <c r="C557" s="268" t="s">
        <v>172</v>
      </c>
      <c r="D557" s="98" t="s">
        <v>89</v>
      </c>
      <c r="E557" s="54">
        <v>5000805901</v>
      </c>
      <c r="F557" s="56">
        <v>24</v>
      </c>
      <c r="G557" s="54" t="s">
        <v>26</v>
      </c>
      <c r="H557" s="54" t="s">
        <v>84</v>
      </c>
      <c r="I557" s="54">
        <v>20</v>
      </c>
      <c r="J557" s="57">
        <v>342</v>
      </c>
      <c r="K557" s="57">
        <v>320</v>
      </c>
      <c r="L557" s="57">
        <v>330</v>
      </c>
      <c r="M557" s="57">
        <v>314</v>
      </c>
      <c r="N557" s="57">
        <v>259</v>
      </c>
      <c r="O557" s="57">
        <v>255</v>
      </c>
      <c r="P557" s="57">
        <v>269</v>
      </c>
      <c r="Q557" s="57">
        <v>277</v>
      </c>
      <c r="R557" s="57">
        <v>325</v>
      </c>
      <c r="S557" s="57">
        <v>305</v>
      </c>
      <c r="T557" s="57">
        <v>305</v>
      </c>
      <c r="U557" s="57">
        <v>352</v>
      </c>
    </row>
    <row r="558" spans="1:21" x14ac:dyDescent="0.2">
      <c r="A558" s="266" t="s">
        <v>172</v>
      </c>
      <c r="B558" s="267" t="s">
        <v>172</v>
      </c>
      <c r="C558" s="268" t="s">
        <v>172</v>
      </c>
      <c r="D558" s="98" t="s">
        <v>89</v>
      </c>
      <c r="E558" s="54">
        <v>5000805901</v>
      </c>
      <c r="F558" s="56">
        <v>24</v>
      </c>
      <c r="G558" s="54" t="s">
        <v>26</v>
      </c>
      <c r="H558" s="54" t="s">
        <v>84</v>
      </c>
      <c r="I558" s="54">
        <v>20</v>
      </c>
      <c r="J558" s="57">
        <v>342</v>
      </c>
      <c r="K558" s="57">
        <v>320</v>
      </c>
      <c r="L558" s="57">
        <v>330</v>
      </c>
      <c r="M558" s="57">
        <v>314</v>
      </c>
      <c r="N558" s="57">
        <v>259</v>
      </c>
      <c r="O558" s="57">
        <v>255</v>
      </c>
      <c r="P558" s="57">
        <v>269</v>
      </c>
      <c r="Q558" s="57">
        <v>277</v>
      </c>
      <c r="R558" s="57">
        <v>325</v>
      </c>
      <c r="S558" s="57">
        <v>305</v>
      </c>
      <c r="T558" s="57">
        <v>305</v>
      </c>
      <c r="U558" s="57">
        <v>352</v>
      </c>
    </row>
    <row r="559" spans="1:21" x14ac:dyDescent="0.2">
      <c r="A559" s="266" t="s">
        <v>172</v>
      </c>
      <c r="B559" s="267" t="s">
        <v>172</v>
      </c>
      <c r="C559" s="268" t="s">
        <v>172</v>
      </c>
      <c r="D559" s="98" t="s">
        <v>89</v>
      </c>
      <c r="E559" s="54">
        <v>5000890777</v>
      </c>
      <c r="F559" s="56">
        <v>24</v>
      </c>
      <c r="G559" s="54" t="s">
        <v>26</v>
      </c>
      <c r="H559" s="54" t="s">
        <v>84</v>
      </c>
      <c r="I559" s="54">
        <v>20</v>
      </c>
      <c r="J559" s="57">
        <v>778</v>
      </c>
      <c r="K559" s="57">
        <v>739</v>
      </c>
      <c r="L559" s="57">
        <v>795</v>
      </c>
      <c r="M559" s="57">
        <v>697</v>
      </c>
      <c r="N559" s="57">
        <v>708</v>
      </c>
      <c r="O559" s="57">
        <v>747</v>
      </c>
      <c r="P559" s="57">
        <v>712</v>
      </c>
      <c r="Q559" s="57">
        <v>698</v>
      </c>
      <c r="R559" s="57">
        <v>807</v>
      </c>
      <c r="S559" s="57">
        <v>743</v>
      </c>
      <c r="T559" s="57">
        <v>786</v>
      </c>
      <c r="U559" s="57">
        <v>801</v>
      </c>
    </row>
    <row r="560" spans="1:21" x14ac:dyDescent="0.2">
      <c r="A560" s="266" t="s">
        <v>172</v>
      </c>
      <c r="B560" s="267" t="s">
        <v>172</v>
      </c>
      <c r="C560" s="268" t="s">
        <v>172</v>
      </c>
      <c r="D560" s="98" t="s">
        <v>89</v>
      </c>
      <c r="E560" s="54">
        <v>5000890777</v>
      </c>
      <c r="F560" s="56">
        <v>24</v>
      </c>
      <c r="G560" s="54" t="s">
        <v>26</v>
      </c>
      <c r="H560" s="54" t="s">
        <v>84</v>
      </c>
      <c r="I560" s="54">
        <v>20</v>
      </c>
      <c r="J560" s="57">
        <v>778</v>
      </c>
      <c r="K560" s="57">
        <v>739</v>
      </c>
      <c r="L560" s="57">
        <v>795</v>
      </c>
      <c r="M560" s="57">
        <v>697</v>
      </c>
      <c r="N560" s="57">
        <v>708</v>
      </c>
      <c r="O560" s="57">
        <v>747</v>
      </c>
      <c r="P560" s="57">
        <v>712</v>
      </c>
      <c r="Q560" s="57">
        <v>698</v>
      </c>
      <c r="R560" s="57">
        <v>807</v>
      </c>
      <c r="S560" s="57">
        <v>743</v>
      </c>
      <c r="T560" s="57">
        <v>786</v>
      </c>
      <c r="U560" s="57">
        <v>801</v>
      </c>
    </row>
    <row r="561" spans="1:21" x14ac:dyDescent="0.2">
      <c r="A561" s="266" t="s">
        <v>172</v>
      </c>
      <c r="B561" s="267" t="s">
        <v>172</v>
      </c>
      <c r="C561" s="268" t="s">
        <v>172</v>
      </c>
      <c r="D561" s="98" t="s">
        <v>89</v>
      </c>
      <c r="E561" s="54">
        <v>5000922329</v>
      </c>
      <c r="F561" s="56">
        <v>24</v>
      </c>
      <c r="G561" s="54" t="s">
        <v>26</v>
      </c>
      <c r="H561" s="54" t="s">
        <v>84</v>
      </c>
      <c r="I561" s="54">
        <v>20</v>
      </c>
      <c r="J561" s="57">
        <v>69</v>
      </c>
      <c r="K561" s="57">
        <v>62</v>
      </c>
      <c r="L561" s="57">
        <v>63</v>
      </c>
      <c r="M561" s="57">
        <v>62</v>
      </c>
      <c r="N561" s="57">
        <v>57</v>
      </c>
      <c r="O561" s="57">
        <v>55</v>
      </c>
      <c r="P561" s="57">
        <v>58</v>
      </c>
      <c r="Q561" s="57">
        <v>54</v>
      </c>
      <c r="R561" s="57">
        <v>64</v>
      </c>
      <c r="S561" s="57">
        <v>61</v>
      </c>
      <c r="T561" s="57">
        <v>61</v>
      </c>
      <c r="U561" s="57">
        <v>72</v>
      </c>
    </row>
    <row r="562" spans="1:21" x14ac:dyDescent="0.2">
      <c r="A562" s="266" t="s">
        <v>172</v>
      </c>
      <c r="B562" s="267" t="s">
        <v>172</v>
      </c>
      <c r="C562" s="268" t="s">
        <v>172</v>
      </c>
      <c r="D562" s="98" t="s">
        <v>89</v>
      </c>
      <c r="E562" s="54">
        <v>5000922329</v>
      </c>
      <c r="F562" s="56">
        <v>24</v>
      </c>
      <c r="G562" s="54" t="s">
        <v>26</v>
      </c>
      <c r="H562" s="54" t="s">
        <v>84</v>
      </c>
      <c r="I562" s="54">
        <v>20</v>
      </c>
      <c r="J562" s="57">
        <v>69</v>
      </c>
      <c r="K562" s="57">
        <v>62</v>
      </c>
      <c r="L562" s="57">
        <v>63</v>
      </c>
      <c r="M562" s="57">
        <v>62</v>
      </c>
      <c r="N562" s="57">
        <v>57</v>
      </c>
      <c r="O562" s="57">
        <v>55</v>
      </c>
      <c r="P562" s="57">
        <v>58</v>
      </c>
      <c r="Q562" s="57">
        <v>54</v>
      </c>
      <c r="R562" s="57">
        <v>64</v>
      </c>
      <c r="S562" s="57">
        <v>61</v>
      </c>
      <c r="T562" s="57">
        <v>61</v>
      </c>
      <c r="U562" s="57">
        <v>72</v>
      </c>
    </row>
    <row r="563" spans="1:21" x14ac:dyDescent="0.2">
      <c r="A563" s="266" t="s">
        <v>172</v>
      </c>
      <c r="B563" s="267" t="s">
        <v>172</v>
      </c>
      <c r="C563" s="268" t="s">
        <v>172</v>
      </c>
      <c r="D563" s="98" t="s">
        <v>89</v>
      </c>
      <c r="E563" s="54">
        <v>5000934959</v>
      </c>
      <c r="F563" s="56">
        <v>24</v>
      </c>
      <c r="G563" s="54" t="s">
        <v>26</v>
      </c>
      <c r="H563" s="54" t="s">
        <v>84</v>
      </c>
      <c r="I563" s="54">
        <v>20</v>
      </c>
      <c r="J563" s="57">
        <v>11720</v>
      </c>
      <c r="K563" s="57">
        <v>9920</v>
      </c>
      <c r="L563" s="57">
        <v>10200</v>
      </c>
      <c r="M563" s="57">
        <v>11160</v>
      </c>
      <c r="N563" s="57">
        <v>10080</v>
      </c>
      <c r="O563" s="57">
        <v>10720</v>
      </c>
      <c r="P563" s="57">
        <v>11320</v>
      </c>
      <c r="Q563" s="57">
        <v>10880</v>
      </c>
      <c r="R563" s="57">
        <v>11840</v>
      </c>
      <c r="S563" s="57">
        <v>11640</v>
      </c>
      <c r="T563" s="57">
        <v>11960</v>
      </c>
      <c r="U563" s="57">
        <v>13920</v>
      </c>
    </row>
    <row r="564" spans="1:21" x14ac:dyDescent="0.2">
      <c r="A564" s="266" t="s">
        <v>172</v>
      </c>
      <c r="B564" s="267" t="s">
        <v>172</v>
      </c>
      <c r="C564" s="268" t="s">
        <v>172</v>
      </c>
      <c r="D564" s="98" t="s">
        <v>89</v>
      </c>
      <c r="E564" s="54">
        <v>5000934959</v>
      </c>
      <c r="F564" s="56">
        <v>24</v>
      </c>
      <c r="G564" s="54" t="s">
        <v>26</v>
      </c>
      <c r="H564" s="54" t="s">
        <v>84</v>
      </c>
      <c r="I564" s="54">
        <v>20</v>
      </c>
      <c r="J564" s="57">
        <v>11720</v>
      </c>
      <c r="K564" s="57">
        <v>9920</v>
      </c>
      <c r="L564" s="57">
        <v>10200</v>
      </c>
      <c r="M564" s="57">
        <v>11160</v>
      </c>
      <c r="N564" s="57">
        <v>10080</v>
      </c>
      <c r="O564" s="57">
        <v>10720</v>
      </c>
      <c r="P564" s="57">
        <v>11320</v>
      </c>
      <c r="Q564" s="57">
        <v>10880</v>
      </c>
      <c r="R564" s="57">
        <v>11840</v>
      </c>
      <c r="S564" s="57">
        <v>11640</v>
      </c>
      <c r="T564" s="57">
        <v>11960</v>
      </c>
      <c r="U564" s="57">
        <v>13920</v>
      </c>
    </row>
    <row r="565" spans="1:21" x14ac:dyDescent="0.2">
      <c r="A565" s="266" t="s">
        <v>172</v>
      </c>
      <c r="B565" s="267" t="s">
        <v>172</v>
      </c>
      <c r="C565" s="268" t="s">
        <v>172</v>
      </c>
      <c r="D565" s="98" t="s">
        <v>89</v>
      </c>
      <c r="E565" s="54">
        <v>5001095735</v>
      </c>
      <c r="F565" s="56">
        <v>24</v>
      </c>
      <c r="G565" s="54" t="s">
        <v>26</v>
      </c>
      <c r="H565" s="54" t="s">
        <v>84</v>
      </c>
      <c r="I565" s="54">
        <v>20</v>
      </c>
      <c r="J565" s="57">
        <v>4080</v>
      </c>
      <c r="K565" s="57">
        <v>4400</v>
      </c>
      <c r="L565" s="57">
        <v>3920</v>
      </c>
      <c r="M565" s="57">
        <v>3960</v>
      </c>
      <c r="N565" s="57">
        <v>3480</v>
      </c>
      <c r="O565" s="57">
        <v>2560</v>
      </c>
      <c r="P565" s="57">
        <v>760</v>
      </c>
      <c r="Q565" s="57">
        <v>680</v>
      </c>
      <c r="R565" s="57">
        <v>1280</v>
      </c>
      <c r="S565" s="57">
        <v>2800</v>
      </c>
      <c r="T565" s="57">
        <v>3760</v>
      </c>
      <c r="U565" s="57">
        <v>4200</v>
      </c>
    </row>
    <row r="566" spans="1:21" x14ac:dyDescent="0.2">
      <c r="A566" s="266" t="s">
        <v>172</v>
      </c>
      <c r="B566" s="267" t="s">
        <v>172</v>
      </c>
      <c r="C566" s="268" t="s">
        <v>172</v>
      </c>
      <c r="D566" s="98" t="s">
        <v>89</v>
      </c>
      <c r="E566" s="54">
        <v>5001095735</v>
      </c>
      <c r="F566" s="56">
        <v>24</v>
      </c>
      <c r="G566" s="54" t="s">
        <v>26</v>
      </c>
      <c r="H566" s="54" t="s">
        <v>84</v>
      </c>
      <c r="I566" s="54">
        <v>20</v>
      </c>
      <c r="J566" s="57">
        <v>4080</v>
      </c>
      <c r="K566" s="57">
        <v>4400</v>
      </c>
      <c r="L566" s="57">
        <v>3920</v>
      </c>
      <c r="M566" s="57">
        <v>3960</v>
      </c>
      <c r="N566" s="57">
        <v>3480</v>
      </c>
      <c r="O566" s="57">
        <v>2560</v>
      </c>
      <c r="P566" s="57">
        <v>760</v>
      </c>
      <c r="Q566" s="57">
        <v>680</v>
      </c>
      <c r="R566" s="57">
        <v>1280</v>
      </c>
      <c r="S566" s="57">
        <v>2800</v>
      </c>
      <c r="T566" s="57">
        <v>3760</v>
      </c>
      <c r="U566" s="57">
        <v>4200</v>
      </c>
    </row>
    <row r="567" spans="1:21" x14ac:dyDescent="0.2">
      <c r="A567" s="266" t="s">
        <v>172</v>
      </c>
      <c r="B567" s="267" t="s">
        <v>172</v>
      </c>
      <c r="C567" s="268" t="s">
        <v>172</v>
      </c>
      <c r="D567" s="98" t="s">
        <v>89</v>
      </c>
      <c r="E567" s="54">
        <v>5001169668</v>
      </c>
      <c r="F567" s="56">
        <v>24</v>
      </c>
      <c r="G567" s="54" t="s">
        <v>26</v>
      </c>
      <c r="H567" s="54" t="s">
        <v>84</v>
      </c>
      <c r="I567" s="54">
        <v>20</v>
      </c>
      <c r="J567" s="57">
        <v>1304</v>
      </c>
      <c r="K567" s="57">
        <v>1145</v>
      </c>
      <c r="L567" s="57">
        <v>1083</v>
      </c>
      <c r="M567" s="57">
        <v>983</v>
      </c>
      <c r="N567" s="57">
        <v>831</v>
      </c>
      <c r="O567" s="57">
        <v>761</v>
      </c>
      <c r="P567" s="57">
        <v>770</v>
      </c>
      <c r="Q567" s="57">
        <v>757</v>
      </c>
      <c r="R567" s="57">
        <v>980</v>
      </c>
      <c r="S567" s="57">
        <v>1008</v>
      </c>
      <c r="T567" s="57">
        <v>1099</v>
      </c>
      <c r="U567" s="57">
        <v>1535</v>
      </c>
    </row>
    <row r="568" spans="1:21" x14ac:dyDescent="0.2">
      <c r="A568" s="266" t="s">
        <v>172</v>
      </c>
      <c r="B568" s="267" t="s">
        <v>172</v>
      </c>
      <c r="C568" s="268" t="s">
        <v>172</v>
      </c>
      <c r="D568" s="98" t="s">
        <v>89</v>
      </c>
      <c r="E568" s="54">
        <v>5001169668</v>
      </c>
      <c r="F568" s="56">
        <v>24</v>
      </c>
      <c r="G568" s="54" t="s">
        <v>26</v>
      </c>
      <c r="H568" s="54" t="s">
        <v>84</v>
      </c>
      <c r="I568" s="54">
        <v>20</v>
      </c>
      <c r="J568" s="57">
        <v>1304</v>
      </c>
      <c r="K568" s="57">
        <v>1145</v>
      </c>
      <c r="L568" s="57">
        <v>1083</v>
      </c>
      <c r="M568" s="57">
        <v>983</v>
      </c>
      <c r="N568" s="57">
        <v>831</v>
      </c>
      <c r="O568" s="57">
        <v>761</v>
      </c>
      <c r="P568" s="57">
        <v>770</v>
      </c>
      <c r="Q568" s="57">
        <v>757</v>
      </c>
      <c r="R568" s="57">
        <v>980</v>
      </c>
      <c r="S568" s="57">
        <v>1008</v>
      </c>
      <c r="T568" s="57">
        <v>1099</v>
      </c>
      <c r="U568" s="57">
        <v>1535</v>
      </c>
    </row>
    <row r="569" spans="1:21" x14ac:dyDescent="0.2">
      <c r="A569" s="266" t="s">
        <v>172</v>
      </c>
      <c r="B569" s="267" t="s">
        <v>172</v>
      </c>
      <c r="C569" s="268" t="s">
        <v>172</v>
      </c>
      <c r="D569" s="98" t="s">
        <v>89</v>
      </c>
      <c r="E569" s="54">
        <v>5001203126</v>
      </c>
      <c r="F569" s="56">
        <v>24</v>
      </c>
      <c r="G569" s="54" t="s">
        <v>26</v>
      </c>
      <c r="H569" s="54" t="s">
        <v>84</v>
      </c>
      <c r="I569" s="54">
        <v>20</v>
      </c>
      <c r="J569" s="57">
        <v>648</v>
      </c>
      <c r="K569" s="57">
        <v>540</v>
      </c>
      <c r="L569" s="57">
        <v>493</v>
      </c>
      <c r="M569" s="57">
        <v>508</v>
      </c>
      <c r="N569" s="57">
        <v>469</v>
      </c>
      <c r="O569" s="57">
        <v>479</v>
      </c>
      <c r="P569" s="57">
        <v>509</v>
      </c>
      <c r="Q569" s="57">
        <v>494</v>
      </c>
      <c r="R569" s="57">
        <v>566</v>
      </c>
      <c r="S569" s="57">
        <v>559</v>
      </c>
      <c r="T569" s="57">
        <v>551</v>
      </c>
      <c r="U569" s="57">
        <v>667</v>
      </c>
    </row>
    <row r="570" spans="1:21" x14ac:dyDescent="0.2">
      <c r="A570" s="266" t="s">
        <v>172</v>
      </c>
      <c r="B570" s="267" t="s">
        <v>172</v>
      </c>
      <c r="C570" s="268" t="s">
        <v>172</v>
      </c>
      <c r="D570" s="98" t="s">
        <v>89</v>
      </c>
      <c r="E570" s="54">
        <v>5001203126</v>
      </c>
      <c r="F570" s="56">
        <v>24</v>
      </c>
      <c r="G570" s="54" t="s">
        <v>26</v>
      </c>
      <c r="H570" s="54" t="s">
        <v>84</v>
      </c>
      <c r="I570" s="54">
        <v>20</v>
      </c>
      <c r="J570" s="57">
        <v>648</v>
      </c>
      <c r="K570" s="57">
        <v>540</v>
      </c>
      <c r="L570" s="57">
        <v>493</v>
      </c>
      <c r="M570" s="57">
        <v>508</v>
      </c>
      <c r="N570" s="57">
        <v>469</v>
      </c>
      <c r="O570" s="57">
        <v>479</v>
      </c>
      <c r="P570" s="57">
        <v>509</v>
      </c>
      <c r="Q570" s="57">
        <v>494</v>
      </c>
      <c r="R570" s="57">
        <v>566</v>
      </c>
      <c r="S570" s="57">
        <v>559</v>
      </c>
      <c r="T570" s="57">
        <v>551</v>
      </c>
      <c r="U570" s="57">
        <v>667</v>
      </c>
    </row>
    <row r="571" spans="1:21" x14ac:dyDescent="0.2">
      <c r="A571" s="266" t="s">
        <v>172</v>
      </c>
      <c r="B571" s="267" t="s">
        <v>172</v>
      </c>
      <c r="C571" s="268" t="s">
        <v>172</v>
      </c>
      <c r="D571" s="98" t="s">
        <v>89</v>
      </c>
      <c r="E571" s="54">
        <v>5001282915</v>
      </c>
      <c r="F571" s="56">
        <v>24</v>
      </c>
      <c r="G571" s="54" t="s">
        <v>26</v>
      </c>
      <c r="H571" s="54" t="s">
        <v>84</v>
      </c>
      <c r="I571" s="54">
        <v>20</v>
      </c>
      <c r="J571" s="57">
        <v>930</v>
      </c>
      <c r="K571" s="57">
        <v>843</v>
      </c>
      <c r="L571" s="57">
        <v>1438</v>
      </c>
      <c r="M571" s="57">
        <v>1781</v>
      </c>
      <c r="N571" s="57">
        <v>835</v>
      </c>
      <c r="O571" s="57">
        <v>549</v>
      </c>
      <c r="P571" s="57">
        <v>486</v>
      </c>
      <c r="Q571" s="57">
        <v>498</v>
      </c>
      <c r="R571" s="57">
        <v>703</v>
      </c>
      <c r="S571" s="57">
        <v>689</v>
      </c>
      <c r="T571" s="57">
        <v>661</v>
      </c>
      <c r="U571" s="57">
        <v>915</v>
      </c>
    </row>
    <row r="572" spans="1:21" x14ac:dyDescent="0.2">
      <c r="A572" s="266" t="s">
        <v>172</v>
      </c>
      <c r="B572" s="267" t="s">
        <v>172</v>
      </c>
      <c r="C572" s="268" t="s">
        <v>172</v>
      </c>
      <c r="D572" s="98" t="s">
        <v>89</v>
      </c>
      <c r="E572" s="54">
        <v>5001282915</v>
      </c>
      <c r="F572" s="56">
        <v>24</v>
      </c>
      <c r="G572" s="54" t="s">
        <v>26</v>
      </c>
      <c r="H572" s="54" t="s">
        <v>84</v>
      </c>
      <c r="I572" s="54">
        <v>20</v>
      </c>
      <c r="J572" s="57">
        <v>930</v>
      </c>
      <c r="K572" s="57">
        <v>843</v>
      </c>
      <c r="L572" s="57">
        <v>1438</v>
      </c>
      <c r="M572" s="57">
        <v>1781</v>
      </c>
      <c r="N572" s="57">
        <v>835</v>
      </c>
      <c r="O572" s="57">
        <v>549</v>
      </c>
      <c r="P572" s="57">
        <v>486</v>
      </c>
      <c r="Q572" s="57">
        <v>498</v>
      </c>
      <c r="R572" s="57">
        <v>703</v>
      </c>
      <c r="S572" s="57">
        <v>689</v>
      </c>
      <c r="T572" s="57">
        <v>661</v>
      </c>
      <c r="U572" s="57">
        <v>915</v>
      </c>
    </row>
    <row r="573" spans="1:21" x14ac:dyDescent="0.2">
      <c r="A573" s="266" t="s">
        <v>172</v>
      </c>
      <c r="B573" s="267" t="s">
        <v>172</v>
      </c>
      <c r="C573" s="268" t="s">
        <v>172</v>
      </c>
      <c r="D573" s="98" t="s">
        <v>89</v>
      </c>
      <c r="E573" s="54">
        <v>5001296091</v>
      </c>
      <c r="F573" s="56">
        <v>24</v>
      </c>
      <c r="G573" s="54" t="s">
        <v>26</v>
      </c>
      <c r="H573" s="54" t="s">
        <v>84</v>
      </c>
      <c r="I573" s="54">
        <v>20</v>
      </c>
      <c r="J573" s="57">
        <v>11040</v>
      </c>
      <c r="K573" s="57">
        <v>11120</v>
      </c>
      <c r="L573" s="57">
        <v>10240</v>
      </c>
      <c r="M573" s="57">
        <v>9440</v>
      </c>
      <c r="N573" s="57">
        <v>10080</v>
      </c>
      <c r="O573" s="57">
        <v>8000</v>
      </c>
      <c r="P573" s="57">
        <v>9800</v>
      </c>
      <c r="Q573" s="57">
        <v>8040</v>
      </c>
      <c r="R573" s="57">
        <v>3760</v>
      </c>
      <c r="S573" s="57">
        <v>5440</v>
      </c>
      <c r="T573" s="57">
        <v>8000</v>
      </c>
      <c r="U573" s="57">
        <v>10120</v>
      </c>
    </row>
    <row r="574" spans="1:21" x14ac:dyDescent="0.2">
      <c r="A574" s="266" t="s">
        <v>172</v>
      </c>
      <c r="B574" s="267" t="s">
        <v>172</v>
      </c>
      <c r="C574" s="268" t="s">
        <v>172</v>
      </c>
      <c r="D574" s="98" t="s">
        <v>89</v>
      </c>
      <c r="E574" s="54">
        <v>5001296091</v>
      </c>
      <c r="F574" s="56">
        <v>24</v>
      </c>
      <c r="G574" s="54" t="s">
        <v>26</v>
      </c>
      <c r="H574" s="54" t="s">
        <v>84</v>
      </c>
      <c r="I574" s="54">
        <v>20</v>
      </c>
      <c r="J574" s="57">
        <v>11040</v>
      </c>
      <c r="K574" s="57">
        <v>11120</v>
      </c>
      <c r="L574" s="57">
        <v>10240</v>
      </c>
      <c r="M574" s="57">
        <v>9440</v>
      </c>
      <c r="N574" s="57">
        <v>10080</v>
      </c>
      <c r="O574" s="57">
        <v>8000</v>
      </c>
      <c r="P574" s="57">
        <v>9800</v>
      </c>
      <c r="Q574" s="57">
        <v>8040</v>
      </c>
      <c r="R574" s="57">
        <v>3760</v>
      </c>
      <c r="S574" s="57">
        <v>5440</v>
      </c>
      <c r="T574" s="57">
        <v>8000</v>
      </c>
      <c r="U574" s="57">
        <v>10120</v>
      </c>
    </row>
    <row r="575" spans="1:21" x14ac:dyDescent="0.2">
      <c r="A575" s="266" t="s">
        <v>172</v>
      </c>
      <c r="B575" s="267" t="s">
        <v>172</v>
      </c>
      <c r="C575" s="268" t="s">
        <v>172</v>
      </c>
      <c r="D575" s="98" t="s">
        <v>89</v>
      </c>
      <c r="E575" s="54">
        <v>5001305386</v>
      </c>
      <c r="F575" s="56">
        <v>24</v>
      </c>
      <c r="G575" s="54" t="s">
        <v>26</v>
      </c>
      <c r="H575" s="54" t="s">
        <v>84</v>
      </c>
      <c r="I575" s="54">
        <v>20</v>
      </c>
      <c r="J575" s="57">
        <v>2520</v>
      </c>
      <c r="K575" s="57">
        <v>2840</v>
      </c>
      <c r="L575" s="57">
        <v>2560</v>
      </c>
      <c r="M575" s="57">
        <v>2560</v>
      </c>
      <c r="N575" s="57">
        <v>2920</v>
      </c>
      <c r="O575" s="57">
        <v>2760</v>
      </c>
      <c r="P575" s="57">
        <v>800</v>
      </c>
      <c r="Q575" s="57">
        <v>1000</v>
      </c>
      <c r="R575" s="57">
        <v>1320</v>
      </c>
      <c r="S575" s="57">
        <v>2720</v>
      </c>
      <c r="T575" s="57">
        <v>1200</v>
      </c>
      <c r="U575" s="57">
        <v>2480</v>
      </c>
    </row>
    <row r="576" spans="1:21" x14ac:dyDescent="0.2">
      <c r="A576" s="266" t="s">
        <v>172</v>
      </c>
      <c r="B576" s="267" t="s">
        <v>172</v>
      </c>
      <c r="C576" s="268" t="s">
        <v>172</v>
      </c>
      <c r="D576" s="98" t="s">
        <v>89</v>
      </c>
      <c r="E576" s="54">
        <v>5001305386</v>
      </c>
      <c r="F576" s="56">
        <v>24</v>
      </c>
      <c r="G576" s="54" t="s">
        <v>26</v>
      </c>
      <c r="H576" s="54" t="s">
        <v>84</v>
      </c>
      <c r="I576" s="54">
        <v>20</v>
      </c>
      <c r="J576" s="57">
        <v>2520</v>
      </c>
      <c r="K576" s="57">
        <v>2840</v>
      </c>
      <c r="L576" s="57">
        <v>2560</v>
      </c>
      <c r="M576" s="57">
        <v>2560</v>
      </c>
      <c r="N576" s="57">
        <v>2920</v>
      </c>
      <c r="O576" s="57">
        <v>2760</v>
      </c>
      <c r="P576" s="57">
        <v>800</v>
      </c>
      <c r="Q576" s="57">
        <v>1000</v>
      </c>
      <c r="R576" s="57">
        <v>1320</v>
      </c>
      <c r="S576" s="57">
        <v>2720</v>
      </c>
      <c r="T576" s="57">
        <v>1200</v>
      </c>
      <c r="U576" s="57">
        <v>2480</v>
      </c>
    </row>
    <row r="577" spans="1:21" x14ac:dyDescent="0.2">
      <c r="A577" s="266" t="s">
        <v>172</v>
      </c>
      <c r="B577" s="267" t="s">
        <v>172</v>
      </c>
      <c r="C577" s="268" t="s">
        <v>172</v>
      </c>
      <c r="D577" s="98" t="s">
        <v>89</v>
      </c>
      <c r="E577" s="54">
        <v>5001479627</v>
      </c>
      <c r="F577" s="56">
        <v>24</v>
      </c>
      <c r="G577" s="54" t="s">
        <v>26</v>
      </c>
      <c r="H577" s="54" t="s">
        <v>84</v>
      </c>
      <c r="I577" s="54">
        <v>20</v>
      </c>
      <c r="J577" s="57">
        <v>974</v>
      </c>
      <c r="K577" s="57">
        <v>860</v>
      </c>
      <c r="L577" s="57">
        <v>273</v>
      </c>
      <c r="M577" s="57">
        <v>272</v>
      </c>
      <c r="N577" s="57">
        <v>304</v>
      </c>
      <c r="O577" s="57">
        <v>284</v>
      </c>
      <c r="P577" s="57">
        <v>287</v>
      </c>
      <c r="Q577" s="57">
        <v>305</v>
      </c>
      <c r="R577" s="57">
        <v>284</v>
      </c>
      <c r="S577" s="57">
        <v>301</v>
      </c>
      <c r="T577" s="57">
        <v>283</v>
      </c>
      <c r="U577" s="57">
        <v>322</v>
      </c>
    </row>
    <row r="578" spans="1:21" x14ac:dyDescent="0.2">
      <c r="A578" s="266" t="s">
        <v>172</v>
      </c>
      <c r="B578" s="267" t="s">
        <v>172</v>
      </c>
      <c r="C578" s="268" t="s">
        <v>172</v>
      </c>
      <c r="D578" s="98" t="s">
        <v>89</v>
      </c>
      <c r="E578" s="54">
        <v>5001479627</v>
      </c>
      <c r="F578" s="56">
        <v>24</v>
      </c>
      <c r="G578" s="54" t="s">
        <v>26</v>
      </c>
      <c r="H578" s="54" t="s">
        <v>84</v>
      </c>
      <c r="I578" s="54">
        <v>20</v>
      </c>
      <c r="J578" s="57">
        <v>974</v>
      </c>
      <c r="K578" s="57">
        <v>860</v>
      </c>
      <c r="L578" s="57">
        <v>273</v>
      </c>
      <c r="M578" s="57">
        <v>272</v>
      </c>
      <c r="N578" s="57">
        <v>304</v>
      </c>
      <c r="O578" s="57">
        <v>284</v>
      </c>
      <c r="P578" s="57">
        <v>287</v>
      </c>
      <c r="Q578" s="57">
        <v>305</v>
      </c>
      <c r="R578" s="57">
        <v>284</v>
      </c>
      <c r="S578" s="57">
        <v>301</v>
      </c>
      <c r="T578" s="57">
        <v>283</v>
      </c>
      <c r="U578" s="57">
        <v>322</v>
      </c>
    </row>
    <row r="579" spans="1:21" x14ac:dyDescent="0.2">
      <c r="A579" s="266" t="s">
        <v>172</v>
      </c>
      <c r="B579" s="267" t="s">
        <v>172</v>
      </c>
      <c r="C579" s="268" t="s">
        <v>172</v>
      </c>
      <c r="D579" s="98" t="s">
        <v>89</v>
      </c>
      <c r="E579" s="54">
        <v>5001507758</v>
      </c>
      <c r="F579" s="56">
        <v>24</v>
      </c>
      <c r="G579" s="54" t="s">
        <v>26</v>
      </c>
      <c r="H579" s="54" t="s">
        <v>84</v>
      </c>
      <c r="I579" s="54">
        <v>20</v>
      </c>
      <c r="J579" s="57">
        <v>45</v>
      </c>
      <c r="K579" s="57">
        <v>43</v>
      </c>
      <c r="L579" s="57">
        <v>44</v>
      </c>
      <c r="M579" s="57">
        <v>45</v>
      </c>
      <c r="N579" s="57">
        <v>44</v>
      </c>
      <c r="O579" s="57">
        <v>44</v>
      </c>
      <c r="P579" s="57">
        <v>46</v>
      </c>
      <c r="Q579" s="57">
        <v>42</v>
      </c>
      <c r="R579" s="57">
        <v>48</v>
      </c>
      <c r="S579" s="57">
        <v>44</v>
      </c>
      <c r="T579" s="57">
        <v>42</v>
      </c>
      <c r="U579" s="57">
        <v>49</v>
      </c>
    </row>
    <row r="580" spans="1:21" x14ac:dyDescent="0.2">
      <c r="A580" s="266" t="s">
        <v>172</v>
      </c>
      <c r="B580" s="267" t="s">
        <v>172</v>
      </c>
      <c r="C580" s="268" t="s">
        <v>172</v>
      </c>
      <c r="D580" s="98" t="s">
        <v>89</v>
      </c>
      <c r="E580" s="54">
        <v>5001507758</v>
      </c>
      <c r="F580" s="56">
        <v>24</v>
      </c>
      <c r="G580" s="54" t="s">
        <v>26</v>
      </c>
      <c r="H580" s="54" t="s">
        <v>84</v>
      </c>
      <c r="I580" s="54">
        <v>20</v>
      </c>
      <c r="J580" s="57">
        <v>45</v>
      </c>
      <c r="K580" s="57">
        <v>43</v>
      </c>
      <c r="L580" s="57">
        <v>44</v>
      </c>
      <c r="M580" s="57">
        <v>45</v>
      </c>
      <c r="N580" s="57">
        <v>44</v>
      </c>
      <c r="O580" s="57">
        <v>44</v>
      </c>
      <c r="P580" s="57">
        <v>46</v>
      </c>
      <c r="Q580" s="57">
        <v>42</v>
      </c>
      <c r="R580" s="57">
        <v>48</v>
      </c>
      <c r="S580" s="57">
        <v>44</v>
      </c>
      <c r="T580" s="57">
        <v>42</v>
      </c>
      <c r="U580" s="57">
        <v>49</v>
      </c>
    </row>
    <row r="581" spans="1:21" x14ac:dyDescent="0.2">
      <c r="A581" s="266" t="s">
        <v>172</v>
      </c>
      <c r="B581" s="267" t="s">
        <v>172</v>
      </c>
      <c r="C581" s="268" t="s">
        <v>172</v>
      </c>
      <c r="D581" s="98" t="s">
        <v>89</v>
      </c>
      <c r="E581" s="54">
        <v>5001529335</v>
      </c>
      <c r="F581" s="56">
        <v>24</v>
      </c>
      <c r="G581" s="54" t="s">
        <v>26</v>
      </c>
      <c r="H581" s="54" t="s">
        <v>84</v>
      </c>
      <c r="I581" s="54">
        <v>20</v>
      </c>
      <c r="J581" s="57">
        <v>510</v>
      </c>
      <c r="K581" s="57">
        <v>439</v>
      </c>
      <c r="L581" s="57">
        <v>427</v>
      </c>
      <c r="M581" s="57">
        <v>452</v>
      </c>
      <c r="N581" s="57">
        <v>397</v>
      </c>
      <c r="O581" s="57">
        <v>398</v>
      </c>
      <c r="P581" s="57">
        <v>420</v>
      </c>
      <c r="Q581" s="57">
        <v>408</v>
      </c>
      <c r="R581" s="57">
        <v>452</v>
      </c>
      <c r="S581" s="57">
        <v>436</v>
      </c>
      <c r="T581" s="57">
        <v>434</v>
      </c>
      <c r="U581" s="57">
        <v>489</v>
      </c>
    </row>
    <row r="582" spans="1:21" x14ac:dyDescent="0.2">
      <c r="A582" s="266" t="s">
        <v>172</v>
      </c>
      <c r="B582" s="267" t="s">
        <v>172</v>
      </c>
      <c r="C582" s="268" t="s">
        <v>172</v>
      </c>
      <c r="D582" s="98" t="s">
        <v>89</v>
      </c>
      <c r="E582" s="54">
        <v>5001529335</v>
      </c>
      <c r="F582" s="56">
        <v>24</v>
      </c>
      <c r="G582" s="54" t="s">
        <v>26</v>
      </c>
      <c r="H582" s="54" t="s">
        <v>84</v>
      </c>
      <c r="I582" s="54">
        <v>20</v>
      </c>
      <c r="J582" s="57">
        <v>510</v>
      </c>
      <c r="K582" s="57">
        <v>439</v>
      </c>
      <c r="L582" s="57">
        <v>427</v>
      </c>
      <c r="M582" s="57">
        <v>452</v>
      </c>
      <c r="N582" s="57">
        <v>397</v>
      </c>
      <c r="O582" s="57">
        <v>398</v>
      </c>
      <c r="P582" s="57">
        <v>420</v>
      </c>
      <c r="Q582" s="57">
        <v>408</v>
      </c>
      <c r="R582" s="57">
        <v>452</v>
      </c>
      <c r="S582" s="57">
        <v>436</v>
      </c>
      <c r="T582" s="57">
        <v>434</v>
      </c>
      <c r="U582" s="57">
        <v>489</v>
      </c>
    </row>
    <row r="583" spans="1:21" x14ac:dyDescent="0.2">
      <c r="A583" s="266" t="s">
        <v>172</v>
      </c>
      <c r="B583" s="267" t="s">
        <v>172</v>
      </c>
      <c r="C583" s="268" t="s">
        <v>172</v>
      </c>
      <c r="D583" s="98" t="s">
        <v>89</v>
      </c>
      <c r="E583" s="54">
        <v>5001538013</v>
      </c>
      <c r="F583" s="56">
        <v>24</v>
      </c>
      <c r="G583" s="54" t="s">
        <v>19</v>
      </c>
      <c r="H583" s="54" t="s">
        <v>84</v>
      </c>
      <c r="I583" s="54">
        <v>20</v>
      </c>
      <c r="J583" s="57">
        <v>1090</v>
      </c>
      <c r="K583" s="57">
        <v>1200</v>
      </c>
      <c r="L583" s="57">
        <v>1310</v>
      </c>
      <c r="M583" s="57">
        <v>1104</v>
      </c>
      <c r="N583" s="57">
        <v>1034</v>
      </c>
      <c r="O583" s="57">
        <v>1002</v>
      </c>
      <c r="P583" s="57">
        <v>909</v>
      </c>
      <c r="Q583" s="57">
        <v>933</v>
      </c>
      <c r="R583" s="57">
        <v>1162</v>
      </c>
      <c r="S583" s="57">
        <v>1148</v>
      </c>
      <c r="T583" s="57">
        <v>1271</v>
      </c>
      <c r="U583" s="57">
        <v>1481</v>
      </c>
    </row>
    <row r="584" spans="1:21" x14ac:dyDescent="0.2">
      <c r="A584" s="266" t="s">
        <v>172</v>
      </c>
      <c r="B584" s="267" t="s">
        <v>172</v>
      </c>
      <c r="C584" s="268" t="s">
        <v>172</v>
      </c>
      <c r="D584" s="98" t="s">
        <v>89</v>
      </c>
      <c r="E584" s="54">
        <v>5001538013</v>
      </c>
      <c r="F584" s="56">
        <v>24</v>
      </c>
      <c r="G584" s="54" t="s">
        <v>19</v>
      </c>
      <c r="H584" s="54" t="s">
        <v>84</v>
      </c>
      <c r="I584" s="54">
        <v>20</v>
      </c>
      <c r="J584" s="57">
        <v>1090</v>
      </c>
      <c r="K584" s="57">
        <v>1200</v>
      </c>
      <c r="L584" s="57">
        <v>1310</v>
      </c>
      <c r="M584" s="57">
        <v>1104</v>
      </c>
      <c r="N584" s="57">
        <v>1034</v>
      </c>
      <c r="O584" s="57">
        <v>1002</v>
      </c>
      <c r="P584" s="57">
        <v>909</v>
      </c>
      <c r="Q584" s="57">
        <v>933</v>
      </c>
      <c r="R584" s="57">
        <v>1162</v>
      </c>
      <c r="S584" s="57">
        <v>1148</v>
      </c>
      <c r="T584" s="57">
        <v>1271</v>
      </c>
      <c r="U584" s="57">
        <v>1481</v>
      </c>
    </row>
    <row r="585" spans="1:21" x14ac:dyDescent="0.2">
      <c r="A585" s="266" t="s">
        <v>172</v>
      </c>
      <c r="B585" s="267" t="s">
        <v>172</v>
      </c>
      <c r="C585" s="268" t="s">
        <v>172</v>
      </c>
      <c r="D585" s="98" t="s">
        <v>89</v>
      </c>
      <c r="E585" s="54">
        <v>5001547277</v>
      </c>
      <c r="F585" s="56">
        <v>24</v>
      </c>
      <c r="G585" s="54" t="s">
        <v>26</v>
      </c>
      <c r="H585" s="54" t="s">
        <v>84</v>
      </c>
      <c r="I585" s="54">
        <v>20</v>
      </c>
      <c r="J585" s="57">
        <v>179</v>
      </c>
      <c r="K585" s="57">
        <v>169</v>
      </c>
      <c r="L585" s="57">
        <v>181</v>
      </c>
      <c r="M585" s="57">
        <v>159</v>
      </c>
      <c r="N585" s="57">
        <v>160</v>
      </c>
      <c r="O585" s="57">
        <v>167</v>
      </c>
      <c r="P585" s="57">
        <v>155</v>
      </c>
      <c r="Q585" s="57">
        <v>152</v>
      </c>
      <c r="R585" s="57">
        <v>178</v>
      </c>
      <c r="S585" s="57">
        <v>168</v>
      </c>
      <c r="T585" s="57">
        <v>180</v>
      </c>
      <c r="U585" s="57">
        <v>183</v>
      </c>
    </row>
    <row r="586" spans="1:21" x14ac:dyDescent="0.2">
      <c r="A586" s="266" t="s">
        <v>172</v>
      </c>
      <c r="B586" s="267" t="s">
        <v>172</v>
      </c>
      <c r="C586" s="268" t="s">
        <v>172</v>
      </c>
      <c r="D586" s="98" t="s">
        <v>89</v>
      </c>
      <c r="E586" s="54">
        <v>5001547277</v>
      </c>
      <c r="F586" s="56">
        <v>24</v>
      </c>
      <c r="G586" s="54" t="s">
        <v>26</v>
      </c>
      <c r="H586" s="54" t="s">
        <v>84</v>
      </c>
      <c r="I586" s="54">
        <v>20</v>
      </c>
      <c r="J586" s="57">
        <v>179</v>
      </c>
      <c r="K586" s="57">
        <v>169</v>
      </c>
      <c r="L586" s="57">
        <v>181</v>
      </c>
      <c r="M586" s="57">
        <v>159</v>
      </c>
      <c r="N586" s="57">
        <v>160</v>
      </c>
      <c r="O586" s="57">
        <v>167</v>
      </c>
      <c r="P586" s="57">
        <v>155</v>
      </c>
      <c r="Q586" s="57">
        <v>152</v>
      </c>
      <c r="R586" s="57">
        <v>178</v>
      </c>
      <c r="S586" s="57">
        <v>168</v>
      </c>
      <c r="T586" s="57">
        <v>180</v>
      </c>
      <c r="U586" s="57">
        <v>183</v>
      </c>
    </row>
    <row r="587" spans="1:21" x14ac:dyDescent="0.2">
      <c r="A587" s="266" t="s">
        <v>172</v>
      </c>
      <c r="B587" s="267" t="s">
        <v>172</v>
      </c>
      <c r="C587" s="268" t="s">
        <v>172</v>
      </c>
      <c r="D587" s="98" t="s">
        <v>89</v>
      </c>
      <c r="E587" s="54">
        <v>5001560819</v>
      </c>
      <c r="F587" s="56">
        <v>24</v>
      </c>
      <c r="G587" s="54" t="s">
        <v>26</v>
      </c>
      <c r="H587" s="54" t="s">
        <v>84</v>
      </c>
      <c r="I587" s="54">
        <v>20</v>
      </c>
      <c r="J587" s="57">
        <v>950</v>
      </c>
      <c r="K587" s="57">
        <v>899</v>
      </c>
      <c r="L587" s="57">
        <v>916</v>
      </c>
      <c r="M587" s="57">
        <v>756</v>
      </c>
      <c r="N587" s="57">
        <v>710</v>
      </c>
      <c r="O587" s="57">
        <v>710</v>
      </c>
      <c r="P587" s="57">
        <v>641</v>
      </c>
      <c r="Q587" s="57">
        <v>658</v>
      </c>
      <c r="R587" s="57">
        <v>822</v>
      </c>
      <c r="S587" s="57">
        <v>831</v>
      </c>
      <c r="T587" s="57">
        <v>928</v>
      </c>
      <c r="U587" s="57">
        <v>1006</v>
      </c>
    </row>
    <row r="588" spans="1:21" x14ac:dyDescent="0.2">
      <c r="A588" s="266" t="s">
        <v>172</v>
      </c>
      <c r="B588" s="267" t="s">
        <v>172</v>
      </c>
      <c r="C588" s="268" t="s">
        <v>172</v>
      </c>
      <c r="D588" s="98" t="s">
        <v>89</v>
      </c>
      <c r="E588" s="54">
        <v>5001560819</v>
      </c>
      <c r="F588" s="56">
        <v>24</v>
      </c>
      <c r="G588" s="54" t="s">
        <v>26</v>
      </c>
      <c r="H588" s="54" t="s">
        <v>84</v>
      </c>
      <c r="I588" s="54">
        <v>20</v>
      </c>
      <c r="J588" s="57">
        <v>950</v>
      </c>
      <c r="K588" s="57">
        <v>899</v>
      </c>
      <c r="L588" s="57">
        <v>916</v>
      </c>
      <c r="M588" s="57">
        <v>756</v>
      </c>
      <c r="N588" s="57">
        <v>710</v>
      </c>
      <c r="O588" s="57">
        <v>710</v>
      </c>
      <c r="P588" s="57">
        <v>641</v>
      </c>
      <c r="Q588" s="57">
        <v>658</v>
      </c>
      <c r="R588" s="57">
        <v>822</v>
      </c>
      <c r="S588" s="57">
        <v>831</v>
      </c>
      <c r="T588" s="57">
        <v>928</v>
      </c>
      <c r="U588" s="57">
        <v>1006</v>
      </c>
    </row>
    <row r="589" spans="1:21" x14ac:dyDescent="0.2">
      <c r="A589" s="266" t="s">
        <v>172</v>
      </c>
      <c r="B589" s="267" t="s">
        <v>172</v>
      </c>
      <c r="C589" s="268" t="s">
        <v>172</v>
      </c>
      <c r="D589" s="98" t="s">
        <v>89</v>
      </c>
      <c r="E589" s="54">
        <v>5001590474</v>
      </c>
      <c r="F589" s="56">
        <v>24</v>
      </c>
      <c r="G589" s="54" t="s">
        <v>26</v>
      </c>
      <c r="H589" s="54" t="s">
        <v>84</v>
      </c>
      <c r="I589" s="54">
        <v>20</v>
      </c>
      <c r="J589" s="57">
        <v>3560</v>
      </c>
      <c r="K589" s="57">
        <v>1734</v>
      </c>
      <c r="L589" s="57">
        <v>2321</v>
      </c>
      <c r="M589" s="57">
        <v>1902</v>
      </c>
      <c r="N589" s="57">
        <v>1614</v>
      </c>
      <c r="O589" s="57">
        <v>1045</v>
      </c>
      <c r="P589" s="57">
        <v>659</v>
      </c>
      <c r="Q589" s="57">
        <v>667</v>
      </c>
      <c r="R589" s="57">
        <v>663</v>
      </c>
      <c r="S589" s="57">
        <v>1228</v>
      </c>
      <c r="T589" s="57">
        <v>1720</v>
      </c>
      <c r="U589" s="57">
        <v>2298</v>
      </c>
    </row>
    <row r="590" spans="1:21" x14ac:dyDescent="0.2">
      <c r="A590" s="266" t="s">
        <v>172</v>
      </c>
      <c r="B590" s="267" t="s">
        <v>172</v>
      </c>
      <c r="C590" s="268" t="s">
        <v>172</v>
      </c>
      <c r="D590" s="98" t="s">
        <v>89</v>
      </c>
      <c r="E590" s="54">
        <v>5001590474</v>
      </c>
      <c r="F590" s="56">
        <v>24</v>
      </c>
      <c r="G590" s="54" t="s">
        <v>26</v>
      </c>
      <c r="H590" s="54" t="s">
        <v>84</v>
      </c>
      <c r="I590" s="54">
        <v>20</v>
      </c>
      <c r="J590" s="57">
        <v>3560</v>
      </c>
      <c r="K590" s="57">
        <v>1734</v>
      </c>
      <c r="L590" s="57">
        <v>2321</v>
      </c>
      <c r="M590" s="57">
        <v>1902</v>
      </c>
      <c r="N590" s="57">
        <v>1614</v>
      </c>
      <c r="O590" s="57">
        <v>1045</v>
      </c>
      <c r="P590" s="57">
        <v>659</v>
      </c>
      <c r="Q590" s="57">
        <v>667</v>
      </c>
      <c r="R590" s="57">
        <v>663</v>
      </c>
      <c r="S590" s="57">
        <v>1228</v>
      </c>
      <c r="T590" s="57">
        <v>1720</v>
      </c>
      <c r="U590" s="57">
        <v>2298</v>
      </c>
    </row>
    <row r="591" spans="1:21" x14ac:dyDescent="0.2">
      <c r="A591" s="266" t="s">
        <v>172</v>
      </c>
      <c r="B591" s="267" t="s">
        <v>172</v>
      </c>
      <c r="C591" s="268" t="s">
        <v>172</v>
      </c>
      <c r="D591" s="98" t="s">
        <v>89</v>
      </c>
      <c r="E591" s="54">
        <v>5001597561</v>
      </c>
      <c r="F591" s="56">
        <v>24</v>
      </c>
      <c r="G591" s="54" t="s">
        <v>26</v>
      </c>
      <c r="H591" s="54" t="s">
        <v>84</v>
      </c>
      <c r="I591" s="54">
        <v>20</v>
      </c>
      <c r="J591" s="57">
        <v>770</v>
      </c>
      <c r="K591" s="57">
        <v>726</v>
      </c>
      <c r="L591" s="57">
        <v>748</v>
      </c>
      <c r="M591" s="57">
        <v>637</v>
      </c>
      <c r="N591" s="57">
        <v>614</v>
      </c>
      <c r="O591" s="57">
        <v>622</v>
      </c>
      <c r="P591" s="57">
        <v>574</v>
      </c>
      <c r="Q591" s="57">
        <v>579</v>
      </c>
      <c r="R591" s="57">
        <v>706</v>
      </c>
      <c r="S591" s="57">
        <v>690</v>
      </c>
      <c r="T591" s="57">
        <v>754</v>
      </c>
      <c r="U591" s="57">
        <v>802</v>
      </c>
    </row>
    <row r="592" spans="1:21" x14ac:dyDescent="0.2">
      <c r="A592" s="266" t="s">
        <v>172</v>
      </c>
      <c r="B592" s="267" t="s">
        <v>172</v>
      </c>
      <c r="C592" s="268" t="s">
        <v>172</v>
      </c>
      <c r="D592" s="98" t="s">
        <v>89</v>
      </c>
      <c r="E592" s="54">
        <v>5001597561</v>
      </c>
      <c r="F592" s="56">
        <v>24</v>
      </c>
      <c r="G592" s="54" t="s">
        <v>26</v>
      </c>
      <c r="H592" s="54" t="s">
        <v>84</v>
      </c>
      <c r="I592" s="54">
        <v>20</v>
      </c>
      <c r="J592" s="57">
        <v>770</v>
      </c>
      <c r="K592" s="57">
        <v>726</v>
      </c>
      <c r="L592" s="57">
        <v>748</v>
      </c>
      <c r="M592" s="57">
        <v>637</v>
      </c>
      <c r="N592" s="57">
        <v>614</v>
      </c>
      <c r="O592" s="57">
        <v>622</v>
      </c>
      <c r="P592" s="57">
        <v>574</v>
      </c>
      <c r="Q592" s="57">
        <v>579</v>
      </c>
      <c r="R592" s="57">
        <v>706</v>
      </c>
      <c r="S592" s="57">
        <v>690</v>
      </c>
      <c r="T592" s="57">
        <v>754</v>
      </c>
      <c r="U592" s="57">
        <v>802</v>
      </c>
    </row>
    <row r="593" spans="1:21" x14ac:dyDescent="0.2">
      <c r="A593" s="266" t="s">
        <v>172</v>
      </c>
      <c r="B593" s="267" t="s">
        <v>172</v>
      </c>
      <c r="C593" s="268" t="s">
        <v>172</v>
      </c>
      <c r="D593" s="98" t="s">
        <v>89</v>
      </c>
      <c r="E593" s="54">
        <v>5001601212</v>
      </c>
      <c r="F593" s="56">
        <v>24</v>
      </c>
      <c r="G593" s="54" t="s">
        <v>26</v>
      </c>
      <c r="H593" s="54" t="s">
        <v>84</v>
      </c>
      <c r="I593" s="54">
        <v>20</v>
      </c>
      <c r="J593" s="57">
        <v>677</v>
      </c>
      <c r="K593" s="57">
        <v>583</v>
      </c>
      <c r="L593" s="57">
        <v>558</v>
      </c>
      <c r="M593" s="57">
        <v>523</v>
      </c>
      <c r="N593" s="57">
        <v>457</v>
      </c>
      <c r="O593" s="57">
        <v>424</v>
      </c>
      <c r="P593" s="57">
        <v>435</v>
      </c>
      <c r="Q593" s="57">
        <v>419</v>
      </c>
      <c r="R593" s="57">
        <v>528</v>
      </c>
      <c r="S593" s="57">
        <v>531</v>
      </c>
      <c r="T593" s="57">
        <v>556</v>
      </c>
      <c r="U593" s="57">
        <v>685</v>
      </c>
    </row>
    <row r="594" spans="1:21" x14ac:dyDescent="0.2">
      <c r="A594" s="266" t="s">
        <v>172</v>
      </c>
      <c r="B594" s="267" t="s">
        <v>172</v>
      </c>
      <c r="C594" s="268" t="s">
        <v>172</v>
      </c>
      <c r="D594" s="98" t="s">
        <v>89</v>
      </c>
      <c r="E594" s="54">
        <v>5001601212</v>
      </c>
      <c r="F594" s="56">
        <v>24</v>
      </c>
      <c r="G594" s="54" t="s">
        <v>26</v>
      </c>
      <c r="H594" s="54" t="s">
        <v>84</v>
      </c>
      <c r="I594" s="54">
        <v>20</v>
      </c>
      <c r="J594" s="57">
        <v>677</v>
      </c>
      <c r="K594" s="57">
        <v>583</v>
      </c>
      <c r="L594" s="57">
        <v>558</v>
      </c>
      <c r="M594" s="57">
        <v>523</v>
      </c>
      <c r="N594" s="57">
        <v>457</v>
      </c>
      <c r="O594" s="57">
        <v>424</v>
      </c>
      <c r="P594" s="57">
        <v>435</v>
      </c>
      <c r="Q594" s="57">
        <v>419</v>
      </c>
      <c r="R594" s="57">
        <v>528</v>
      </c>
      <c r="S594" s="57">
        <v>531</v>
      </c>
      <c r="T594" s="57">
        <v>556</v>
      </c>
      <c r="U594" s="57">
        <v>685</v>
      </c>
    </row>
    <row r="595" spans="1:21" x14ac:dyDescent="0.2">
      <c r="A595" s="266" t="s">
        <v>172</v>
      </c>
      <c r="B595" s="267" t="s">
        <v>172</v>
      </c>
      <c r="C595" s="268" t="s">
        <v>172</v>
      </c>
      <c r="D595" s="98" t="s">
        <v>89</v>
      </c>
      <c r="E595" s="54">
        <v>5001669905</v>
      </c>
      <c r="F595" s="56">
        <v>24</v>
      </c>
      <c r="G595" s="54" t="s">
        <v>26</v>
      </c>
      <c r="H595" s="54" t="s">
        <v>84</v>
      </c>
      <c r="I595" s="54">
        <v>20</v>
      </c>
      <c r="J595" s="57">
        <v>3</v>
      </c>
      <c r="K595" s="57">
        <v>2</v>
      </c>
      <c r="L595" s="57">
        <v>3</v>
      </c>
      <c r="M595" s="57">
        <v>2</v>
      </c>
      <c r="N595" s="57">
        <v>3</v>
      </c>
      <c r="O595" s="57">
        <v>2</v>
      </c>
      <c r="P595" s="57">
        <v>3</v>
      </c>
      <c r="Q595" s="57">
        <v>2</v>
      </c>
      <c r="R595" s="57">
        <v>3</v>
      </c>
      <c r="S595" s="57">
        <v>3</v>
      </c>
      <c r="T595" s="57">
        <v>2</v>
      </c>
      <c r="U595" s="57">
        <v>3</v>
      </c>
    </row>
    <row r="596" spans="1:21" x14ac:dyDescent="0.2">
      <c r="A596" s="266" t="s">
        <v>172</v>
      </c>
      <c r="B596" s="267" t="s">
        <v>172</v>
      </c>
      <c r="C596" s="268" t="s">
        <v>172</v>
      </c>
      <c r="D596" s="98" t="s">
        <v>89</v>
      </c>
      <c r="E596" s="54">
        <v>5001669905</v>
      </c>
      <c r="F596" s="56">
        <v>24</v>
      </c>
      <c r="G596" s="54" t="s">
        <v>26</v>
      </c>
      <c r="H596" s="54" t="s">
        <v>84</v>
      </c>
      <c r="I596" s="54">
        <v>20</v>
      </c>
      <c r="J596" s="57">
        <v>3</v>
      </c>
      <c r="K596" s="57">
        <v>2</v>
      </c>
      <c r="L596" s="57">
        <v>3</v>
      </c>
      <c r="M596" s="57">
        <v>2</v>
      </c>
      <c r="N596" s="57">
        <v>3</v>
      </c>
      <c r="O596" s="57">
        <v>2</v>
      </c>
      <c r="P596" s="57">
        <v>3</v>
      </c>
      <c r="Q596" s="57">
        <v>2</v>
      </c>
      <c r="R596" s="57">
        <v>3</v>
      </c>
      <c r="S596" s="57">
        <v>3</v>
      </c>
      <c r="T596" s="57">
        <v>2</v>
      </c>
      <c r="U596" s="57">
        <v>3</v>
      </c>
    </row>
    <row r="597" spans="1:21" x14ac:dyDescent="0.2">
      <c r="A597" s="266" t="s">
        <v>172</v>
      </c>
      <c r="B597" s="267" t="s">
        <v>172</v>
      </c>
      <c r="C597" s="268" t="s">
        <v>172</v>
      </c>
      <c r="D597" s="98" t="s">
        <v>89</v>
      </c>
      <c r="E597" s="54">
        <v>5001722640</v>
      </c>
      <c r="F597" s="56">
        <v>24</v>
      </c>
      <c r="G597" s="54" t="s">
        <v>26</v>
      </c>
      <c r="H597" s="54" t="s">
        <v>84</v>
      </c>
      <c r="I597" s="54">
        <v>20</v>
      </c>
      <c r="J597" s="57">
        <v>1195</v>
      </c>
      <c r="K597" s="57">
        <v>1058</v>
      </c>
      <c r="L597" s="57">
        <v>1022</v>
      </c>
      <c r="M597" s="57">
        <v>955</v>
      </c>
      <c r="N597" s="57">
        <v>828</v>
      </c>
      <c r="O597" s="57">
        <v>760</v>
      </c>
      <c r="P597" s="57">
        <v>786</v>
      </c>
      <c r="Q597" s="57">
        <v>759</v>
      </c>
      <c r="R597" s="57">
        <v>936</v>
      </c>
      <c r="S597" s="57">
        <v>923</v>
      </c>
      <c r="T597" s="57">
        <v>965</v>
      </c>
      <c r="U597" s="57">
        <v>1131</v>
      </c>
    </row>
    <row r="598" spans="1:21" x14ac:dyDescent="0.2">
      <c r="A598" s="266" t="s">
        <v>172</v>
      </c>
      <c r="B598" s="267" t="s">
        <v>172</v>
      </c>
      <c r="C598" s="268" t="s">
        <v>172</v>
      </c>
      <c r="D598" s="98" t="s">
        <v>89</v>
      </c>
      <c r="E598" s="54">
        <v>5001722640</v>
      </c>
      <c r="F598" s="56">
        <v>24</v>
      </c>
      <c r="G598" s="54" t="s">
        <v>26</v>
      </c>
      <c r="H598" s="54" t="s">
        <v>84</v>
      </c>
      <c r="I598" s="54">
        <v>20</v>
      </c>
      <c r="J598" s="57">
        <v>1195</v>
      </c>
      <c r="K598" s="57">
        <v>1058</v>
      </c>
      <c r="L598" s="57">
        <v>1022</v>
      </c>
      <c r="M598" s="57">
        <v>955</v>
      </c>
      <c r="N598" s="57">
        <v>828</v>
      </c>
      <c r="O598" s="57">
        <v>760</v>
      </c>
      <c r="P598" s="57">
        <v>786</v>
      </c>
      <c r="Q598" s="57">
        <v>759</v>
      </c>
      <c r="R598" s="57">
        <v>936</v>
      </c>
      <c r="S598" s="57">
        <v>923</v>
      </c>
      <c r="T598" s="57">
        <v>965</v>
      </c>
      <c r="U598" s="57">
        <v>1131</v>
      </c>
    </row>
    <row r="599" spans="1:21" x14ac:dyDescent="0.2">
      <c r="A599" s="266" t="s">
        <v>172</v>
      </c>
      <c r="B599" s="267" t="s">
        <v>172</v>
      </c>
      <c r="C599" s="268" t="s">
        <v>172</v>
      </c>
      <c r="D599" s="98" t="s">
        <v>89</v>
      </c>
      <c r="E599" s="54">
        <v>5001732162</v>
      </c>
      <c r="F599" s="56">
        <v>24</v>
      </c>
      <c r="G599" s="54" t="s">
        <v>26</v>
      </c>
      <c r="H599" s="54" t="s">
        <v>84</v>
      </c>
      <c r="I599" s="54">
        <v>20</v>
      </c>
      <c r="J599" s="57">
        <v>1109</v>
      </c>
      <c r="K599" s="57">
        <v>1001</v>
      </c>
      <c r="L599" s="57">
        <v>988</v>
      </c>
      <c r="M599" s="57">
        <v>781</v>
      </c>
      <c r="N599" s="57">
        <v>694</v>
      </c>
      <c r="O599" s="57">
        <v>654</v>
      </c>
      <c r="P599" s="57">
        <v>583</v>
      </c>
      <c r="Q599" s="57">
        <v>624</v>
      </c>
      <c r="R599" s="57">
        <v>832</v>
      </c>
      <c r="S599" s="57">
        <v>884</v>
      </c>
      <c r="T599" s="57">
        <v>1042</v>
      </c>
      <c r="U599" s="57">
        <v>1133</v>
      </c>
    </row>
    <row r="600" spans="1:21" x14ac:dyDescent="0.2">
      <c r="A600" s="266" t="s">
        <v>172</v>
      </c>
      <c r="B600" s="267" t="s">
        <v>172</v>
      </c>
      <c r="C600" s="268" t="s">
        <v>172</v>
      </c>
      <c r="D600" s="98" t="s">
        <v>89</v>
      </c>
      <c r="E600" s="54">
        <v>5001732162</v>
      </c>
      <c r="F600" s="56">
        <v>24</v>
      </c>
      <c r="G600" s="54" t="s">
        <v>26</v>
      </c>
      <c r="H600" s="54" t="s">
        <v>84</v>
      </c>
      <c r="I600" s="54">
        <v>20</v>
      </c>
      <c r="J600" s="57">
        <v>1109</v>
      </c>
      <c r="K600" s="57">
        <v>1001</v>
      </c>
      <c r="L600" s="57">
        <v>988</v>
      </c>
      <c r="M600" s="57">
        <v>781</v>
      </c>
      <c r="N600" s="57">
        <v>694</v>
      </c>
      <c r="O600" s="57">
        <v>654</v>
      </c>
      <c r="P600" s="57">
        <v>583</v>
      </c>
      <c r="Q600" s="57">
        <v>624</v>
      </c>
      <c r="R600" s="57">
        <v>832</v>
      </c>
      <c r="S600" s="57">
        <v>884</v>
      </c>
      <c r="T600" s="57">
        <v>1042</v>
      </c>
      <c r="U600" s="57">
        <v>1133</v>
      </c>
    </row>
    <row r="601" spans="1:21" x14ac:dyDescent="0.2">
      <c r="A601" s="266" t="s">
        <v>172</v>
      </c>
      <c r="B601" s="267" t="s">
        <v>172</v>
      </c>
      <c r="C601" s="268" t="s">
        <v>172</v>
      </c>
      <c r="D601" s="98" t="s">
        <v>89</v>
      </c>
      <c r="E601" s="54">
        <v>5001778166</v>
      </c>
      <c r="F601" s="56">
        <v>24</v>
      </c>
      <c r="G601" s="54" t="s">
        <v>26</v>
      </c>
      <c r="H601" s="54" t="s">
        <v>84</v>
      </c>
      <c r="I601" s="54">
        <v>20</v>
      </c>
      <c r="J601" s="57">
        <v>2033</v>
      </c>
      <c r="K601" s="57">
        <v>1969</v>
      </c>
      <c r="L601" s="57">
        <v>1875</v>
      </c>
      <c r="M601" s="57">
        <v>1682</v>
      </c>
      <c r="N601" s="57">
        <v>1379</v>
      </c>
      <c r="O601" s="57">
        <v>1347</v>
      </c>
      <c r="P601" s="57">
        <v>1215</v>
      </c>
      <c r="Q601" s="57">
        <v>1245</v>
      </c>
      <c r="R601" s="57">
        <v>1584</v>
      </c>
      <c r="S601" s="57">
        <v>1652</v>
      </c>
      <c r="T601" s="57">
        <v>1854</v>
      </c>
      <c r="U601" s="57">
        <v>2138</v>
      </c>
    </row>
    <row r="602" spans="1:21" x14ac:dyDescent="0.2">
      <c r="A602" s="266" t="s">
        <v>172</v>
      </c>
      <c r="B602" s="267" t="s">
        <v>172</v>
      </c>
      <c r="C602" s="268" t="s">
        <v>172</v>
      </c>
      <c r="D602" s="98" t="s">
        <v>89</v>
      </c>
      <c r="E602" s="54">
        <v>5001778166</v>
      </c>
      <c r="F602" s="56">
        <v>24</v>
      </c>
      <c r="G602" s="54" t="s">
        <v>26</v>
      </c>
      <c r="H602" s="54" t="s">
        <v>84</v>
      </c>
      <c r="I602" s="54">
        <v>20</v>
      </c>
      <c r="J602" s="57">
        <v>2033</v>
      </c>
      <c r="K602" s="57">
        <v>1969</v>
      </c>
      <c r="L602" s="57">
        <v>1875</v>
      </c>
      <c r="M602" s="57">
        <v>1682</v>
      </c>
      <c r="N602" s="57">
        <v>1379</v>
      </c>
      <c r="O602" s="57">
        <v>1347</v>
      </c>
      <c r="P602" s="57">
        <v>1215</v>
      </c>
      <c r="Q602" s="57">
        <v>1245</v>
      </c>
      <c r="R602" s="57">
        <v>1584</v>
      </c>
      <c r="S602" s="57">
        <v>1652</v>
      </c>
      <c r="T602" s="57">
        <v>1854</v>
      </c>
      <c r="U602" s="57">
        <v>2138</v>
      </c>
    </row>
    <row r="603" spans="1:21" x14ac:dyDescent="0.2">
      <c r="A603" s="266" t="s">
        <v>172</v>
      </c>
      <c r="B603" s="267" t="s">
        <v>172</v>
      </c>
      <c r="C603" s="268" t="s">
        <v>172</v>
      </c>
      <c r="D603" s="98" t="s">
        <v>89</v>
      </c>
      <c r="E603" s="54">
        <v>5001787316</v>
      </c>
      <c r="F603" s="56">
        <v>24</v>
      </c>
      <c r="G603" s="54" t="s">
        <v>26</v>
      </c>
      <c r="H603" s="54" t="s">
        <v>84</v>
      </c>
      <c r="I603" s="54">
        <v>20</v>
      </c>
      <c r="J603" s="57">
        <v>831</v>
      </c>
      <c r="K603" s="57">
        <v>811</v>
      </c>
      <c r="L603" s="57">
        <v>753</v>
      </c>
      <c r="M603" s="57">
        <v>1035</v>
      </c>
      <c r="N603" s="57">
        <v>1034</v>
      </c>
      <c r="O603" s="57">
        <v>709</v>
      </c>
      <c r="P603" s="57">
        <v>748</v>
      </c>
      <c r="Q603" s="57">
        <v>787</v>
      </c>
      <c r="R603" s="57">
        <v>701</v>
      </c>
      <c r="S603" s="57">
        <v>672</v>
      </c>
      <c r="T603" s="57">
        <v>616</v>
      </c>
      <c r="U603" s="57">
        <v>646</v>
      </c>
    </row>
    <row r="604" spans="1:21" x14ac:dyDescent="0.2">
      <c r="A604" s="266" t="s">
        <v>172</v>
      </c>
      <c r="B604" s="267" t="s">
        <v>172</v>
      </c>
      <c r="C604" s="268" t="s">
        <v>172</v>
      </c>
      <c r="D604" s="98" t="s">
        <v>89</v>
      </c>
      <c r="E604" s="54">
        <v>5001787316</v>
      </c>
      <c r="F604" s="56">
        <v>24</v>
      </c>
      <c r="G604" s="54" t="s">
        <v>26</v>
      </c>
      <c r="H604" s="54" t="s">
        <v>84</v>
      </c>
      <c r="I604" s="54">
        <v>20</v>
      </c>
      <c r="J604" s="57">
        <v>831</v>
      </c>
      <c r="K604" s="57">
        <v>811</v>
      </c>
      <c r="L604" s="57">
        <v>753</v>
      </c>
      <c r="M604" s="57">
        <v>1035</v>
      </c>
      <c r="N604" s="57">
        <v>1034</v>
      </c>
      <c r="O604" s="57">
        <v>709</v>
      </c>
      <c r="P604" s="57">
        <v>748</v>
      </c>
      <c r="Q604" s="57">
        <v>787</v>
      </c>
      <c r="R604" s="57">
        <v>701</v>
      </c>
      <c r="S604" s="57">
        <v>672</v>
      </c>
      <c r="T604" s="57">
        <v>616</v>
      </c>
      <c r="U604" s="57">
        <v>646</v>
      </c>
    </row>
    <row r="605" spans="1:21" x14ac:dyDescent="0.2">
      <c r="A605" s="266" t="s">
        <v>172</v>
      </c>
      <c r="B605" s="267" t="s">
        <v>172</v>
      </c>
      <c r="C605" s="268" t="s">
        <v>172</v>
      </c>
      <c r="D605" s="98" t="s">
        <v>89</v>
      </c>
      <c r="E605" s="54">
        <v>5001836507</v>
      </c>
      <c r="F605" s="56">
        <v>24</v>
      </c>
      <c r="G605" s="54" t="s">
        <v>26</v>
      </c>
      <c r="H605" s="54" t="s">
        <v>84</v>
      </c>
      <c r="I605" s="54">
        <v>20</v>
      </c>
      <c r="J605" s="57">
        <v>5</v>
      </c>
      <c r="K605" s="57">
        <v>4</v>
      </c>
      <c r="L605" s="57">
        <v>4</v>
      </c>
      <c r="M605" s="57">
        <v>5</v>
      </c>
      <c r="N605" s="57">
        <v>4</v>
      </c>
      <c r="O605" s="57">
        <v>4</v>
      </c>
      <c r="P605" s="57">
        <v>5</v>
      </c>
      <c r="Q605" s="57">
        <v>4</v>
      </c>
      <c r="R605" s="57">
        <v>5</v>
      </c>
      <c r="S605" s="57">
        <v>4</v>
      </c>
      <c r="T605" s="57">
        <v>5</v>
      </c>
      <c r="U605" s="57">
        <v>4</v>
      </c>
    </row>
    <row r="606" spans="1:21" x14ac:dyDescent="0.2">
      <c r="A606" s="266" t="s">
        <v>172</v>
      </c>
      <c r="B606" s="267" t="s">
        <v>172</v>
      </c>
      <c r="C606" s="268" t="s">
        <v>172</v>
      </c>
      <c r="D606" s="98" t="s">
        <v>89</v>
      </c>
      <c r="E606" s="54">
        <v>5001836507</v>
      </c>
      <c r="F606" s="56">
        <v>24</v>
      </c>
      <c r="G606" s="54" t="s">
        <v>26</v>
      </c>
      <c r="H606" s="54" t="s">
        <v>84</v>
      </c>
      <c r="I606" s="54">
        <v>20</v>
      </c>
      <c r="J606" s="57">
        <v>5</v>
      </c>
      <c r="K606" s="57">
        <v>4</v>
      </c>
      <c r="L606" s="57">
        <v>4</v>
      </c>
      <c r="M606" s="57">
        <v>5</v>
      </c>
      <c r="N606" s="57">
        <v>4</v>
      </c>
      <c r="O606" s="57">
        <v>4</v>
      </c>
      <c r="P606" s="57">
        <v>5</v>
      </c>
      <c r="Q606" s="57">
        <v>4</v>
      </c>
      <c r="R606" s="57">
        <v>5</v>
      </c>
      <c r="S606" s="57">
        <v>4</v>
      </c>
      <c r="T606" s="57">
        <v>5</v>
      </c>
      <c r="U606" s="57">
        <v>4</v>
      </c>
    </row>
    <row r="607" spans="1:21" x14ac:dyDescent="0.2">
      <c r="A607" s="266" t="s">
        <v>172</v>
      </c>
      <c r="B607" s="267" t="s">
        <v>172</v>
      </c>
      <c r="C607" s="268" t="s">
        <v>172</v>
      </c>
      <c r="D607" s="98" t="s">
        <v>89</v>
      </c>
      <c r="E607" s="54">
        <v>5001944812</v>
      </c>
      <c r="F607" s="56">
        <v>24</v>
      </c>
      <c r="G607" s="54" t="s">
        <v>26</v>
      </c>
      <c r="H607" s="54" t="s">
        <v>84</v>
      </c>
      <c r="I607" s="54">
        <v>20</v>
      </c>
      <c r="J607" s="57">
        <v>8759</v>
      </c>
      <c r="K607" s="57">
        <v>7136</v>
      </c>
      <c r="L607" s="57">
        <v>7059</v>
      </c>
      <c r="M607" s="57">
        <v>7811</v>
      </c>
      <c r="N607" s="57">
        <v>4590</v>
      </c>
      <c r="O607" s="57">
        <v>3789</v>
      </c>
      <c r="P607" s="57">
        <v>4175</v>
      </c>
      <c r="Q607" s="57">
        <v>6616</v>
      </c>
      <c r="R607" s="57">
        <v>5867</v>
      </c>
      <c r="S607" s="57">
        <v>4699</v>
      </c>
      <c r="T607" s="57">
        <v>5985</v>
      </c>
      <c r="U607" s="57">
        <v>5780</v>
      </c>
    </row>
    <row r="608" spans="1:21" x14ac:dyDescent="0.2">
      <c r="A608" s="266" t="s">
        <v>172</v>
      </c>
      <c r="B608" s="267" t="s">
        <v>172</v>
      </c>
      <c r="C608" s="268" t="s">
        <v>172</v>
      </c>
      <c r="D608" s="98" t="s">
        <v>89</v>
      </c>
      <c r="E608" s="54">
        <v>5001944812</v>
      </c>
      <c r="F608" s="56">
        <v>24</v>
      </c>
      <c r="G608" s="54" t="s">
        <v>26</v>
      </c>
      <c r="H608" s="54" t="s">
        <v>84</v>
      </c>
      <c r="I608" s="54">
        <v>20</v>
      </c>
      <c r="J608" s="57">
        <v>8759</v>
      </c>
      <c r="K608" s="57">
        <v>7136</v>
      </c>
      <c r="L608" s="57">
        <v>7059</v>
      </c>
      <c r="M608" s="57">
        <v>7811</v>
      </c>
      <c r="N608" s="57">
        <v>4590</v>
      </c>
      <c r="O608" s="57">
        <v>3789</v>
      </c>
      <c r="P608" s="57">
        <v>4175</v>
      </c>
      <c r="Q608" s="57">
        <v>6616</v>
      </c>
      <c r="R608" s="57">
        <v>5867</v>
      </c>
      <c r="S608" s="57">
        <v>4699</v>
      </c>
      <c r="T608" s="57">
        <v>5985</v>
      </c>
      <c r="U608" s="57">
        <v>5780</v>
      </c>
    </row>
    <row r="609" spans="1:21" x14ac:dyDescent="0.2">
      <c r="A609" s="266" t="s">
        <v>172</v>
      </c>
      <c r="B609" s="267" t="s">
        <v>172</v>
      </c>
      <c r="C609" s="268" t="s">
        <v>172</v>
      </c>
      <c r="D609" s="98" t="s">
        <v>89</v>
      </c>
      <c r="E609" s="54">
        <v>5001958674</v>
      </c>
      <c r="F609" s="56">
        <v>24</v>
      </c>
      <c r="G609" s="54" t="s">
        <v>26</v>
      </c>
      <c r="H609" s="54" t="s">
        <v>84</v>
      </c>
      <c r="I609" s="54">
        <v>20</v>
      </c>
      <c r="J609" s="57"/>
      <c r="K609" s="57"/>
      <c r="L609" s="57"/>
      <c r="M609" s="57"/>
      <c r="N609" s="57"/>
      <c r="O609" s="57"/>
      <c r="P609" s="57"/>
      <c r="Q609" s="57"/>
      <c r="R609" s="57">
        <v>1</v>
      </c>
      <c r="S609" s="57"/>
      <c r="T609" s="57"/>
      <c r="U609" s="57"/>
    </row>
    <row r="610" spans="1:21" x14ac:dyDescent="0.2">
      <c r="A610" s="266" t="s">
        <v>172</v>
      </c>
      <c r="B610" s="267" t="s">
        <v>172</v>
      </c>
      <c r="C610" s="268" t="s">
        <v>172</v>
      </c>
      <c r="D610" s="98" t="s">
        <v>89</v>
      </c>
      <c r="E610" s="54">
        <v>5001958674</v>
      </c>
      <c r="F610" s="56">
        <v>24</v>
      </c>
      <c r="G610" s="54" t="s">
        <v>26</v>
      </c>
      <c r="H610" s="54" t="s">
        <v>84</v>
      </c>
      <c r="I610" s="54">
        <v>20</v>
      </c>
      <c r="J610" s="57"/>
      <c r="K610" s="57"/>
      <c r="L610" s="57"/>
      <c r="M610" s="57"/>
      <c r="N610" s="57"/>
      <c r="O610" s="57"/>
      <c r="P610" s="57"/>
      <c r="Q610" s="57"/>
      <c r="R610" s="57">
        <v>1</v>
      </c>
      <c r="S610" s="57"/>
      <c r="T610" s="57"/>
      <c r="U610" s="57"/>
    </row>
    <row r="611" spans="1:21" x14ac:dyDescent="0.2">
      <c r="A611" s="266" t="s">
        <v>172</v>
      </c>
      <c r="B611" s="267" t="s">
        <v>172</v>
      </c>
      <c r="C611" s="268" t="s">
        <v>172</v>
      </c>
      <c r="D611" s="98" t="s">
        <v>89</v>
      </c>
      <c r="E611" s="54">
        <v>5001959780</v>
      </c>
      <c r="F611" s="56">
        <v>24</v>
      </c>
      <c r="G611" s="54" t="s">
        <v>26</v>
      </c>
      <c r="H611" s="54" t="s">
        <v>84</v>
      </c>
      <c r="I611" s="54">
        <v>20</v>
      </c>
      <c r="J611" s="57">
        <v>290</v>
      </c>
      <c r="K611" s="57">
        <v>276</v>
      </c>
      <c r="L611" s="57">
        <v>307</v>
      </c>
      <c r="M611" s="57">
        <v>277</v>
      </c>
      <c r="N611" s="57">
        <v>288</v>
      </c>
      <c r="O611" s="57">
        <v>308</v>
      </c>
      <c r="P611" s="57">
        <v>291</v>
      </c>
      <c r="Q611" s="57">
        <v>281</v>
      </c>
      <c r="R611" s="57">
        <v>318</v>
      </c>
      <c r="S611" s="57">
        <v>289</v>
      </c>
      <c r="T611" s="57">
        <v>300</v>
      </c>
      <c r="U611" s="57">
        <v>298</v>
      </c>
    </row>
    <row r="612" spans="1:21" x14ac:dyDescent="0.2">
      <c r="A612" s="266" t="s">
        <v>172</v>
      </c>
      <c r="B612" s="267" t="s">
        <v>172</v>
      </c>
      <c r="C612" s="268" t="s">
        <v>172</v>
      </c>
      <c r="D612" s="98" t="s">
        <v>89</v>
      </c>
      <c r="E612" s="54">
        <v>5001959780</v>
      </c>
      <c r="F612" s="56">
        <v>24</v>
      </c>
      <c r="G612" s="54" t="s">
        <v>26</v>
      </c>
      <c r="H612" s="54" t="s">
        <v>84</v>
      </c>
      <c r="I612" s="54">
        <v>20</v>
      </c>
      <c r="J612" s="57">
        <v>290</v>
      </c>
      <c r="K612" s="57">
        <v>276</v>
      </c>
      <c r="L612" s="57">
        <v>307</v>
      </c>
      <c r="M612" s="57">
        <v>277</v>
      </c>
      <c r="N612" s="57">
        <v>288</v>
      </c>
      <c r="O612" s="57">
        <v>308</v>
      </c>
      <c r="P612" s="57">
        <v>291</v>
      </c>
      <c r="Q612" s="57">
        <v>281</v>
      </c>
      <c r="R612" s="57">
        <v>318</v>
      </c>
      <c r="S612" s="57">
        <v>289</v>
      </c>
      <c r="T612" s="57">
        <v>300</v>
      </c>
      <c r="U612" s="57">
        <v>298</v>
      </c>
    </row>
    <row r="613" spans="1:21" x14ac:dyDescent="0.2">
      <c r="A613" s="266" t="s">
        <v>172</v>
      </c>
      <c r="B613" s="267" t="s">
        <v>172</v>
      </c>
      <c r="C613" s="268" t="s">
        <v>172</v>
      </c>
      <c r="D613" s="98" t="s">
        <v>89</v>
      </c>
      <c r="E613" s="54">
        <v>5002019747</v>
      </c>
      <c r="F613" s="56">
        <v>24</v>
      </c>
      <c r="G613" s="54" t="s">
        <v>26</v>
      </c>
      <c r="H613" s="54" t="s">
        <v>84</v>
      </c>
      <c r="I613" s="54">
        <v>20</v>
      </c>
      <c r="J613" s="57">
        <v>1160</v>
      </c>
      <c r="K613" s="57">
        <v>968</v>
      </c>
      <c r="L613" s="57">
        <v>892</v>
      </c>
      <c r="M613" s="57">
        <v>808</v>
      </c>
      <c r="N613" s="57">
        <v>811</v>
      </c>
      <c r="O613" s="57">
        <v>702</v>
      </c>
      <c r="P613" s="57">
        <v>727</v>
      </c>
      <c r="Q613" s="57">
        <v>741</v>
      </c>
      <c r="R613" s="57">
        <v>823</v>
      </c>
      <c r="S613" s="57">
        <v>976</v>
      </c>
      <c r="T613" s="57">
        <v>970</v>
      </c>
      <c r="U613" s="57">
        <v>1032</v>
      </c>
    </row>
    <row r="614" spans="1:21" x14ac:dyDescent="0.2">
      <c r="A614" s="266" t="s">
        <v>172</v>
      </c>
      <c r="B614" s="267" t="s">
        <v>172</v>
      </c>
      <c r="C614" s="268" t="s">
        <v>172</v>
      </c>
      <c r="D614" s="98" t="s">
        <v>89</v>
      </c>
      <c r="E614" s="54">
        <v>5002019747</v>
      </c>
      <c r="F614" s="56">
        <v>24</v>
      </c>
      <c r="G614" s="54" t="s">
        <v>26</v>
      </c>
      <c r="H614" s="54" t="s">
        <v>84</v>
      </c>
      <c r="I614" s="54">
        <v>20</v>
      </c>
      <c r="J614" s="57">
        <v>1160</v>
      </c>
      <c r="K614" s="57">
        <v>968</v>
      </c>
      <c r="L614" s="57">
        <v>892</v>
      </c>
      <c r="M614" s="57">
        <v>808</v>
      </c>
      <c r="N614" s="57">
        <v>811</v>
      </c>
      <c r="O614" s="57">
        <v>702</v>
      </c>
      <c r="P614" s="57">
        <v>727</v>
      </c>
      <c r="Q614" s="57">
        <v>741</v>
      </c>
      <c r="R614" s="57">
        <v>823</v>
      </c>
      <c r="S614" s="57">
        <v>976</v>
      </c>
      <c r="T614" s="57">
        <v>970</v>
      </c>
      <c r="U614" s="57">
        <v>1032</v>
      </c>
    </row>
    <row r="615" spans="1:21" x14ac:dyDescent="0.2">
      <c r="A615" s="266" t="s">
        <v>172</v>
      </c>
      <c r="B615" s="267" t="s">
        <v>172</v>
      </c>
      <c r="C615" s="268" t="s">
        <v>172</v>
      </c>
      <c r="D615" s="98" t="s">
        <v>89</v>
      </c>
      <c r="E615" s="54">
        <v>5002019755</v>
      </c>
      <c r="F615" s="56">
        <v>24</v>
      </c>
      <c r="G615" s="54" t="s">
        <v>26</v>
      </c>
      <c r="H615" s="54" t="s">
        <v>84</v>
      </c>
      <c r="I615" s="54">
        <v>20</v>
      </c>
      <c r="J615" s="57">
        <v>1661</v>
      </c>
      <c r="K615" s="57">
        <v>1647</v>
      </c>
      <c r="L615" s="57">
        <v>1353</v>
      </c>
      <c r="M615" s="57">
        <v>1201</v>
      </c>
      <c r="N615" s="57">
        <v>1115</v>
      </c>
      <c r="O615" s="57">
        <v>995</v>
      </c>
      <c r="P615" s="57">
        <v>955</v>
      </c>
      <c r="Q615" s="57">
        <v>1085</v>
      </c>
      <c r="R615" s="57">
        <v>1137</v>
      </c>
      <c r="S615" s="57">
        <v>1387</v>
      </c>
      <c r="T615" s="57">
        <v>1343</v>
      </c>
      <c r="U615" s="57">
        <v>1496</v>
      </c>
    </row>
    <row r="616" spans="1:21" x14ac:dyDescent="0.2">
      <c r="A616" s="266" t="s">
        <v>172</v>
      </c>
      <c r="B616" s="267" t="s">
        <v>172</v>
      </c>
      <c r="C616" s="268" t="s">
        <v>172</v>
      </c>
      <c r="D616" s="98" t="s">
        <v>89</v>
      </c>
      <c r="E616" s="54">
        <v>5002019755</v>
      </c>
      <c r="F616" s="56">
        <v>24</v>
      </c>
      <c r="G616" s="54" t="s">
        <v>26</v>
      </c>
      <c r="H616" s="54" t="s">
        <v>84</v>
      </c>
      <c r="I616" s="54">
        <v>20</v>
      </c>
      <c r="J616" s="57">
        <v>1661</v>
      </c>
      <c r="K616" s="57">
        <v>1647</v>
      </c>
      <c r="L616" s="57">
        <v>1353</v>
      </c>
      <c r="M616" s="57">
        <v>1201</v>
      </c>
      <c r="N616" s="57">
        <v>1115</v>
      </c>
      <c r="O616" s="57">
        <v>995</v>
      </c>
      <c r="P616" s="57">
        <v>955</v>
      </c>
      <c r="Q616" s="57">
        <v>1085</v>
      </c>
      <c r="R616" s="57">
        <v>1137</v>
      </c>
      <c r="S616" s="57">
        <v>1387</v>
      </c>
      <c r="T616" s="57">
        <v>1343</v>
      </c>
      <c r="U616" s="57">
        <v>1496</v>
      </c>
    </row>
    <row r="617" spans="1:21" x14ac:dyDescent="0.2">
      <c r="A617" s="266" t="s">
        <v>172</v>
      </c>
      <c r="B617" s="267" t="s">
        <v>172</v>
      </c>
      <c r="C617" s="268" t="s">
        <v>172</v>
      </c>
      <c r="D617" s="98" t="s">
        <v>89</v>
      </c>
      <c r="E617" s="54">
        <v>5002019757</v>
      </c>
      <c r="F617" s="56">
        <v>24</v>
      </c>
      <c r="G617" s="54" t="s">
        <v>26</v>
      </c>
      <c r="H617" s="54" t="s">
        <v>84</v>
      </c>
      <c r="I617" s="54">
        <v>20</v>
      </c>
      <c r="J617" s="57">
        <v>2101</v>
      </c>
      <c r="K617" s="57">
        <v>1803</v>
      </c>
      <c r="L617" s="57">
        <v>1628</v>
      </c>
      <c r="M617" s="57">
        <v>1442</v>
      </c>
      <c r="N617" s="57">
        <v>1401</v>
      </c>
      <c r="O617" s="57">
        <v>1202</v>
      </c>
      <c r="P617" s="57">
        <v>1234</v>
      </c>
      <c r="Q617" s="57">
        <v>1279</v>
      </c>
      <c r="R617" s="57">
        <v>1453</v>
      </c>
      <c r="S617" s="57">
        <v>1768</v>
      </c>
      <c r="T617" s="57">
        <v>1766</v>
      </c>
      <c r="U617" s="57">
        <v>1992</v>
      </c>
    </row>
    <row r="618" spans="1:21" x14ac:dyDescent="0.2">
      <c r="A618" s="266" t="s">
        <v>172</v>
      </c>
      <c r="B618" s="267" t="s">
        <v>172</v>
      </c>
      <c r="C618" s="268" t="s">
        <v>172</v>
      </c>
      <c r="D618" s="98" t="s">
        <v>89</v>
      </c>
      <c r="E618" s="54">
        <v>5002019757</v>
      </c>
      <c r="F618" s="56">
        <v>24</v>
      </c>
      <c r="G618" s="54" t="s">
        <v>26</v>
      </c>
      <c r="H618" s="54" t="s">
        <v>84</v>
      </c>
      <c r="I618" s="54">
        <v>20</v>
      </c>
      <c r="J618" s="57">
        <v>2101</v>
      </c>
      <c r="K618" s="57">
        <v>1803</v>
      </c>
      <c r="L618" s="57">
        <v>1628</v>
      </c>
      <c r="M618" s="57">
        <v>1442</v>
      </c>
      <c r="N618" s="57">
        <v>1401</v>
      </c>
      <c r="O618" s="57">
        <v>1202</v>
      </c>
      <c r="P618" s="57">
        <v>1234</v>
      </c>
      <c r="Q618" s="57">
        <v>1279</v>
      </c>
      <c r="R618" s="57">
        <v>1453</v>
      </c>
      <c r="S618" s="57">
        <v>1768</v>
      </c>
      <c r="T618" s="57">
        <v>1766</v>
      </c>
      <c r="U618" s="57">
        <v>1992</v>
      </c>
    </row>
    <row r="619" spans="1:21" x14ac:dyDescent="0.2">
      <c r="A619" s="266" t="s">
        <v>172</v>
      </c>
      <c r="B619" s="267" t="s">
        <v>172</v>
      </c>
      <c r="C619" s="268" t="s">
        <v>172</v>
      </c>
      <c r="D619" s="98" t="s">
        <v>89</v>
      </c>
      <c r="E619" s="54">
        <v>5002062195</v>
      </c>
      <c r="F619" s="56">
        <v>24</v>
      </c>
      <c r="G619" s="54" t="s">
        <v>26</v>
      </c>
      <c r="H619" s="54" t="s">
        <v>84</v>
      </c>
      <c r="I619" s="54">
        <v>20</v>
      </c>
      <c r="J619" s="57">
        <v>440</v>
      </c>
      <c r="K619" s="57">
        <v>460</v>
      </c>
      <c r="L619" s="57">
        <v>400</v>
      </c>
      <c r="M619" s="57">
        <v>390</v>
      </c>
      <c r="N619" s="57">
        <v>410</v>
      </c>
      <c r="O619" s="57">
        <v>372</v>
      </c>
      <c r="P619" s="57">
        <v>378</v>
      </c>
      <c r="Q619" s="57">
        <v>410</v>
      </c>
      <c r="R619" s="57">
        <v>398</v>
      </c>
      <c r="S619" s="57">
        <v>443</v>
      </c>
      <c r="T619" s="57">
        <v>418</v>
      </c>
      <c r="U619" s="57">
        <v>457</v>
      </c>
    </row>
    <row r="620" spans="1:21" x14ac:dyDescent="0.2">
      <c r="A620" s="266" t="s">
        <v>172</v>
      </c>
      <c r="B620" s="267" t="s">
        <v>172</v>
      </c>
      <c r="C620" s="268" t="s">
        <v>172</v>
      </c>
      <c r="D620" s="98" t="s">
        <v>89</v>
      </c>
      <c r="E620" s="54">
        <v>5002062195</v>
      </c>
      <c r="F620" s="56">
        <v>24</v>
      </c>
      <c r="G620" s="54" t="s">
        <v>26</v>
      </c>
      <c r="H620" s="54" t="s">
        <v>84</v>
      </c>
      <c r="I620" s="54">
        <v>20</v>
      </c>
      <c r="J620" s="57">
        <v>440</v>
      </c>
      <c r="K620" s="57">
        <v>460</v>
      </c>
      <c r="L620" s="57">
        <v>400</v>
      </c>
      <c r="M620" s="57">
        <v>390</v>
      </c>
      <c r="N620" s="57">
        <v>410</v>
      </c>
      <c r="O620" s="57">
        <v>372</v>
      </c>
      <c r="P620" s="57">
        <v>378</v>
      </c>
      <c r="Q620" s="57">
        <v>410</v>
      </c>
      <c r="R620" s="57">
        <v>398</v>
      </c>
      <c r="S620" s="57">
        <v>443</v>
      </c>
      <c r="T620" s="57">
        <v>418</v>
      </c>
      <c r="U620" s="57">
        <v>457</v>
      </c>
    </row>
    <row r="621" spans="1:21" x14ac:dyDescent="0.2">
      <c r="A621" s="266" t="s">
        <v>172</v>
      </c>
      <c r="B621" s="267" t="s">
        <v>172</v>
      </c>
      <c r="C621" s="268" t="s">
        <v>172</v>
      </c>
      <c r="D621" s="98" t="s">
        <v>89</v>
      </c>
      <c r="E621" s="54">
        <v>5002070079</v>
      </c>
      <c r="F621" s="56">
        <v>24</v>
      </c>
      <c r="G621" s="54" t="s">
        <v>26</v>
      </c>
      <c r="H621" s="54" t="s">
        <v>84</v>
      </c>
      <c r="I621" s="54">
        <v>20</v>
      </c>
      <c r="J621" s="57">
        <v>628</v>
      </c>
      <c r="K621" s="57">
        <v>536</v>
      </c>
      <c r="L621" s="57">
        <v>497</v>
      </c>
      <c r="M621" s="57">
        <v>475</v>
      </c>
      <c r="N621" s="57">
        <v>406</v>
      </c>
      <c r="O621" s="57">
        <v>404</v>
      </c>
      <c r="P621" s="57">
        <v>426</v>
      </c>
      <c r="Q621" s="57">
        <v>568</v>
      </c>
      <c r="R621" s="57">
        <v>676</v>
      </c>
      <c r="S621" s="57">
        <v>709</v>
      </c>
      <c r="T621" s="57">
        <v>745</v>
      </c>
      <c r="U621" s="57">
        <v>867</v>
      </c>
    </row>
    <row r="622" spans="1:21" x14ac:dyDescent="0.2">
      <c r="A622" s="266" t="s">
        <v>172</v>
      </c>
      <c r="B622" s="267" t="s">
        <v>172</v>
      </c>
      <c r="C622" s="268" t="s">
        <v>172</v>
      </c>
      <c r="D622" s="98" t="s">
        <v>89</v>
      </c>
      <c r="E622" s="54">
        <v>5002070079</v>
      </c>
      <c r="F622" s="56">
        <v>24</v>
      </c>
      <c r="G622" s="54" t="s">
        <v>26</v>
      </c>
      <c r="H622" s="54" t="s">
        <v>84</v>
      </c>
      <c r="I622" s="54">
        <v>20</v>
      </c>
      <c r="J622" s="57">
        <v>628</v>
      </c>
      <c r="K622" s="57">
        <v>536</v>
      </c>
      <c r="L622" s="57">
        <v>497</v>
      </c>
      <c r="M622" s="57">
        <v>475</v>
      </c>
      <c r="N622" s="57">
        <v>406</v>
      </c>
      <c r="O622" s="57">
        <v>404</v>
      </c>
      <c r="P622" s="57">
        <v>426</v>
      </c>
      <c r="Q622" s="57">
        <v>568</v>
      </c>
      <c r="R622" s="57">
        <v>676</v>
      </c>
      <c r="S622" s="57">
        <v>709</v>
      </c>
      <c r="T622" s="57">
        <v>745</v>
      </c>
      <c r="U622" s="57">
        <v>867</v>
      </c>
    </row>
    <row r="623" spans="1:21" x14ac:dyDescent="0.2">
      <c r="A623" s="266" t="s">
        <v>172</v>
      </c>
      <c r="B623" s="267" t="s">
        <v>172</v>
      </c>
      <c r="C623" s="268" t="s">
        <v>172</v>
      </c>
      <c r="D623" s="98" t="s">
        <v>89</v>
      </c>
      <c r="E623" s="54">
        <v>5001887085</v>
      </c>
      <c r="F623" s="56">
        <v>24</v>
      </c>
      <c r="G623" s="54" t="s">
        <v>26</v>
      </c>
      <c r="H623" s="54" t="s">
        <v>84</v>
      </c>
      <c r="I623" s="54">
        <v>20</v>
      </c>
      <c r="J623" s="57">
        <v>455</v>
      </c>
      <c r="K623" s="57">
        <v>509</v>
      </c>
      <c r="L623" s="57">
        <v>437</v>
      </c>
      <c r="M623" s="57">
        <v>394</v>
      </c>
      <c r="N623" s="57">
        <v>247</v>
      </c>
      <c r="O623" s="57">
        <v>286</v>
      </c>
      <c r="P623" s="57">
        <v>216</v>
      </c>
      <c r="Q623" s="57">
        <v>206</v>
      </c>
      <c r="R623" s="57">
        <v>178</v>
      </c>
      <c r="S623" s="57">
        <v>205</v>
      </c>
      <c r="T623" s="57">
        <v>294</v>
      </c>
      <c r="U623" s="57">
        <v>546</v>
      </c>
    </row>
    <row r="624" spans="1:21" x14ac:dyDescent="0.2">
      <c r="A624" s="266" t="s">
        <v>172</v>
      </c>
      <c r="B624" s="267" t="s">
        <v>172</v>
      </c>
      <c r="C624" s="268" t="s">
        <v>172</v>
      </c>
      <c r="D624" s="98" t="s">
        <v>89</v>
      </c>
      <c r="E624" s="54">
        <v>5001887085</v>
      </c>
      <c r="F624" s="56">
        <v>24</v>
      </c>
      <c r="G624" s="54" t="s">
        <v>26</v>
      </c>
      <c r="H624" s="54" t="s">
        <v>84</v>
      </c>
      <c r="I624" s="54">
        <v>20</v>
      </c>
      <c r="J624" s="57">
        <v>455</v>
      </c>
      <c r="K624" s="57">
        <v>509</v>
      </c>
      <c r="L624" s="57">
        <v>437</v>
      </c>
      <c r="M624" s="57">
        <v>394</v>
      </c>
      <c r="N624" s="57">
        <v>247</v>
      </c>
      <c r="O624" s="57">
        <v>286</v>
      </c>
      <c r="P624" s="57">
        <v>216</v>
      </c>
      <c r="Q624" s="57">
        <v>206</v>
      </c>
      <c r="R624" s="57">
        <v>178</v>
      </c>
      <c r="S624" s="57">
        <v>205</v>
      </c>
      <c r="T624" s="57">
        <v>294</v>
      </c>
      <c r="U624" s="57">
        <v>546</v>
      </c>
    </row>
    <row r="625" spans="1:21" x14ac:dyDescent="0.2">
      <c r="A625" s="266" t="s">
        <v>172</v>
      </c>
      <c r="B625" s="267" t="s">
        <v>172</v>
      </c>
      <c r="C625" s="268" t="s">
        <v>172</v>
      </c>
      <c r="D625" s="98" t="s">
        <v>89</v>
      </c>
      <c r="E625" s="54">
        <v>5000211271</v>
      </c>
      <c r="F625" s="56">
        <v>24</v>
      </c>
      <c r="G625" s="54" t="s">
        <v>26</v>
      </c>
      <c r="H625" s="54" t="s">
        <v>84</v>
      </c>
      <c r="I625" s="54">
        <v>20</v>
      </c>
      <c r="J625" s="57">
        <v>4400</v>
      </c>
      <c r="K625" s="57">
        <v>4880</v>
      </c>
      <c r="L625" s="57">
        <v>5600</v>
      </c>
      <c r="M625" s="57">
        <v>5120</v>
      </c>
      <c r="N625" s="57">
        <v>4080</v>
      </c>
      <c r="O625" s="57">
        <v>4320</v>
      </c>
      <c r="P625" s="57">
        <v>6960</v>
      </c>
      <c r="Q625" s="57">
        <v>6400</v>
      </c>
      <c r="R625" s="57">
        <v>5360</v>
      </c>
      <c r="S625" s="57">
        <v>5120</v>
      </c>
      <c r="T625" s="57">
        <v>5840</v>
      </c>
      <c r="U625" s="57">
        <v>6640</v>
      </c>
    </row>
    <row r="626" spans="1:21" x14ac:dyDescent="0.2">
      <c r="A626" s="266" t="s">
        <v>172</v>
      </c>
      <c r="B626" s="267" t="s">
        <v>172</v>
      </c>
      <c r="C626" s="268" t="s">
        <v>172</v>
      </c>
      <c r="D626" s="98" t="s">
        <v>89</v>
      </c>
      <c r="E626" s="54">
        <v>5000211271</v>
      </c>
      <c r="F626" s="56">
        <v>24</v>
      </c>
      <c r="G626" s="54" t="s">
        <v>26</v>
      </c>
      <c r="H626" s="54" t="s">
        <v>84</v>
      </c>
      <c r="I626" s="54">
        <v>20</v>
      </c>
      <c r="J626" s="57">
        <v>4400</v>
      </c>
      <c r="K626" s="57">
        <v>4880</v>
      </c>
      <c r="L626" s="57">
        <v>5600</v>
      </c>
      <c r="M626" s="57">
        <v>5120</v>
      </c>
      <c r="N626" s="57">
        <v>4080</v>
      </c>
      <c r="O626" s="57">
        <v>4320</v>
      </c>
      <c r="P626" s="57">
        <v>6960</v>
      </c>
      <c r="Q626" s="57">
        <v>6400</v>
      </c>
      <c r="R626" s="57">
        <v>5360</v>
      </c>
      <c r="S626" s="57">
        <v>5120</v>
      </c>
      <c r="T626" s="57">
        <v>5840</v>
      </c>
      <c r="U626" s="57">
        <v>6640</v>
      </c>
    </row>
    <row r="627" spans="1:21" x14ac:dyDescent="0.2">
      <c r="A627" s="266" t="s">
        <v>172</v>
      </c>
      <c r="B627" s="267" t="s">
        <v>172</v>
      </c>
      <c r="C627" s="268" t="s">
        <v>172</v>
      </c>
      <c r="D627" s="98" t="s">
        <v>89</v>
      </c>
      <c r="E627" s="54">
        <v>5000647457</v>
      </c>
      <c r="F627" s="56">
        <v>24</v>
      </c>
      <c r="G627" s="54" t="s">
        <v>26</v>
      </c>
      <c r="H627" s="54" t="s">
        <v>84</v>
      </c>
      <c r="I627" s="54">
        <v>20</v>
      </c>
      <c r="J627" s="57">
        <v>1883</v>
      </c>
      <c r="K627" s="57">
        <v>546</v>
      </c>
      <c r="L627" s="57">
        <v>1365</v>
      </c>
      <c r="M627" s="57">
        <v>1687</v>
      </c>
      <c r="N627" s="57">
        <v>1441</v>
      </c>
      <c r="O627" s="57">
        <v>1442</v>
      </c>
      <c r="P627" s="57">
        <v>2866</v>
      </c>
      <c r="Q627" s="57">
        <v>2806</v>
      </c>
      <c r="R627" s="57">
        <v>1760</v>
      </c>
      <c r="S627" s="57">
        <v>1207</v>
      </c>
      <c r="T627" s="57">
        <v>701</v>
      </c>
      <c r="U627" s="57">
        <v>748</v>
      </c>
    </row>
    <row r="628" spans="1:21" x14ac:dyDescent="0.2">
      <c r="A628" s="266" t="s">
        <v>172</v>
      </c>
      <c r="B628" s="267" t="s">
        <v>172</v>
      </c>
      <c r="C628" s="268" t="s">
        <v>172</v>
      </c>
      <c r="D628" s="98" t="s">
        <v>89</v>
      </c>
      <c r="E628" s="54">
        <v>5000647457</v>
      </c>
      <c r="F628" s="56">
        <v>24</v>
      </c>
      <c r="G628" s="54" t="s">
        <v>26</v>
      </c>
      <c r="H628" s="54" t="s">
        <v>84</v>
      </c>
      <c r="I628" s="54">
        <v>20</v>
      </c>
      <c r="J628" s="57">
        <v>1883</v>
      </c>
      <c r="K628" s="57">
        <v>546</v>
      </c>
      <c r="L628" s="57">
        <v>1365</v>
      </c>
      <c r="M628" s="57">
        <v>1687</v>
      </c>
      <c r="N628" s="57">
        <v>1441</v>
      </c>
      <c r="O628" s="57">
        <v>1442</v>
      </c>
      <c r="P628" s="57">
        <v>2866</v>
      </c>
      <c r="Q628" s="57">
        <v>2806</v>
      </c>
      <c r="R628" s="57">
        <v>1760</v>
      </c>
      <c r="S628" s="57">
        <v>1207</v>
      </c>
      <c r="T628" s="57">
        <v>701</v>
      </c>
      <c r="U628" s="57">
        <v>748</v>
      </c>
    </row>
    <row r="629" spans="1:21" x14ac:dyDescent="0.2">
      <c r="A629" s="266" t="s">
        <v>172</v>
      </c>
      <c r="B629" s="267" t="s">
        <v>172</v>
      </c>
      <c r="C629" s="268" t="s">
        <v>172</v>
      </c>
      <c r="D629" s="98" t="s">
        <v>89</v>
      </c>
      <c r="E629" s="54">
        <v>5000001590</v>
      </c>
      <c r="F629" s="56">
        <v>24</v>
      </c>
      <c r="G629" s="54" t="s">
        <v>26</v>
      </c>
      <c r="H629" s="54" t="s">
        <v>84</v>
      </c>
      <c r="I629" s="54">
        <v>20</v>
      </c>
      <c r="J629" s="57">
        <v>550</v>
      </c>
      <c r="K629" s="57">
        <v>440</v>
      </c>
      <c r="L629" s="57">
        <v>400</v>
      </c>
      <c r="M629" s="57">
        <v>380</v>
      </c>
      <c r="N629" s="57">
        <v>390</v>
      </c>
      <c r="O629" s="57">
        <v>320</v>
      </c>
      <c r="P629" s="57">
        <v>270</v>
      </c>
      <c r="Q629" s="57">
        <v>310</v>
      </c>
      <c r="R629" s="57">
        <v>310</v>
      </c>
      <c r="S629" s="57">
        <v>360</v>
      </c>
      <c r="T629" s="57">
        <v>450</v>
      </c>
      <c r="U629" s="57">
        <v>490</v>
      </c>
    </row>
    <row r="630" spans="1:21" x14ac:dyDescent="0.2">
      <c r="A630" s="266" t="s">
        <v>172</v>
      </c>
      <c r="B630" s="267" t="s">
        <v>172</v>
      </c>
      <c r="C630" s="268" t="s">
        <v>172</v>
      </c>
      <c r="D630" s="98" t="s">
        <v>89</v>
      </c>
      <c r="E630" s="54">
        <v>5000007634</v>
      </c>
      <c r="F630" s="56">
        <v>24</v>
      </c>
      <c r="G630" s="54" t="s">
        <v>26</v>
      </c>
      <c r="H630" s="54" t="s">
        <v>84</v>
      </c>
      <c r="I630" s="54">
        <v>20</v>
      </c>
      <c r="J630" s="57">
        <v>490</v>
      </c>
      <c r="K630" s="57">
        <v>400</v>
      </c>
      <c r="L630" s="57">
        <v>470</v>
      </c>
      <c r="M630" s="57">
        <v>430</v>
      </c>
      <c r="N630" s="57">
        <v>910</v>
      </c>
      <c r="O630" s="57">
        <v>1090</v>
      </c>
      <c r="P630" s="57">
        <v>1030</v>
      </c>
      <c r="Q630" s="57">
        <v>790</v>
      </c>
      <c r="R630" s="57">
        <v>420</v>
      </c>
      <c r="S630" s="57">
        <v>410</v>
      </c>
      <c r="T630" s="57">
        <v>440</v>
      </c>
      <c r="U630" s="57">
        <v>460</v>
      </c>
    </row>
    <row r="631" spans="1:21" x14ac:dyDescent="0.2">
      <c r="A631" s="266" t="s">
        <v>172</v>
      </c>
      <c r="B631" s="267" t="s">
        <v>172</v>
      </c>
      <c r="C631" s="268" t="s">
        <v>172</v>
      </c>
      <c r="D631" s="98" t="s">
        <v>89</v>
      </c>
      <c r="E631" s="54">
        <v>5000011306</v>
      </c>
      <c r="F631" s="56">
        <v>24</v>
      </c>
      <c r="G631" s="54" t="s">
        <v>19</v>
      </c>
      <c r="H631" s="54" t="s">
        <v>84</v>
      </c>
      <c r="I631" s="54">
        <v>20</v>
      </c>
      <c r="J631" s="57">
        <v>1342</v>
      </c>
      <c r="K631" s="57">
        <v>1371</v>
      </c>
      <c r="L631" s="57">
        <v>1300.3130000000001</v>
      </c>
      <c r="M631" s="57">
        <v>1135</v>
      </c>
      <c r="N631" s="57">
        <v>942.68700000000001</v>
      </c>
      <c r="O631" s="57">
        <v>910</v>
      </c>
      <c r="P631" s="57">
        <v>719</v>
      </c>
      <c r="Q631" s="57">
        <v>844</v>
      </c>
      <c r="R631" s="57">
        <v>958</v>
      </c>
      <c r="S631" s="57">
        <v>985</v>
      </c>
      <c r="T631" s="57">
        <v>1182</v>
      </c>
      <c r="U631" s="57">
        <v>1487</v>
      </c>
    </row>
    <row r="632" spans="1:21" x14ac:dyDescent="0.2">
      <c r="A632" s="266" t="s">
        <v>172</v>
      </c>
      <c r="B632" s="267" t="s">
        <v>172</v>
      </c>
      <c r="C632" s="268" t="s">
        <v>172</v>
      </c>
      <c r="D632" s="98" t="s">
        <v>89</v>
      </c>
      <c r="E632" s="54">
        <v>5000025995</v>
      </c>
      <c r="F632" s="56">
        <v>24</v>
      </c>
      <c r="G632" s="54" t="s">
        <v>19</v>
      </c>
      <c r="H632" s="54" t="s">
        <v>84</v>
      </c>
      <c r="I632" s="54">
        <v>20</v>
      </c>
      <c r="J632" s="57">
        <v>3404</v>
      </c>
      <c r="K632" s="57">
        <v>2930</v>
      </c>
      <c r="L632" s="57">
        <v>2650</v>
      </c>
      <c r="M632" s="57">
        <v>2363</v>
      </c>
      <c r="N632" s="57">
        <v>2248</v>
      </c>
      <c r="O632" s="57">
        <v>1854</v>
      </c>
      <c r="P632" s="57">
        <v>1639</v>
      </c>
      <c r="Q632" s="57">
        <v>1918</v>
      </c>
      <c r="R632" s="57">
        <v>2036</v>
      </c>
      <c r="S632" s="57">
        <v>2369</v>
      </c>
      <c r="T632" s="57">
        <v>2970</v>
      </c>
      <c r="U632" s="57">
        <v>3177</v>
      </c>
    </row>
    <row r="633" spans="1:21" x14ac:dyDescent="0.2">
      <c r="A633" s="266" t="s">
        <v>172</v>
      </c>
      <c r="B633" s="267" t="s">
        <v>172</v>
      </c>
      <c r="C633" s="268" t="s">
        <v>172</v>
      </c>
      <c r="D633" s="98" t="s">
        <v>89</v>
      </c>
      <c r="E633" s="54">
        <v>5000029260</v>
      </c>
      <c r="F633" s="55">
        <v>25</v>
      </c>
      <c r="G633" s="54" t="s">
        <v>25</v>
      </c>
      <c r="H633" s="54" t="s">
        <v>84</v>
      </c>
      <c r="I633" s="54">
        <v>20</v>
      </c>
      <c r="J633" s="57">
        <v>100680</v>
      </c>
      <c r="K633" s="57">
        <v>108120</v>
      </c>
      <c r="L633" s="57">
        <v>99240</v>
      </c>
      <c r="M633" s="57">
        <v>84360</v>
      </c>
      <c r="N633" s="57">
        <v>112320</v>
      </c>
      <c r="O633" s="57">
        <v>131400</v>
      </c>
      <c r="P633" s="57">
        <v>160560</v>
      </c>
      <c r="Q633" s="57">
        <v>202080</v>
      </c>
      <c r="R633" s="57">
        <v>236280</v>
      </c>
      <c r="S633" s="57">
        <v>191400</v>
      </c>
      <c r="T633" s="57">
        <v>107040</v>
      </c>
      <c r="U633" s="57">
        <v>80760</v>
      </c>
    </row>
    <row r="634" spans="1:21" x14ac:dyDescent="0.2">
      <c r="A634" s="266" t="s">
        <v>172</v>
      </c>
      <c r="B634" s="267" t="s">
        <v>172</v>
      </c>
      <c r="C634" s="268" t="s">
        <v>172</v>
      </c>
      <c r="D634" s="98" t="s">
        <v>89</v>
      </c>
      <c r="E634" s="54">
        <v>5000036475</v>
      </c>
      <c r="F634" s="56">
        <v>24</v>
      </c>
      <c r="G634" s="54" t="s">
        <v>26</v>
      </c>
      <c r="H634" s="54" t="s">
        <v>84</v>
      </c>
      <c r="I634" s="54">
        <v>20</v>
      </c>
      <c r="J634" s="57">
        <v>9920</v>
      </c>
      <c r="K634" s="57">
        <v>9040</v>
      </c>
      <c r="L634" s="57">
        <v>9160</v>
      </c>
      <c r="M634" s="57">
        <v>7880</v>
      </c>
      <c r="N634" s="57">
        <v>7680</v>
      </c>
      <c r="O634" s="57">
        <v>7000</v>
      </c>
      <c r="P634" s="57">
        <v>6480</v>
      </c>
      <c r="Q634" s="57">
        <v>7040</v>
      </c>
      <c r="R634" s="57">
        <v>6400</v>
      </c>
      <c r="S634" s="57">
        <v>6760</v>
      </c>
      <c r="T634" s="57">
        <v>7320</v>
      </c>
      <c r="U634" s="57">
        <v>7240</v>
      </c>
    </row>
    <row r="635" spans="1:21" x14ac:dyDescent="0.2">
      <c r="A635" s="266" t="s">
        <v>172</v>
      </c>
      <c r="B635" s="267" t="s">
        <v>172</v>
      </c>
      <c r="C635" s="268" t="s">
        <v>172</v>
      </c>
      <c r="D635" s="98" t="s">
        <v>89</v>
      </c>
      <c r="E635" s="54">
        <v>5000042147</v>
      </c>
      <c r="F635" s="56">
        <v>24</v>
      </c>
      <c r="G635" s="54" t="s">
        <v>26</v>
      </c>
      <c r="H635" s="54" t="s">
        <v>84</v>
      </c>
      <c r="I635" s="54">
        <v>20</v>
      </c>
      <c r="J635" s="57">
        <v>561</v>
      </c>
      <c r="K635" s="57">
        <v>611</v>
      </c>
      <c r="L635" s="57">
        <v>593</v>
      </c>
      <c r="M635" s="57">
        <v>537</v>
      </c>
      <c r="N635" s="57">
        <v>490</v>
      </c>
      <c r="O635" s="57">
        <v>469</v>
      </c>
      <c r="P635" s="57">
        <v>380</v>
      </c>
      <c r="Q635" s="57">
        <v>377</v>
      </c>
      <c r="R635" s="57">
        <v>413</v>
      </c>
      <c r="S635" s="57">
        <v>412</v>
      </c>
      <c r="T635" s="57">
        <v>495</v>
      </c>
      <c r="U635" s="57">
        <v>514</v>
      </c>
    </row>
    <row r="636" spans="1:21" x14ac:dyDescent="0.2">
      <c r="A636" s="266" t="s">
        <v>172</v>
      </c>
      <c r="B636" s="267" t="s">
        <v>172</v>
      </c>
      <c r="C636" s="268" t="s">
        <v>172</v>
      </c>
      <c r="D636" s="98" t="s">
        <v>89</v>
      </c>
      <c r="E636" s="54">
        <v>5000061731</v>
      </c>
      <c r="F636" s="56">
        <v>24</v>
      </c>
      <c r="G636" s="54" t="s">
        <v>26</v>
      </c>
      <c r="H636" s="54" t="s">
        <v>84</v>
      </c>
      <c r="I636" s="54">
        <v>20</v>
      </c>
      <c r="J636" s="57">
        <v>1139</v>
      </c>
      <c r="K636" s="57">
        <v>980</v>
      </c>
      <c r="L636" s="57">
        <v>922</v>
      </c>
      <c r="M636" s="57">
        <v>812</v>
      </c>
      <c r="N636" s="57">
        <v>781</v>
      </c>
      <c r="O636" s="57">
        <v>676</v>
      </c>
      <c r="P636" s="57">
        <v>605</v>
      </c>
      <c r="Q636" s="57">
        <v>710</v>
      </c>
      <c r="R636" s="57">
        <v>727</v>
      </c>
      <c r="S636" s="57">
        <v>797</v>
      </c>
      <c r="T636" s="57">
        <v>942</v>
      </c>
      <c r="U636" s="57">
        <v>1009</v>
      </c>
    </row>
    <row r="637" spans="1:21" x14ac:dyDescent="0.2">
      <c r="A637" s="266" t="s">
        <v>172</v>
      </c>
      <c r="B637" s="267" t="s">
        <v>172</v>
      </c>
      <c r="C637" s="268" t="s">
        <v>172</v>
      </c>
      <c r="D637" s="98" t="s">
        <v>89</v>
      </c>
      <c r="E637" s="54">
        <v>5000067133</v>
      </c>
      <c r="F637" s="56">
        <v>24</v>
      </c>
      <c r="G637" s="54" t="s">
        <v>26</v>
      </c>
      <c r="H637" s="54" t="s">
        <v>84</v>
      </c>
      <c r="I637" s="54">
        <v>20</v>
      </c>
      <c r="J637" s="57">
        <v>2537</v>
      </c>
      <c r="K637" s="57">
        <v>2207</v>
      </c>
      <c r="L637" s="57">
        <v>1998</v>
      </c>
      <c r="M637" s="57">
        <v>1790</v>
      </c>
      <c r="N637" s="57">
        <v>1740</v>
      </c>
      <c r="O637" s="57">
        <v>1463</v>
      </c>
      <c r="P637" s="57">
        <v>1323</v>
      </c>
      <c r="Q637" s="57">
        <v>1522</v>
      </c>
      <c r="R637" s="57">
        <v>1596</v>
      </c>
      <c r="S637" s="57">
        <v>1833</v>
      </c>
      <c r="T637" s="57">
        <v>1928</v>
      </c>
      <c r="U637" s="57">
        <v>2343</v>
      </c>
    </row>
    <row r="638" spans="1:21" x14ac:dyDescent="0.2">
      <c r="A638" s="266" t="s">
        <v>172</v>
      </c>
      <c r="B638" s="267" t="s">
        <v>172</v>
      </c>
      <c r="C638" s="268" t="s">
        <v>172</v>
      </c>
      <c r="D638" s="98" t="s">
        <v>89</v>
      </c>
      <c r="E638" s="54">
        <v>5000090748</v>
      </c>
      <c r="F638" s="56">
        <v>24</v>
      </c>
      <c r="G638" s="54" t="s">
        <v>19</v>
      </c>
      <c r="H638" s="54" t="s">
        <v>84</v>
      </c>
      <c r="I638" s="54">
        <v>20</v>
      </c>
      <c r="J638" s="57">
        <v>894</v>
      </c>
      <c r="K638" s="57">
        <v>992</v>
      </c>
      <c r="L638" s="57">
        <v>827</v>
      </c>
      <c r="M638" s="57">
        <v>722</v>
      </c>
      <c r="N638" s="57">
        <v>640</v>
      </c>
      <c r="O638" s="57">
        <v>603</v>
      </c>
      <c r="P638" s="57">
        <v>497</v>
      </c>
      <c r="Q638" s="57">
        <v>557</v>
      </c>
      <c r="R638" s="57">
        <v>688</v>
      </c>
      <c r="S638" s="57">
        <v>645</v>
      </c>
      <c r="T638" s="57">
        <v>799</v>
      </c>
      <c r="U638" s="57">
        <v>1021</v>
      </c>
    </row>
    <row r="639" spans="1:21" x14ac:dyDescent="0.2">
      <c r="A639" s="266" t="s">
        <v>172</v>
      </c>
      <c r="B639" s="267" t="s">
        <v>172</v>
      </c>
      <c r="C639" s="268" t="s">
        <v>172</v>
      </c>
      <c r="D639" s="98" t="s">
        <v>89</v>
      </c>
      <c r="E639" s="54">
        <v>5000096996</v>
      </c>
      <c r="F639" s="56">
        <v>24</v>
      </c>
      <c r="G639" s="54" t="s">
        <v>26</v>
      </c>
      <c r="H639" s="54" t="s">
        <v>84</v>
      </c>
      <c r="I639" s="54">
        <v>20</v>
      </c>
      <c r="J639" s="57">
        <v>2272</v>
      </c>
      <c r="K639" s="57">
        <v>1954</v>
      </c>
      <c r="L639" s="57">
        <v>1727</v>
      </c>
      <c r="M639" s="57">
        <v>1567</v>
      </c>
      <c r="N639" s="57">
        <v>1475</v>
      </c>
      <c r="O639" s="57">
        <v>1206</v>
      </c>
      <c r="P639" s="57">
        <v>1078</v>
      </c>
      <c r="Q639" s="57">
        <v>1231</v>
      </c>
      <c r="R639" s="57">
        <v>1336</v>
      </c>
      <c r="S639" s="57">
        <v>1524</v>
      </c>
      <c r="T639" s="57">
        <v>1928</v>
      </c>
      <c r="U639" s="57">
        <v>2084</v>
      </c>
    </row>
    <row r="640" spans="1:21" x14ac:dyDescent="0.2">
      <c r="A640" s="266" t="s">
        <v>172</v>
      </c>
      <c r="B640" s="267" t="s">
        <v>172</v>
      </c>
      <c r="C640" s="268" t="s">
        <v>172</v>
      </c>
      <c r="D640" s="98" t="s">
        <v>89</v>
      </c>
      <c r="E640" s="54">
        <v>5000097912</v>
      </c>
      <c r="F640" s="56">
        <v>24</v>
      </c>
      <c r="G640" s="54" t="s">
        <v>26</v>
      </c>
      <c r="H640" s="54" t="s">
        <v>84</v>
      </c>
      <c r="I640" s="54">
        <v>20</v>
      </c>
      <c r="J640" s="57">
        <v>750</v>
      </c>
      <c r="K640" s="57">
        <v>650</v>
      </c>
      <c r="L640" s="57">
        <v>600</v>
      </c>
      <c r="M640" s="57">
        <v>530</v>
      </c>
      <c r="N640" s="57">
        <v>510</v>
      </c>
      <c r="O640" s="57">
        <v>430</v>
      </c>
      <c r="P640" s="57">
        <v>380</v>
      </c>
      <c r="Q640" s="57">
        <v>440</v>
      </c>
      <c r="R640" s="57">
        <v>460</v>
      </c>
      <c r="S640" s="57">
        <v>530</v>
      </c>
      <c r="T640" s="57">
        <v>640</v>
      </c>
      <c r="U640" s="57">
        <v>690</v>
      </c>
    </row>
    <row r="641" spans="1:21" x14ac:dyDescent="0.2">
      <c r="A641" s="266" t="s">
        <v>172</v>
      </c>
      <c r="B641" s="267" t="s">
        <v>172</v>
      </c>
      <c r="C641" s="268" t="s">
        <v>172</v>
      </c>
      <c r="D641" s="98" t="s">
        <v>89</v>
      </c>
      <c r="E641" s="54">
        <v>5000144822</v>
      </c>
      <c r="F641" s="56">
        <v>24</v>
      </c>
      <c r="G641" s="54" t="s">
        <v>19</v>
      </c>
      <c r="H641" s="54" t="s">
        <v>84</v>
      </c>
      <c r="I641" s="54">
        <v>20</v>
      </c>
      <c r="J641" s="57">
        <v>3813</v>
      </c>
      <c r="K641" s="57">
        <v>4107</v>
      </c>
      <c r="L641" s="57">
        <v>3188</v>
      </c>
      <c r="M641" s="57">
        <v>2827</v>
      </c>
      <c r="N641" s="57">
        <v>2523</v>
      </c>
      <c r="O641" s="57">
        <v>2697</v>
      </c>
      <c r="P641" s="57">
        <v>2316</v>
      </c>
      <c r="Q641" s="57">
        <v>2508</v>
      </c>
      <c r="R641" s="57">
        <v>2916</v>
      </c>
      <c r="S641" s="57">
        <v>3197</v>
      </c>
      <c r="T641" s="57">
        <v>4095</v>
      </c>
      <c r="U641" s="57">
        <v>4214</v>
      </c>
    </row>
    <row r="642" spans="1:21" x14ac:dyDescent="0.2">
      <c r="A642" s="266" t="s">
        <v>172</v>
      </c>
      <c r="B642" s="267" t="s">
        <v>172</v>
      </c>
      <c r="C642" s="268" t="s">
        <v>172</v>
      </c>
      <c r="D642" s="98" t="s">
        <v>89</v>
      </c>
      <c r="E642" s="54">
        <v>5000157294</v>
      </c>
      <c r="F642" s="56">
        <v>24</v>
      </c>
      <c r="G642" s="54" t="s">
        <v>26</v>
      </c>
      <c r="H642" s="54" t="s">
        <v>84</v>
      </c>
      <c r="I642" s="54">
        <v>20</v>
      </c>
      <c r="J642" s="57">
        <v>820</v>
      </c>
      <c r="K642" s="57">
        <v>850</v>
      </c>
      <c r="L642" s="57">
        <v>720</v>
      </c>
      <c r="M642" s="57">
        <v>720</v>
      </c>
      <c r="N642" s="57">
        <v>660</v>
      </c>
      <c r="O642" s="57">
        <v>550</v>
      </c>
      <c r="P642" s="57">
        <v>550</v>
      </c>
      <c r="Q642" s="57">
        <v>590</v>
      </c>
      <c r="R642" s="57">
        <v>620</v>
      </c>
      <c r="S642" s="57">
        <v>590</v>
      </c>
      <c r="T642" s="57">
        <v>620</v>
      </c>
      <c r="U642" s="57">
        <v>680</v>
      </c>
    </row>
    <row r="643" spans="1:21" x14ac:dyDescent="0.2">
      <c r="A643" s="266" t="s">
        <v>172</v>
      </c>
      <c r="B643" s="267" t="s">
        <v>172</v>
      </c>
      <c r="C643" s="268" t="s">
        <v>172</v>
      </c>
      <c r="D643" s="98" t="s">
        <v>89</v>
      </c>
      <c r="E643" s="54">
        <v>5000160067</v>
      </c>
      <c r="F643" s="56">
        <v>24</v>
      </c>
      <c r="G643" s="54" t="s">
        <v>19</v>
      </c>
      <c r="H643" s="54" t="s">
        <v>84</v>
      </c>
      <c r="I643" s="54">
        <v>20</v>
      </c>
      <c r="J643" s="57">
        <v>2487</v>
      </c>
      <c r="K643" s="57">
        <v>2159</v>
      </c>
      <c r="L643" s="57">
        <v>1990</v>
      </c>
      <c r="M643" s="57">
        <v>1764</v>
      </c>
      <c r="N643" s="57">
        <v>1724</v>
      </c>
      <c r="O643" s="57">
        <v>1453</v>
      </c>
      <c r="P643" s="57">
        <v>1319</v>
      </c>
      <c r="Q643" s="57">
        <v>1477</v>
      </c>
      <c r="R643" s="57">
        <v>1536</v>
      </c>
      <c r="S643" s="57">
        <v>1851</v>
      </c>
      <c r="T643" s="57">
        <v>1983</v>
      </c>
      <c r="U643" s="57">
        <v>2401</v>
      </c>
    </row>
    <row r="644" spans="1:21" x14ac:dyDescent="0.2">
      <c r="A644" s="266" t="s">
        <v>172</v>
      </c>
      <c r="B644" s="267" t="s">
        <v>172</v>
      </c>
      <c r="C644" s="268" t="s">
        <v>172</v>
      </c>
      <c r="D644" s="98" t="s">
        <v>89</v>
      </c>
      <c r="E644" s="54">
        <v>5000163851</v>
      </c>
      <c r="F644" s="56">
        <v>24</v>
      </c>
      <c r="G644" s="54" t="s">
        <v>26</v>
      </c>
      <c r="H644" s="54" t="s">
        <v>84</v>
      </c>
      <c r="I644" s="54">
        <v>20</v>
      </c>
      <c r="J644" s="57">
        <v>249</v>
      </c>
      <c r="K644" s="57"/>
      <c r="L644" s="57"/>
      <c r="M644" s="57"/>
      <c r="N644" s="57"/>
      <c r="O644" s="57"/>
      <c r="P644" s="57"/>
      <c r="Q644" s="57">
        <v>17</v>
      </c>
      <c r="R644" s="57">
        <v>19</v>
      </c>
      <c r="S644" s="57">
        <v>68</v>
      </c>
      <c r="T644" s="57">
        <v>43</v>
      </c>
      <c r="U644" s="57">
        <v>22</v>
      </c>
    </row>
    <row r="645" spans="1:21" x14ac:dyDescent="0.2">
      <c r="A645" s="266" t="s">
        <v>172</v>
      </c>
      <c r="B645" s="267" t="s">
        <v>172</v>
      </c>
      <c r="C645" s="268" t="s">
        <v>172</v>
      </c>
      <c r="D645" s="98" t="s">
        <v>89</v>
      </c>
      <c r="E645" s="54">
        <v>5000178094</v>
      </c>
      <c r="F645" s="56">
        <v>24</v>
      </c>
      <c r="G645" s="54" t="s">
        <v>26</v>
      </c>
      <c r="H645" s="54" t="s">
        <v>84</v>
      </c>
      <c r="I645" s="54">
        <v>20</v>
      </c>
      <c r="J645" s="57">
        <v>1380</v>
      </c>
      <c r="K645" s="57">
        <v>1210</v>
      </c>
      <c r="L645" s="57">
        <v>1050</v>
      </c>
      <c r="M645" s="57">
        <v>1020</v>
      </c>
      <c r="N645" s="57">
        <v>920</v>
      </c>
      <c r="O645" s="57">
        <v>740</v>
      </c>
      <c r="P645" s="57">
        <v>690</v>
      </c>
      <c r="Q645" s="57">
        <v>730</v>
      </c>
      <c r="R645" s="57">
        <v>904</v>
      </c>
      <c r="S645" s="57">
        <v>856</v>
      </c>
      <c r="T645" s="57">
        <v>1230</v>
      </c>
      <c r="U645" s="57">
        <v>1170</v>
      </c>
    </row>
    <row r="646" spans="1:21" x14ac:dyDescent="0.2">
      <c r="A646" s="266" t="s">
        <v>172</v>
      </c>
      <c r="B646" s="267" t="s">
        <v>172</v>
      </c>
      <c r="C646" s="268" t="s">
        <v>172</v>
      </c>
      <c r="D646" s="98" t="s">
        <v>89</v>
      </c>
      <c r="E646" s="54">
        <v>5000181764</v>
      </c>
      <c r="F646" s="56">
        <v>24</v>
      </c>
      <c r="G646" s="54" t="s">
        <v>19</v>
      </c>
      <c r="H646" s="54" t="s">
        <v>84</v>
      </c>
      <c r="I646" s="54">
        <v>20</v>
      </c>
      <c r="J646" s="57">
        <v>2793</v>
      </c>
      <c r="K646" s="57">
        <v>2440</v>
      </c>
      <c r="L646" s="57">
        <v>2170</v>
      </c>
      <c r="M646" s="57">
        <v>1892</v>
      </c>
      <c r="N646" s="57">
        <v>1748</v>
      </c>
      <c r="O646" s="57">
        <v>1366</v>
      </c>
      <c r="P646" s="57">
        <v>1163</v>
      </c>
      <c r="Q646" s="57">
        <v>1360</v>
      </c>
      <c r="R646" s="57">
        <v>1458</v>
      </c>
      <c r="S646" s="57">
        <v>1693</v>
      </c>
      <c r="T646" s="57">
        <v>2115</v>
      </c>
      <c r="U646" s="57">
        <v>2287</v>
      </c>
    </row>
    <row r="647" spans="1:21" x14ac:dyDescent="0.2">
      <c r="A647" s="266" t="s">
        <v>172</v>
      </c>
      <c r="B647" s="267" t="s">
        <v>172</v>
      </c>
      <c r="C647" s="268" t="s">
        <v>172</v>
      </c>
      <c r="D647" s="98" t="s">
        <v>89</v>
      </c>
      <c r="E647" s="54">
        <v>5000194234</v>
      </c>
      <c r="F647" s="56">
        <v>24</v>
      </c>
      <c r="G647" s="54" t="s">
        <v>26</v>
      </c>
      <c r="H647" s="54" t="s">
        <v>84</v>
      </c>
      <c r="I647" s="54">
        <v>20</v>
      </c>
      <c r="J647" s="57">
        <v>20</v>
      </c>
      <c r="K647" s="57">
        <v>20</v>
      </c>
      <c r="L647" s="57">
        <v>30</v>
      </c>
      <c r="M647" s="57">
        <v>10</v>
      </c>
      <c r="N647" s="57">
        <v>10</v>
      </c>
      <c r="O647" s="57">
        <v>10</v>
      </c>
      <c r="P647" s="57"/>
      <c r="Q647" s="57"/>
      <c r="R647" s="57">
        <v>10</v>
      </c>
      <c r="S647" s="57">
        <v>29</v>
      </c>
      <c r="T647" s="57">
        <v>38</v>
      </c>
      <c r="U647" s="57">
        <v>50</v>
      </c>
    </row>
    <row r="648" spans="1:21" x14ac:dyDescent="0.2">
      <c r="A648" s="266" t="s">
        <v>172</v>
      </c>
      <c r="B648" s="267" t="s">
        <v>172</v>
      </c>
      <c r="C648" s="268" t="s">
        <v>172</v>
      </c>
      <c r="D648" s="98" t="s">
        <v>89</v>
      </c>
      <c r="E648" s="54">
        <v>5000223062</v>
      </c>
      <c r="F648" s="56">
        <v>24</v>
      </c>
      <c r="G648" s="54" t="s">
        <v>26</v>
      </c>
      <c r="H648" s="54" t="s">
        <v>84</v>
      </c>
      <c r="I648" s="54">
        <v>20</v>
      </c>
      <c r="J648" s="57">
        <v>2400</v>
      </c>
      <c r="K648" s="57">
        <v>2080</v>
      </c>
      <c r="L648" s="57">
        <v>1837</v>
      </c>
      <c r="M648" s="57">
        <v>1591</v>
      </c>
      <c r="N648" s="57">
        <v>1489</v>
      </c>
      <c r="O648" s="57">
        <v>1208</v>
      </c>
      <c r="P648" s="57">
        <v>1032</v>
      </c>
      <c r="Q648" s="57">
        <v>1203</v>
      </c>
      <c r="R648" s="57">
        <v>1278</v>
      </c>
      <c r="S648" s="57">
        <v>1486</v>
      </c>
      <c r="T648" s="57">
        <v>1862</v>
      </c>
      <c r="U648" s="57">
        <v>1998</v>
      </c>
    </row>
    <row r="649" spans="1:21" x14ac:dyDescent="0.2">
      <c r="A649" s="266" t="s">
        <v>172</v>
      </c>
      <c r="B649" s="267" t="s">
        <v>172</v>
      </c>
      <c r="C649" s="268" t="s">
        <v>172</v>
      </c>
      <c r="D649" s="98" t="s">
        <v>89</v>
      </c>
      <c r="E649" s="54">
        <v>5000241926</v>
      </c>
      <c r="F649" s="56">
        <v>24</v>
      </c>
      <c r="G649" s="54" t="s">
        <v>26</v>
      </c>
      <c r="H649" s="54" t="s">
        <v>84</v>
      </c>
      <c r="I649" s="54">
        <v>20</v>
      </c>
      <c r="J649" s="57">
        <v>450</v>
      </c>
      <c r="K649" s="57">
        <v>370</v>
      </c>
      <c r="L649" s="57">
        <v>280</v>
      </c>
      <c r="M649" s="57">
        <v>270</v>
      </c>
      <c r="N649" s="57">
        <v>270</v>
      </c>
      <c r="O649" s="57">
        <v>230</v>
      </c>
      <c r="P649" s="57">
        <v>210</v>
      </c>
      <c r="Q649" s="57">
        <v>220</v>
      </c>
      <c r="R649" s="57">
        <v>200</v>
      </c>
      <c r="S649" s="57">
        <v>210</v>
      </c>
      <c r="T649" s="57">
        <v>250</v>
      </c>
      <c r="U649" s="57">
        <v>270</v>
      </c>
    </row>
    <row r="650" spans="1:21" x14ac:dyDescent="0.2">
      <c r="A650" s="266" t="s">
        <v>172</v>
      </c>
      <c r="B650" s="267" t="s">
        <v>172</v>
      </c>
      <c r="C650" s="268" t="s">
        <v>172</v>
      </c>
      <c r="D650" s="98" t="s">
        <v>89</v>
      </c>
      <c r="E650" s="54">
        <v>5000248560</v>
      </c>
      <c r="F650" s="56">
        <v>24</v>
      </c>
      <c r="G650" s="54" t="s">
        <v>26</v>
      </c>
      <c r="H650" s="54" t="s">
        <v>84</v>
      </c>
      <c r="I650" s="54">
        <v>20</v>
      </c>
      <c r="J650" s="57">
        <v>4280</v>
      </c>
      <c r="K650" s="57">
        <v>4530</v>
      </c>
      <c r="L650" s="57">
        <v>3690</v>
      </c>
      <c r="M650" s="57">
        <v>3230</v>
      </c>
      <c r="N650" s="57">
        <v>2850</v>
      </c>
      <c r="O650" s="57">
        <v>2660</v>
      </c>
      <c r="P650" s="57">
        <v>2130</v>
      </c>
      <c r="Q650" s="57">
        <v>2360</v>
      </c>
      <c r="R650" s="57">
        <v>2850</v>
      </c>
      <c r="S650" s="57">
        <v>3150</v>
      </c>
      <c r="T650" s="57">
        <v>3830</v>
      </c>
      <c r="U650" s="57">
        <v>4210</v>
      </c>
    </row>
    <row r="651" spans="1:21" x14ac:dyDescent="0.2">
      <c r="A651" s="266" t="s">
        <v>172</v>
      </c>
      <c r="B651" s="267" t="s">
        <v>172</v>
      </c>
      <c r="C651" s="268" t="s">
        <v>172</v>
      </c>
      <c r="D651" s="98" t="s">
        <v>89</v>
      </c>
      <c r="E651" s="54">
        <v>5000252324</v>
      </c>
      <c r="F651" s="56">
        <v>24</v>
      </c>
      <c r="G651" s="54" t="s">
        <v>26</v>
      </c>
      <c r="H651" s="54" t="s">
        <v>84</v>
      </c>
      <c r="I651" s="54">
        <v>20</v>
      </c>
      <c r="J651" s="57">
        <v>723</v>
      </c>
      <c r="K651" s="57">
        <v>617</v>
      </c>
      <c r="L651" s="57">
        <v>540</v>
      </c>
      <c r="M651" s="57">
        <v>566</v>
      </c>
      <c r="N651" s="57">
        <v>412</v>
      </c>
      <c r="O651" s="57">
        <v>335</v>
      </c>
      <c r="P651" s="57">
        <v>289</v>
      </c>
      <c r="Q651" s="57">
        <v>330</v>
      </c>
      <c r="R651" s="57">
        <v>354</v>
      </c>
      <c r="S651" s="57">
        <v>434</v>
      </c>
      <c r="T651" s="57">
        <v>521</v>
      </c>
      <c r="U651" s="57">
        <v>579</v>
      </c>
    </row>
    <row r="652" spans="1:21" x14ac:dyDescent="0.2">
      <c r="A652" s="266" t="s">
        <v>172</v>
      </c>
      <c r="B652" s="267" t="s">
        <v>172</v>
      </c>
      <c r="C652" s="268" t="s">
        <v>172</v>
      </c>
      <c r="D652" s="98" t="s">
        <v>89</v>
      </c>
      <c r="E652" s="54">
        <v>5000260669</v>
      </c>
      <c r="F652" s="56">
        <v>24</v>
      </c>
      <c r="G652" s="54" t="s">
        <v>26</v>
      </c>
      <c r="H652" s="54" t="s">
        <v>84</v>
      </c>
      <c r="I652" s="54">
        <v>20</v>
      </c>
      <c r="J652" s="57">
        <v>40</v>
      </c>
      <c r="K652" s="57">
        <v>20</v>
      </c>
      <c r="L652" s="57">
        <v>20</v>
      </c>
      <c r="M652" s="57">
        <v>20</v>
      </c>
      <c r="N652" s="57">
        <v>20</v>
      </c>
      <c r="O652" s="57">
        <v>20</v>
      </c>
      <c r="P652" s="57">
        <v>20</v>
      </c>
      <c r="Q652" s="57">
        <v>20</v>
      </c>
      <c r="R652" s="57">
        <v>20</v>
      </c>
      <c r="S652" s="57">
        <v>20</v>
      </c>
      <c r="T652" s="57">
        <v>30</v>
      </c>
      <c r="U652" s="57">
        <v>20</v>
      </c>
    </row>
    <row r="653" spans="1:21" x14ac:dyDescent="0.2">
      <c r="A653" s="266" t="s">
        <v>172</v>
      </c>
      <c r="B653" s="267" t="s">
        <v>172</v>
      </c>
      <c r="C653" s="268" t="s">
        <v>172</v>
      </c>
      <c r="D653" s="98" t="s">
        <v>89</v>
      </c>
      <c r="E653" s="54">
        <v>5000263248</v>
      </c>
      <c r="F653" s="56">
        <v>24</v>
      </c>
      <c r="G653" s="54" t="s">
        <v>19</v>
      </c>
      <c r="H653" s="54" t="s">
        <v>84</v>
      </c>
      <c r="I653" s="54">
        <v>20</v>
      </c>
      <c r="J653" s="57">
        <v>3166</v>
      </c>
      <c r="K653" s="57">
        <v>2588</v>
      </c>
      <c r="L653" s="57">
        <v>2351</v>
      </c>
      <c r="M653" s="57">
        <v>1999</v>
      </c>
      <c r="N653" s="57">
        <v>1903</v>
      </c>
      <c r="O653" s="57">
        <v>1615</v>
      </c>
      <c r="P653" s="57">
        <v>1416</v>
      </c>
      <c r="Q653" s="57">
        <v>1673</v>
      </c>
      <c r="R653" s="57">
        <v>1726</v>
      </c>
      <c r="S653" s="57">
        <v>2111</v>
      </c>
      <c r="T653" s="57">
        <v>2388</v>
      </c>
      <c r="U653" s="57">
        <v>2842</v>
      </c>
    </row>
    <row r="654" spans="1:21" x14ac:dyDescent="0.2">
      <c r="A654" s="266" t="s">
        <v>172</v>
      </c>
      <c r="B654" s="267" t="s">
        <v>172</v>
      </c>
      <c r="C654" s="268" t="s">
        <v>172</v>
      </c>
      <c r="D654" s="98" t="s">
        <v>89</v>
      </c>
      <c r="E654" s="54">
        <v>5000263856</v>
      </c>
      <c r="F654" s="56">
        <v>24</v>
      </c>
      <c r="G654" s="54" t="s">
        <v>26</v>
      </c>
      <c r="H654" s="54" t="s">
        <v>84</v>
      </c>
      <c r="I654" s="54">
        <v>20</v>
      </c>
      <c r="J654" s="57">
        <v>2641</v>
      </c>
      <c r="K654" s="57">
        <v>2293</v>
      </c>
      <c r="L654" s="57">
        <v>2731</v>
      </c>
      <c r="M654" s="57">
        <v>2605</v>
      </c>
      <c r="N654" s="57">
        <v>1837</v>
      </c>
      <c r="O654" s="57">
        <v>476</v>
      </c>
      <c r="P654" s="57">
        <v>393</v>
      </c>
      <c r="Q654" s="57">
        <v>153</v>
      </c>
      <c r="R654" s="57">
        <v>174</v>
      </c>
      <c r="S654" s="57">
        <v>192</v>
      </c>
      <c r="T654" s="57">
        <v>1866</v>
      </c>
      <c r="U654" s="57">
        <v>4147</v>
      </c>
    </row>
    <row r="655" spans="1:21" x14ac:dyDescent="0.2">
      <c r="A655" s="266" t="s">
        <v>172</v>
      </c>
      <c r="B655" s="267" t="s">
        <v>172</v>
      </c>
      <c r="C655" s="268" t="s">
        <v>172</v>
      </c>
      <c r="D655" s="98" t="s">
        <v>89</v>
      </c>
      <c r="E655" s="54">
        <v>5000266574</v>
      </c>
      <c r="F655" s="56">
        <v>24</v>
      </c>
      <c r="G655" s="54" t="s">
        <v>26</v>
      </c>
      <c r="H655" s="54" t="s">
        <v>84</v>
      </c>
      <c r="I655" s="54">
        <v>20</v>
      </c>
      <c r="J655" s="57">
        <v>1479</v>
      </c>
      <c r="K655" s="57">
        <v>1421</v>
      </c>
      <c r="L655" s="57">
        <v>1359</v>
      </c>
      <c r="M655" s="57">
        <v>1113</v>
      </c>
      <c r="N655" s="57">
        <v>935</v>
      </c>
      <c r="O655" s="57">
        <v>888</v>
      </c>
      <c r="P655" s="57">
        <v>727</v>
      </c>
      <c r="Q655" s="57">
        <v>799</v>
      </c>
      <c r="R655" s="57">
        <v>963</v>
      </c>
      <c r="S655" s="57">
        <v>1025</v>
      </c>
      <c r="T655" s="57">
        <v>1273</v>
      </c>
      <c r="U655" s="57">
        <v>1355</v>
      </c>
    </row>
    <row r="656" spans="1:21" x14ac:dyDescent="0.2">
      <c r="A656" s="266" t="s">
        <v>172</v>
      </c>
      <c r="B656" s="267" t="s">
        <v>172</v>
      </c>
      <c r="C656" s="268" t="s">
        <v>172</v>
      </c>
      <c r="D656" s="98" t="s">
        <v>89</v>
      </c>
      <c r="E656" s="54">
        <v>5000273956</v>
      </c>
      <c r="F656" s="55">
        <v>31</v>
      </c>
      <c r="G656" s="54" t="s">
        <v>23</v>
      </c>
      <c r="H656" s="54" t="s">
        <v>84</v>
      </c>
      <c r="I656" s="54">
        <v>20</v>
      </c>
      <c r="J656" s="57">
        <v>18180</v>
      </c>
      <c r="K656" s="57">
        <v>20700</v>
      </c>
      <c r="L656" s="57">
        <v>18360</v>
      </c>
      <c r="M656" s="57">
        <v>20880</v>
      </c>
      <c r="N656" s="57">
        <v>27540</v>
      </c>
      <c r="O656" s="57">
        <v>33840</v>
      </c>
      <c r="P656" s="57">
        <v>33840</v>
      </c>
      <c r="Q656" s="57">
        <v>62460</v>
      </c>
      <c r="R656" s="57">
        <v>54000</v>
      </c>
      <c r="S656" s="57">
        <v>24480</v>
      </c>
      <c r="T656" s="57">
        <v>34920</v>
      </c>
      <c r="U656" s="57">
        <v>15120</v>
      </c>
    </row>
    <row r="657" spans="1:21" x14ac:dyDescent="0.2">
      <c r="A657" s="266" t="s">
        <v>172</v>
      </c>
      <c r="B657" s="267" t="s">
        <v>172</v>
      </c>
      <c r="C657" s="268" t="s">
        <v>172</v>
      </c>
      <c r="D657" s="98" t="s">
        <v>89</v>
      </c>
      <c r="E657" s="54">
        <v>5000278240</v>
      </c>
      <c r="F657" s="56">
        <v>24</v>
      </c>
      <c r="G657" s="54" t="s">
        <v>26</v>
      </c>
      <c r="H657" s="54" t="s">
        <v>84</v>
      </c>
      <c r="I657" s="54">
        <v>20</v>
      </c>
      <c r="J657" s="57">
        <v>25</v>
      </c>
      <c r="K657" s="57">
        <v>21</v>
      </c>
      <c r="L657" s="57">
        <v>19</v>
      </c>
      <c r="M657" s="57">
        <v>17</v>
      </c>
      <c r="N657" s="57">
        <v>16</v>
      </c>
      <c r="O657" s="57">
        <v>14</v>
      </c>
      <c r="P657" s="57">
        <v>14</v>
      </c>
      <c r="Q657" s="57">
        <v>15</v>
      </c>
      <c r="R657" s="57">
        <v>15</v>
      </c>
      <c r="S657" s="57">
        <v>19</v>
      </c>
      <c r="T657" s="57">
        <v>22</v>
      </c>
      <c r="U657" s="57">
        <v>24</v>
      </c>
    </row>
    <row r="658" spans="1:21" x14ac:dyDescent="0.2">
      <c r="A658" s="266" t="s">
        <v>172</v>
      </c>
      <c r="B658" s="267" t="s">
        <v>172</v>
      </c>
      <c r="C658" s="268" t="s">
        <v>172</v>
      </c>
      <c r="D658" s="98" t="s">
        <v>89</v>
      </c>
      <c r="E658" s="54">
        <v>5000279513</v>
      </c>
      <c r="F658" s="56">
        <v>24</v>
      </c>
      <c r="G658" s="54" t="s">
        <v>19</v>
      </c>
      <c r="H658" s="54" t="s">
        <v>84</v>
      </c>
      <c r="I658" s="54">
        <v>20</v>
      </c>
      <c r="J658" s="57">
        <v>1495</v>
      </c>
      <c r="K658" s="57">
        <v>1617</v>
      </c>
      <c r="L658" s="57">
        <v>1313</v>
      </c>
      <c r="M658" s="57">
        <v>1152</v>
      </c>
      <c r="N658" s="57">
        <v>1027</v>
      </c>
      <c r="O658" s="57">
        <v>984</v>
      </c>
      <c r="P658" s="57">
        <v>820</v>
      </c>
      <c r="Q658" s="57">
        <v>880</v>
      </c>
      <c r="R658" s="57">
        <v>1060</v>
      </c>
      <c r="S658" s="57">
        <v>1147</v>
      </c>
      <c r="T658" s="57">
        <v>1398</v>
      </c>
      <c r="U658" s="57">
        <v>1517</v>
      </c>
    </row>
    <row r="659" spans="1:21" x14ac:dyDescent="0.2">
      <c r="A659" s="266" t="s">
        <v>172</v>
      </c>
      <c r="B659" s="267" t="s">
        <v>172</v>
      </c>
      <c r="C659" s="268" t="s">
        <v>172</v>
      </c>
      <c r="D659" s="98" t="s">
        <v>89</v>
      </c>
      <c r="E659" s="54">
        <v>5000280275</v>
      </c>
      <c r="F659" s="56">
        <v>24</v>
      </c>
      <c r="G659" s="54" t="s">
        <v>26</v>
      </c>
      <c r="H659" s="54" t="s">
        <v>84</v>
      </c>
      <c r="I659" s="54">
        <v>20</v>
      </c>
      <c r="J659" s="57">
        <v>712</v>
      </c>
      <c r="K659" s="57">
        <v>794</v>
      </c>
      <c r="L659" s="57">
        <v>794</v>
      </c>
      <c r="M659" s="57">
        <v>745</v>
      </c>
      <c r="N659" s="57">
        <v>279</v>
      </c>
      <c r="O659" s="57">
        <v>115</v>
      </c>
      <c r="P659" s="57">
        <v>103</v>
      </c>
      <c r="Q659" s="57">
        <v>126</v>
      </c>
      <c r="R659" s="57">
        <v>132</v>
      </c>
      <c r="S659" s="57">
        <v>127</v>
      </c>
      <c r="T659" s="57">
        <v>174</v>
      </c>
      <c r="U659" s="57">
        <v>436</v>
      </c>
    </row>
    <row r="660" spans="1:21" x14ac:dyDescent="0.2">
      <c r="A660" s="266" t="s">
        <v>172</v>
      </c>
      <c r="B660" s="267" t="s">
        <v>172</v>
      </c>
      <c r="C660" s="268" t="s">
        <v>172</v>
      </c>
      <c r="D660" s="98" t="s">
        <v>89</v>
      </c>
      <c r="E660" s="54">
        <v>5000287251</v>
      </c>
      <c r="F660" s="56">
        <v>24</v>
      </c>
      <c r="G660" s="54" t="s">
        <v>26</v>
      </c>
      <c r="H660" s="54" t="s">
        <v>84</v>
      </c>
      <c r="I660" s="54">
        <v>20</v>
      </c>
      <c r="J660" s="57">
        <v>1240</v>
      </c>
      <c r="K660" s="57">
        <v>1000</v>
      </c>
      <c r="L660" s="57">
        <v>1760</v>
      </c>
      <c r="M660" s="57">
        <v>1720</v>
      </c>
      <c r="N660" s="57">
        <v>2040</v>
      </c>
      <c r="O660" s="57">
        <v>2680</v>
      </c>
      <c r="P660" s="57">
        <v>2200</v>
      </c>
      <c r="Q660" s="57">
        <v>3200</v>
      </c>
      <c r="R660" s="57">
        <v>2640</v>
      </c>
      <c r="S660" s="57">
        <v>2360</v>
      </c>
      <c r="T660" s="57">
        <v>1640</v>
      </c>
      <c r="U660" s="57">
        <v>880</v>
      </c>
    </row>
    <row r="661" spans="1:21" x14ac:dyDescent="0.2">
      <c r="A661" s="266" t="s">
        <v>172</v>
      </c>
      <c r="B661" s="267" t="s">
        <v>172</v>
      </c>
      <c r="C661" s="268" t="s">
        <v>172</v>
      </c>
      <c r="D661" s="98" t="s">
        <v>89</v>
      </c>
      <c r="E661" s="54">
        <v>5000303858</v>
      </c>
      <c r="F661" s="56">
        <v>24</v>
      </c>
      <c r="G661" s="54" t="s">
        <v>26</v>
      </c>
      <c r="H661" s="54" t="s">
        <v>84</v>
      </c>
      <c r="I661" s="54">
        <v>20</v>
      </c>
      <c r="J661" s="57">
        <v>3120</v>
      </c>
      <c r="K661" s="57">
        <v>3040</v>
      </c>
      <c r="L661" s="57">
        <v>2680</v>
      </c>
      <c r="M661" s="57">
        <v>3200</v>
      </c>
      <c r="N661" s="57">
        <v>3240</v>
      </c>
      <c r="O661" s="57">
        <v>2920</v>
      </c>
      <c r="P661" s="57">
        <v>3080</v>
      </c>
      <c r="Q661" s="57">
        <v>2680</v>
      </c>
      <c r="R661" s="57">
        <v>2840</v>
      </c>
      <c r="S661" s="57">
        <v>2600</v>
      </c>
      <c r="T661" s="57">
        <v>2920</v>
      </c>
      <c r="U661" s="57">
        <v>2880</v>
      </c>
    </row>
    <row r="662" spans="1:21" x14ac:dyDescent="0.2">
      <c r="A662" s="266" t="s">
        <v>172</v>
      </c>
      <c r="B662" s="267" t="s">
        <v>172</v>
      </c>
      <c r="C662" s="268" t="s">
        <v>172</v>
      </c>
      <c r="D662" s="98" t="s">
        <v>89</v>
      </c>
      <c r="E662" s="54">
        <v>5000317531</v>
      </c>
      <c r="F662" s="56">
        <v>24</v>
      </c>
      <c r="G662" s="54" t="s">
        <v>19</v>
      </c>
      <c r="H662" s="54" t="s">
        <v>84</v>
      </c>
      <c r="I662" s="54">
        <v>20</v>
      </c>
      <c r="J662" s="57">
        <v>1243</v>
      </c>
      <c r="K662" s="57">
        <v>1083</v>
      </c>
      <c r="L662" s="57">
        <v>962</v>
      </c>
      <c r="M662" s="57">
        <v>830</v>
      </c>
      <c r="N662" s="57">
        <v>811</v>
      </c>
      <c r="O662" s="57">
        <v>663</v>
      </c>
      <c r="P662" s="57">
        <v>570</v>
      </c>
      <c r="Q662" s="57">
        <v>662</v>
      </c>
      <c r="R662" s="57">
        <v>709</v>
      </c>
      <c r="S662" s="57">
        <v>878</v>
      </c>
      <c r="T662" s="57">
        <v>929</v>
      </c>
      <c r="U662" s="57">
        <v>1139</v>
      </c>
    </row>
    <row r="663" spans="1:21" x14ac:dyDescent="0.2">
      <c r="A663" s="266" t="s">
        <v>172</v>
      </c>
      <c r="B663" s="267" t="s">
        <v>172</v>
      </c>
      <c r="C663" s="268" t="s">
        <v>172</v>
      </c>
      <c r="D663" s="98" t="s">
        <v>89</v>
      </c>
      <c r="E663" s="54">
        <v>5000324099</v>
      </c>
      <c r="F663" s="56">
        <v>24</v>
      </c>
      <c r="G663" s="54" t="s">
        <v>26</v>
      </c>
      <c r="H663" s="54" t="s">
        <v>84</v>
      </c>
      <c r="I663" s="54">
        <v>20</v>
      </c>
      <c r="J663" s="57">
        <v>2120</v>
      </c>
      <c r="K663" s="57">
        <v>1960</v>
      </c>
      <c r="L663" s="57">
        <v>1970</v>
      </c>
      <c r="M663" s="57">
        <v>1800</v>
      </c>
      <c r="N663" s="57">
        <v>1360</v>
      </c>
      <c r="O663" s="57">
        <v>1070</v>
      </c>
      <c r="P663" s="57">
        <v>520</v>
      </c>
      <c r="Q663" s="57">
        <v>440</v>
      </c>
      <c r="R663" s="57">
        <v>390</v>
      </c>
      <c r="S663" s="57">
        <v>520</v>
      </c>
      <c r="T663" s="57">
        <v>870</v>
      </c>
      <c r="U663" s="57">
        <v>920</v>
      </c>
    </row>
    <row r="664" spans="1:21" x14ac:dyDescent="0.2">
      <c r="A664" s="266" t="s">
        <v>172</v>
      </c>
      <c r="B664" s="267" t="s">
        <v>172</v>
      </c>
      <c r="C664" s="268" t="s">
        <v>172</v>
      </c>
      <c r="D664" s="98" t="s">
        <v>89</v>
      </c>
      <c r="E664" s="54">
        <v>5000336360</v>
      </c>
      <c r="F664" s="56">
        <v>24</v>
      </c>
      <c r="G664" s="54" t="s">
        <v>26</v>
      </c>
      <c r="H664" s="54" t="s">
        <v>84</v>
      </c>
      <c r="I664" s="54">
        <v>20</v>
      </c>
      <c r="J664" s="57">
        <v>230</v>
      </c>
      <c r="K664" s="57">
        <v>190</v>
      </c>
      <c r="L664" s="57">
        <v>240</v>
      </c>
      <c r="M664" s="57">
        <v>200</v>
      </c>
      <c r="N664" s="57">
        <v>160</v>
      </c>
      <c r="O664" s="57">
        <v>110</v>
      </c>
      <c r="P664" s="57">
        <v>110</v>
      </c>
      <c r="Q664" s="57">
        <v>130</v>
      </c>
      <c r="R664" s="57">
        <v>110</v>
      </c>
      <c r="S664" s="57">
        <v>110</v>
      </c>
      <c r="T664" s="57">
        <v>120</v>
      </c>
      <c r="U664" s="57">
        <v>140</v>
      </c>
    </row>
    <row r="665" spans="1:21" x14ac:dyDescent="0.2">
      <c r="A665" s="266" t="s">
        <v>172</v>
      </c>
      <c r="B665" s="267" t="s">
        <v>172</v>
      </c>
      <c r="C665" s="268" t="s">
        <v>172</v>
      </c>
      <c r="D665" s="98" t="s">
        <v>89</v>
      </c>
      <c r="E665" s="54">
        <v>5000338738</v>
      </c>
      <c r="F665" s="56">
        <v>24</v>
      </c>
      <c r="G665" s="54" t="s">
        <v>26</v>
      </c>
      <c r="H665" s="54" t="s">
        <v>84</v>
      </c>
      <c r="I665" s="54">
        <v>20</v>
      </c>
      <c r="J665" s="57">
        <v>570</v>
      </c>
      <c r="K665" s="57">
        <v>523</v>
      </c>
      <c r="L665" s="57">
        <v>594</v>
      </c>
      <c r="M665" s="57">
        <v>583</v>
      </c>
      <c r="N665" s="57">
        <v>336</v>
      </c>
      <c r="O665" s="57">
        <v>319</v>
      </c>
      <c r="P665" s="57">
        <v>336</v>
      </c>
      <c r="Q665" s="57">
        <v>442</v>
      </c>
      <c r="R665" s="57">
        <v>402</v>
      </c>
      <c r="S665" s="57">
        <v>230</v>
      </c>
      <c r="T665" s="57">
        <v>271</v>
      </c>
      <c r="U665" s="57">
        <v>395</v>
      </c>
    </row>
    <row r="666" spans="1:21" x14ac:dyDescent="0.2">
      <c r="A666" s="266" t="s">
        <v>172</v>
      </c>
      <c r="B666" s="267" t="s">
        <v>172</v>
      </c>
      <c r="C666" s="268" t="s">
        <v>172</v>
      </c>
      <c r="D666" s="98" t="s">
        <v>89</v>
      </c>
      <c r="E666" s="54">
        <v>5000339948</v>
      </c>
      <c r="F666" s="56">
        <v>24</v>
      </c>
      <c r="G666" s="54" t="s">
        <v>26</v>
      </c>
      <c r="H666" s="54" t="s">
        <v>84</v>
      </c>
      <c r="I666" s="54">
        <v>20</v>
      </c>
      <c r="J666" s="57">
        <v>587</v>
      </c>
      <c r="K666" s="57">
        <v>526</v>
      </c>
      <c r="L666" s="57">
        <v>527</v>
      </c>
      <c r="M666" s="57">
        <v>501</v>
      </c>
      <c r="N666" s="57">
        <v>561</v>
      </c>
      <c r="O666" s="57">
        <v>543</v>
      </c>
      <c r="P666" s="57">
        <v>512</v>
      </c>
      <c r="Q666" s="57">
        <v>545</v>
      </c>
      <c r="R666" s="57">
        <v>509</v>
      </c>
      <c r="S666" s="57">
        <v>485</v>
      </c>
      <c r="T666" s="57">
        <v>580</v>
      </c>
      <c r="U666" s="57">
        <v>720</v>
      </c>
    </row>
    <row r="667" spans="1:21" x14ac:dyDescent="0.2">
      <c r="A667" s="266" t="s">
        <v>172</v>
      </c>
      <c r="B667" s="267" t="s">
        <v>172</v>
      </c>
      <c r="C667" s="268" t="s">
        <v>172</v>
      </c>
      <c r="D667" s="98" t="s">
        <v>89</v>
      </c>
      <c r="E667" s="54">
        <v>5000352287</v>
      </c>
      <c r="F667" s="56">
        <v>24</v>
      </c>
      <c r="G667" s="54" t="s">
        <v>26</v>
      </c>
      <c r="H667" s="54" t="s">
        <v>84</v>
      </c>
      <c r="I667" s="54">
        <v>20</v>
      </c>
      <c r="J667" s="57">
        <v>5964</v>
      </c>
      <c r="K667" s="57">
        <v>6544</v>
      </c>
      <c r="L667" s="57">
        <v>5942</v>
      </c>
      <c r="M667" s="57">
        <v>5084</v>
      </c>
      <c r="N667" s="57">
        <v>4697</v>
      </c>
      <c r="O667" s="57">
        <v>4410</v>
      </c>
      <c r="P667" s="57">
        <v>3746</v>
      </c>
      <c r="Q667" s="57">
        <v>4051</v>
      </c>
      <c r="R667" s="57">
        <v>4928</v>
      </c>
      <c r="S667" s="57">
        <v>5409</v>
      </c>
      <c r="T667" s="57">
        <v>6706</v>
      </c>
      <c r="U667" s="57">
        <v>7260</v>
      </c>
    </row>
    <row r="668" spans="1:21" x14ac:dyDescent="0.2">
      <c r="A668" s="266" t="s">
        <v>172</v>
      </c>
      <c r="B668" s="267" t="s">
        <v>172</v>
      </c>
      <c r="C668" s="268" t="s">
        <v>172</v>
      </c>
      <c r="D668" s="98" t="s">
        <v>89</v>
      </c>
      <c r="E668" s="54">
        <v>5000362493</v>
      </c>
      <c r="F668" s="56">
        <v>24</v>
      </c>
      <c r="G668" s="54" t="s">
        <v>19</v>
      </c>
      <c r="H668" s="54" t="s">
        <v>84</v>
      </c>
      <c r="I668" s="54">
        <v>20</v>
      </c>
      <c r="J668" s="57">
        <v>1716</v>
      </c>
      <c r="K668" s="57">
        <v>1445</v>
      </c>
      <c r="L668" s="57">
        <v>1269</v>
      </c>
      <c r="M668" s="57">
        <v>1096</v>
      </c>
      <c r="N668" s="57">
        <v>1023</v>
      </c>
      <c r="O668" s="57">
        <v>870</v>
      </c>
      <c r="P668" s="57">
        <v>784</v>
      </c>
      <c r="Q668" s="57">
        <v>904</v>
      </c>
      <c r="R668" s="57">
        <v>955</v>
      </c>
      <c r="S668" s="57">
        <v>1168</v>
      </c>
      <c r="T668" s="57">
        <v>1286</v>
      </c>
      <c r="U668" s="57">
        <v>1583</v>
      </c>
    </row>
    <row r="669" spans="1:21" x14ac:dyDescent="0.2">
      <c r="A669" s="266" t="s">
        <v>172</v>
      </c>
      <c r="B669" s="267" t="s">
        <v>172</v>
      </c>
      <c r="C669" s="268" t="s">
        <v>172</v>
      </c>
      <c r="D669" s="98" t="s">
        <v>89</v>
      </c>
      <c r="E669" s="54">
        <v>5000366331</v>
      </c>
      <c r="F669" s="56">
        <v>24</v>
      </c>
      <c r="G669" s="54" t="s">
        <v>26</v>
      </c>
      <c r="H669" s="54" t="s">
        <v>84</v>
      </c>
      <c r="I669" s="54">
        <v>20</v>
      </c>
      <c r="J669" s="57">
        <v>808</v>
      </c>
      <c r="K669" s="57">
        <v>737</v>
      </c>
      <c r="L669" s="57">
        <v>829</v>
      </c>
      <c r="M669" s="57">
        <v>732</v>
      </c>
      <c r="N669" s="57">
        <v>270</v>
      </c>
      <c r="O669" s="57">
        <v>213</v>
      </c>
      <c r="P669" s="57">
        <v>159</v>
      </c>
      <c r="Q669" s="57">
        <v>161</v>
      </c>
      <c r="R669" s="57">
        <v>162</v>
      </c>
      <c r="S669" s="57">
        <v>195</v>
      </c>
      <c r="T669" s="57">
        <v>456</v>
      </c>
      <c r="U669" s="57">
        <v>663</v>
      </c>
    </row>
    <row r="670" spans="1:21" x14ac:dyDescent="0.2">
      <c r="A670" s="266" t="s">
        <v>172</v>
      </c>
      <c r="B670" s="267" t="s">
        <v>172</v>
      </c>
      <c r="C670" s="268" t="s">
        <v>172</v>
      </c>
      <c r="D670" s="98" t="s">
        <v>89</v>
      </c>
      <c r="E670" s="54">
        <v>5000419733</v>
      </c>
      <c r="F670" s="56">
        <v>24</v>
      </c>
      <c r="G670" s="54" t="s">
        <v>26</v>
      </c>
      <c r="H670" s="54" t="s">
        <v>84</v>
      </c>
      <c r="I670" s="54">
        <v>20</v>
      </c>
      <c r="J670" s="57">
        <v>1149</v>
      </c>
      <c r="K670" s="57">
        <v>1045</v>
      </c>
      <c r="L670" s="57">
        <v>1038</v>
      </c>
      <c r="M670" s="57">
        <v>872</v>
      </c>
      <c r="N670" s="57">
        <v>832</v>
      </c>
      <c r="O670" s="57">
        <v>700</v>
      </c>
      <c r="P670" s="57">
        <v>625</v>
      </c>
      <c r="Q670" s="57">
        <v>699</v>
      </c>
      <c r="R670" s="57">
        <v>646</v>
      </c>
      <c r="S670" s="57">
        <v>694</v>
      </c>
      <c r="T670" s="57">
        <v>854</v>
      </c>
      <c r="U670" s="57">
        <v>854</v>
      </c>
    </row>
    <row r="671" spans="1:21" x14ac:dyDescent="0.2">
      <c r="A671" s="266" t="s">
        <v>172</v>
      </c>
      <c r="B671" s="267" t="s">
        <v>172</v>
      </c>
      <c r="C671" s="268" t="s">
        <v>172</v>
      </c>
      <c r="D671" s="98" t="s">
        <v>89</v>
      </c>
      <c r="E671" s="54">
        <v>5000425061</v>
      </c>
      <c r="F671" s="56">
        <v>24</v>
      </c>
      <c r="G671" s="54" t="s">
        <v>19</v>
      </c>
      <c r="H671" s="54" t="s">
        <v>84</v>
      </c>
      <c r="I671" s="54">
        <v>20</v>
      </c>
      <c r="J671" s="57">
        <v>2640</v>
      </c>
      <c r="K671" s="57">
        <v>2448.39</v>
      </c>
      <c r="L671" s="57">
        <v>1871.61</v>
      </c>
      <c r="M671" s="57">
        <v>1790</v>
      </c>
      <c r="N671" s="57">
        <v>1670</v>
      </c>
      <c r="O671" s="57">
        <v>1370</v>
      </c>
      <c r="P671" s="57">
        <v>1180</v>
      </c>
      <c r="Q671" s="57">
        <v>1389</v>
      </c>
      <c r="R671" s="57">
        <v>1502</v>
      </c>
      <c r="S671" s="57">
        <v>1736</v>
      </c>
      <c r="T671" s="57">
        <v>2159</v>
      </c>
      <c r="U671" s="57">
        <v>2352</v>
      </c>
    </row>
    <row r="672" spans="1:21" x14ac:dyDescent="0.2">
      <c r="A672" s="266" t="s">
        <v>172</v>
      </c>
      <c r="B672" s="267" t="s">
        <v>172</v>
      </c>
      <c r="C672" s="268" t="s">
        <v>172</v>
      </c>
      <c r="D672" s="98" t="s">
        <v>89</v>
      </c>
      <c r="E672" s="54">
        <v>5000437032</v>
      </c>
      <c r="F672" s="56">
        <v>24</v>
      </c>
      <c r="G672" s="54" t="s">
        <v>26</v>
      </c>
      <c r="H672" s="54" t="s">
        <v>84</v>
      </c>
      <c r="I672" s="54">
        <v>20</v>
      </c>
      <c r="J672" s="57">
        <v>260</v>
      </c>
      <c r="K672" s="57">
        <v>279</v>
      </c>
      <c r="L672" s="57">
        <v>219</v>
      </c>
      <c r="M672" s="57">
        <v>191</v>
      </c>
      <c r="N672" s="57">
        <v>169</v>
      </c>
      <c r="O672" s="57">
        <v>164</v>
      </c>
      <c r="P672" s="57">
        <v>137</v>
      </c>
      <c r="Q672" s="57">
        <v>147</v>
      </c>
      <c r="R672" s="57">
        <v>176</v>
      </c>
      <c r="S672" s="57">
        <v>187</v>
      </c>
      <c r="T672" s="57">
        <v>237</v>
      </c>
      <c r="U672" s="57">
        <v>262</v>
      </c>
    </row>
    <row r="673" spans="1:21" x14ac:dyDescent="0.2">
      <c r="A673" s="266" t="s">
        <v>172</v>
      </c>
      <c r="B673" s="267" t="s">
        <v>172</v>
      </c>
      <c r="C673" s="268" t="s">
        <v>172</v>
      </c>
      <c r="D673" s="98" t="s">
        <v>89</v>
      </c>
      <c r="E673" s="54">
        <v>5000437693</v>
      </c>
      <c r="F673" s="56">
        <v>24</v>
      </c>
      <c r="G673" s="54" t="s">
        <v>26</v>
      </c>
      <c r="H673" s="54" t="s">
        <v>84</v>
      </c>
      <c r="I673" s="54">
        <v>20</v>
      </c>
      <c r="J673" s="57">
        <v>2397</v>
      </c>
      <c r="K673" s="57">
        <v>2080</v>
      </c>
      <c r="L673" s="57">
        <v>1915</v>
      </c>
      <c r="M673" s="57">
        <v>1716</v>
      </c>
      <c r="N673" s="57">
        <v>1669</v>
      </c>
      <c r="O673" s="57">
        <v>1420</v>
      </c>
      <c r="P673" s="57">
        <v>1322</v>
      </c>
      <c r="Q673" s="57">
        <v>1542</v>
      </c>
      <c r="R673" s="57">
        <v>1614</v>
      </c>
      <c r="S673" s="57">
        <v>1817</v>
      </c>
      <c r="T673" s="57">
        <v>2208</v>
      </c>
      <c r="U673" s="57">
        <v>2331</v>
      </c>
    </row>
    <row r="674" spans="1:21" x14ac:dyDescent="0.2">
      <c r="A674" s="266" t="s">
        <v>172</v>
      </c>
      <c r="B674" s="267" t="s">
        <v>172</v>
      </c>
      <c r="C674" s="268" t="s">
        <v>172</v>
      </c>
      <c r="D674" s="98" t="s">
        <v>89</v>
      </c>
      <c r="E674" s="54">
        <v>5000450567</v>
      </c>
      <c r="F674" s="56">
        <v>24</v>
      </c>
      <c r="G674" s="54" t="s">
        <v>26</v>
      </c>
      <c r="H674" s="54" t="s">
        <v>84</v>
      </c>
      <c r="I674" s="54">
        <v>20</v>
      </c>
      <c r="J674" s="57">
        <v>860</v>
      </c>
      <c r="K674" s="57">
        <v>910</v>
      </c>
      <c r="L674" s="57">
        <v>880</v>
      </c>
      <c r="M674" s="57">
        <v>810</v>
      </c>
      <c r="N674" s="57">
        <v>710</v>
      </c>
      <c r="O674" s="57">
        <v>670</v>
      </c>
      <c r="P674" s="57">
        <v>560</v>
      </c>
      <c r="Q674" s="57">
        <v>558</v>
      </c>
      <c r="R674" s="57">
        <v>648</v>
      </c>
      <c r="S674" s="57">
        <v>633</v>
      </c>
      <c r="T674" s="57">
        <v>770</v>
      </c>
      <c r="U674" s="57">
        <v>711</v>
      </c>
    </row>
    <row r="675" spans="1:21" x14ac:dyDescent="0.2">
      <c r="A675" s="266" t="s">
        <v>172</v>
      </c>
      <c r="B675" s="267" t="s">
        <v>172</v>
      </c>
      <c r="C675" s="268" t="s">
        <v>172</v>
      </c>
      <c r="D675" s="98" t="s">
        <v>89</v>
      </c>
      <c r="E675" s="54">
        <v>5000458240</v>
      </c>
      <c r="F675" s="56">
        <v>24</v>
      </c>
      <c r="G675" s="54" t="s">
        <v>26</v>
      </c>
      <c r="H675" s="54" t="s">
        <v>84</v>
      </c>
      <c r="I675" s="54">
        <v>20</v>
      </c>
      <c r="J675" s="57">
        <v>4870</v>
      </c>
      <c r="K675" s="57">
        <v>4280</v>
      </c>
      <c r="L675" s="57">
        <v>4540</v>
      </c>
      <c r="M675" s="57">
        <v>4460</v>
      </c>
      <c r="N675" s="57">
        <v>4720</v>
      </c>
      <c r="O675" s="57">
        <v>4340</v>
      </c>
      <c r="P675" s="57">
        <v>4110</v>
      </c>
      <c r="Q675" s="57">
        <v>4388</v>
      </c>
      <c r="R675" s="57">
        <v>4095</v>
      </c>
      <c r="S675" s="57">
        <v>4218</v>
      </c>
      <c r="T675" s="57">
        <v>4792</v>
      </c>
      <c r="U675" s="57">
        <v>4659</v>
      </c>
    </row>
    <row r="676" spans="1:21" x14ac:dyDescent="0.2">
      <c r="A676" s="266" t="s">
        <v>172</v>
      </c>
      <c r="B676" s="267" t="s">
        <v>172</v>
      </c>
      <c r="C676" s="268" t="s">
        <v>172</v>
      </c>
      <c r="D676" s="98" t="s">
        <v>89</v>
      </c>
      <c r="E676" s="54">
        <v>5000470741</v>
      </c>
      <c r="F676" s="56">
        <v>24</v>
      </c>
      <c r="G676" s="54" t="s">
        <v>26</v>
      </c>
      <c r="H676" s="54" t="s">
        <v>84</v>
      </c>
      <c r="I676" s="54">
        <v>20</v>
      </c>
      <c r="J676" s="57">
        <v>2520</v>
      </c>
      <c r="K676" s="57">
        <v>2080</v>
      </c>
      <c r="L676" s="57">
        <v>1890</v>
      </c>
      <c r="M676" s="57">
        <v>1620</v>
      </c>
      <c r="N676" s="57">
        <v>1530</v>
      </c>
      <c r="O676" s="57">
        <v>1300</v>
      </c>
      <c r="P676" s="57">
        <v>1140</v>
      </c>
      <c r="Q676" s="57">
        <v>1340</v>
      </c>
      <c r="R676" s="57">
        <v>1420</v>
      </c>
      <c r="S676" s="57">
        <v>1610</v>
      </c>
      <c r="T676" s="57">
        <v>2010</v>
      </c>
      <c r="U676" s="57">
        <v>2150</v>
      </c>
    </row>
    <row r="677" spans="1:21" x14ac:dyDescent="0.2">
      <c r="A677" s="266" t="s">
        <v>172</v>
      </c>
      <c r="B677" s="267" t="s">
        <v>172</v>
      </c>
      <c r="C677" s="268" t="s">
        <v>172</v>
      </c>
      <c r="D677" s="98" t="s">
        <v>89</v>
      </c>
      <c r="E677" s="54">
        <v>5000470829</v>
      </c>
      <c r="F677" s="56">
        <v>24</v>
      </c>
      <c r="G677" s="54" t="s">
        <v>26</v>
      </c>
      <c r="H677" s="54" t="s">
        <v>84</v>
      </c>
      <c r="I677" s="54">
        <v>20</v>
      </c>
      <c r="J677" s="57">
        <v>330</v>
      </c>
      <c r="K677" s="57">
        <v>280</v>
      </c>
      <c r="L677" s="57">
        <v>260</v>
      </c>
      <c r="M677" s="57">
        <v>220</v>
      </c>
      <c r="N677" s="57">
        <v>210</v>
      </c>
      <c r="O677" s="57">
        <v>170</v>
      </c>
      <c r="P677" s="57">
        <v>140</v>
      </c>
      <c r="Q677" s="57">
        <v>170</v>
      </c>
      <c r="R677" s="57">
        <v>190</v>
      </c>
      <c r="S677" s="57">
        <v>210</v>
      </c>
      <c r="T677" s="57">
        <v>270</v>
      </c>
      <c r="U677" s="57">
        <v>290</v>
      </c>
    </row>
    <row r="678" spans="1:21" x14ac:dyDescent="0.2">
      <c r="A678" s="266" t="s">
        <v>172</v>
      </c>
      <c r="B678" s="267" t="s">
        <v>172</v>
      </c>
      <c r="C678" s="268" t="s">
        <v>172</v>
      </c>
      <c r="D678" s="98" t="s">
        <v>89</v>
      </c>
      <c r="E678" s="54">
        <v>5000471866</v>
      </c>
      <c r="F678" s="56">
        <v>24</v>
      </c>
      <c r="G678" s="54" t="s">
        <v>26</v>
      </c>
      <c r="H678" s="54" t="s">
        <v>84</v>
      </c>
      <c r="I678" s="54">
        <v>20</v>
      </c>
      <c r="J678" s="57">
        <v>58</v>
      </c>
      <c r="K678" s="57">
        <v>63</v>
      </c>
      <c r="L678" s="57">
        <v>63</v>
      </c>
      <c r="M678" s="57">
        <v>54</v>
      </c>
      <c r="N678" s="57">
        <v>41</v>
      </c>
      <c r="O678" s="57">
        <v>33</v>
      </c>
      <c r="P678" s="57">
        <v>24</v>
      </c>
      <c r="Q678" s="57">
        <v>22</v>
      </c>
      <c r="R678" s="57">
        <v>25</v>
      </c>
      <c r="S678" s="57">
        <v>26</v>
      </c>
      <c r="T678" s="57">
        <v>40</v>
      </c>
      <c r="U678" s="57">
        <v>48</v>
      </c>
    </row>
    <row r="679" spans="1:21" x14ac:dyDescent="0.2">
      <c r="A679" s="266" t="s">
        <v>172</v>
      </c>
      <c r="B679" s="267" t="s">
        <v>172</v>
      </c>
      <c r="C679" s="268" t="s">
        <v>172</v>
      </c>
      <c r="D679" s="98" t="s">
        <v>89</v>
      </c>
      <c r="E679" s="54">
        <v>5000472188</v>
      </c>
      <c r="F679" s="56">
        <v>24</v>
      </c>
      <c r="G679" s="54" t="s">
        <v>26</v>
      </c>
      <c r="H679" s="54" t="s">
        <v>84</v>
      </c>
      <c r="I679" s="54">
        <v>20</v>
      </c>
      <c r="J679" s="57">
        <v>4227</v>
      </c>
      <c r="K679" s="57">
        <v>4636</v>
      </c>
      <c r="L679" s="57">
        <v>3697</v>
      </c>
      <c r="M679" s="57">
        <v>3248</v>
      </c>
      <c r="N679" s="57">
        <v>2950</v>
      </c>
      <c r="O679" s="57">
        <v>3083</v>
      </c>
      <c r="P679" s="57">
        <v>2732</v>
      </c>
      <c r="Q679" s="57">
        <v>2925</v>
      </c>
      <c r="R679" s="57">
        <v>3244</v>
      </c>
      <c r="S679" s="57">
        <v>3432</v>
      </c>
      <c r="T679" s="57">
        <v>4361</v>
      </c>
      <c r="U679" s="57">
        <v>4600</v>
      </c>
    </row>
    <row r="680" spans="1:21" x14ac:dyDescent="0.2">
      <c r="A680" s="266" t="s">
        <v>172</v>
      </c>
      <c r="B680" s="267" t="s">
        <v>172</v>
      </c>
      <c r="C680" s="268" t="s">
        <v>172</v>
      </c>
      <c r="D680" s="98" t="s">
        <v>89</v>
      </c>
      <c r="E680" s="54">
        <v>5000480274</v>
      </c>
      <c r="F680" s="56">
        <v>24</v>
      </c>
      <c r="G680" s="54" t="s">
        <v>19</v>
      </c>
      <c r="H680" s="54" t="s">
        <v>84</v>
      </c>
      <c r="I680" s="54">
        <v>20</v>
      </c>
      <c r="J680" s="57">
        <v>985</v>
      </c>
      <c r="K680" s="57">
        <v>833</v>
      </c>
      <c r="L680" s="57">
        <v>756</v>
      </c>
      <c r="M680" s="57">
        <v>670</v>
      </c>
      <c r="N680" s="57">
        <v>654</v>
      </c>
      <c r="O680" s="57">
        <v>520</v>
      </c>
      <c r="P680" s="57">
        <v>457</v>
      </c>
      <c r="Q680" s="57">
        <v>532</v>
      </c>
      <c r="R680" s="57">
        <v>606</v>
      </c>
      <c r="S680" s="57">
        <v>699</v>
      </c>
      <c r="T680" s="57">
        <v>871</v>
      </c>
      <c r="U680" s="57">
        <v>927</v>
      </c>
    </row>
    <row r="681" spans="1:21" x14ac:dyDescent="0.2">
      <c r="A681" s="266" t="s">
        <v>172</v>
      </c>
      <c r="B681" s="267" t="s">
        <v>172</v>
      </c>
      <c r="C681" s="268" t="s">
        <v>172</v>
      </c>
      <c r="D681" s="98" t="s">
        <v>89</v>
      </c>
      <c r="E681" s="54">
        <v>5000500707</v>
      </c>
      <c r="F681" s="56">
        <v>24</v>
      </c>
      <c r="G681" s="54" t="s">
        <v>26</v>
      </c>
      <c r="H681" s="54" t="s">
        <v>84</v>
      </c>
      <c r="I681" s="54">
        <v>20</v>
      </c>
      <c r="J681" s="57">
        <v>2089</v>
      </c>
      <c r="K681" s="57">
        <v>1785</v>
      </c>
      <c r="L681" s="57">
        <v>1525</v>
      </c>
      <c r="M681" s="57">
        <v>1346</v>
      </c>
      <c r="N681" s="57">
        <v>1266</v>
      </c>
      <c r="O681" s="57">
        <v>1014</v>
      </c>
      <c r="P681" s="57">
        <v>888</v>
      </c>
      <c r="Q681" s="57">
        <v>1026</v>
      </c>
      <c r="R681" s="57">
        <v>1084</v>
      </c>
      <c r="S681" s="57">
        <v>1230</v>
      </c>
      <c r="T681" s="57">
        <v>1531</v>
      </c>
      <c r="U681" s="57">
        <v>1637</v>
      </c>
    </row>
    <row r="682" spans="1:21" x14ac:dyDescent="0.2">
      <c r="A682" s="266" t="s">
        <v>172</v>
      </c>
      <c r="B682" s="267" t="s">
        <v>172</v>
      </c>
      <c r="C682" s="268" t="s">
        <v>172</v>
      </c>
      <c r="D682" s="98" t="s">
        <v>89</v>
      </c>
      <c r="E682" s="54">
        <v>5000503982</v>
      </c>
      <c r="F682" s="56">
        <v>24</v>
      </c>
      <c r="G682" s="54" t="s">
        <v>26</v>
      </c>
      <c r="H682" s="54" t="s">
        <v>84</v>
      </c>
      <c r="I682" s="54">
        <v>20</v>
      </c>
      <c r="J682" s="57"/>
      <c r="K682" s="57"/>
      <c r="L682" s="57"/>
      <c r="M682" s="57"/>
      <c r="N682" s="57">
        <v>1</v>
      </c>
      <c r="O682" s="57"/>
      <c r="P682" s="57"/>
      <c r="Q682" s="57"/>
      <c r="R682" s="57"/>
      <c r="S682" s="57"/>
      <c r="T682" s="57"/>
      <c r="U682" s="57"/>
    </row>
    <row r="683" spans="1:21" x14ac:dyDescent="0.2">
      <c r="A683" s="266" t="s">
        <v>172</v>
      </c>
      <c r="B683" s="267" t="s">
        <v>172</v>
      </c>
      <c r="C683" s="268" t="s">
        <v>172</v>
      </c>
      <c r="D683" s="98" t="s">
        <v>89</v>
      </c>
      <c r="E683" s="54">
        <v>5000529089</v>
      </c>
      <c r="F683" s="56">
        <v>24</v>
      </c>
      <c r="G683" s="54" t="s">
        <v>26</v>
      </c>
      <c r="H683" s="54" t="s">
        <v>84</v>
      </c>
      <c r="I683" s="54">
        <v>20</v>
      </c>
      <c r="J683" s="57">
        <v>246</v>
      </c>
      <c r="K683" s="57">
        <v>212</v>
      </c>
      <c r="L683" s="57">
        <v>194</v>
      </c>
      <c r="M683" s="57">
        <v>167</v>
      </c>
      <c r="N683" s="57">
        <v>157</v>
      </c>
      <c r="O683" s="57">
        <v>130</v>
      </c>
      <c r="P683" s="57">
        <v>114</v>
      </c>
      <c r="Q683" s="57">
        <v>132</v>
      </c>
      <c r="R683" s="57">
        <v>143</v>
      </c>
      <c r="S683" s="57">
        <v>180</v>
      </c>
      <c r="T683" s="57">
        <v>193</v>
      </c>
      <c r="U683" s="57">
        <v>245</v>
      </c>
    </row>
    <row r="684" spans="1:21" x14ac:dyDescent="0.2">
      <c r="A684" s="266" t="s">
        <v>172</v>
      </c>
      <c r="B684" s="267" t="s">
        <v>172</v>
      </c>
      <c r="C684" s="268" t="s">
        <v>172</v>
      </c>
      <c r="D684" s="98" t="s">
        <v>89</v>
      </c>
      <c r="E684" s="54">
        <v>5000534603</v>
      </c>
      <c r="F684" s="56">
        <v>24</v>
      </c>
      <c r="G684" s="54" t="s">
        <v>26</v>
      </c>
      <c r="H684" s="54" t="s">
        <v>84</v>
      </c>
      <c r="I684" s="54">
        <v>20</v>
      </c>
      <c r="J684" s="57">
        <v>5434</v>
      </c>
      <c r="K684" s="57">
        <v>5809</v>
      </c>
      <c r="L684" s="57">
        <v>4206</v>
      </c>
      <c r="M684" s="57">
        <v>3116</v>
      </c>
      <c r="N684" s="57">
        <v>2771</v>
      </c>
      <c r="O684" s="57">
        <v>3465</v>
      </c>
      <c r="P684" s="57">
        <v>2856</v>
      </c>
      <c r="Q684" s="57">
        <v>3148</v>
      </c>
      <c r="R684" s="57">
        <v>3857</v>
      </c>
      <c r="S684" s="57">
        <v>3730</v>
      </c>
      <c r="T684" s="57">
        <v>5070</v>
      </c>
      <c r="U684" s="57">
        <v>4560</v>
      </c>
    </row>
    <row r="685" spans="1:21" x14ac:dyDescent="0.2">
      <c r="A685" s="266" t="s">
        <v>172</v>
      </c>
      <c r="B685" s="267" t="s">
        <v>172</v>
      </c>
      <c r="C685" s="268" t="s">
        <v>172</v>
      </c>
      <c r="D685" s="98" t="s">
        <v>89</v>
      </c>
      <c r="E685" s="54">
        <v>5000541599</v>
      </c>
      <c r="F685" s="56">
        <v>24</v>
      </c>
      <c r="G685" s="54" t="s">
        <v>26</v>
      </c>
      <c r="H685" s="54" t="s">
        <v>84</v>
      </c>
      <c r="I685" s="54">
        <v>20</v>
      </c>
      <c r="J685" s="57">
        <v>1740</v>
      </c>
      <c r="K685" s="57">
        <v>1710</v>
      </c>
      <c r="L685" s="57">
        <v>1970</v>
      </c>
      <c r="M685" s="57">
        <v>1700</v>
      </c>
      <c r="N685" s="57">
        <v>1740</v>
      </c>
      <c r="O685" s="57">
        <v>1390</v>
      </c>
      <c r="P685" s="57">
        <v>1155</v>
      </c>
      <c r="Q685" s="57">
        <v>1020</v>
      </c>
      <c r="R685" s="57">
        <v>1705</v>
      </c>
      <c r="S685" s="57">
        <v>1290</v>
      </c>
      <c r="T685" s="57">
        <v>1320</v>
      </c>
      <c r="U685" s="57">
        <v>1630</v>
      </c>
    </row>
    <row r="686" spans="1:21" x14ac:dyDescent="0.2">
      <c r="A686" s="266" t="s">
        <v>172</v>
      </c>
      <c r="B686" s="267" t="s">
        <v>172</v>
      </c>
      <c r="C686" s="268" t="s">
        <v>172</v>
      </c>
      <c r="D686" s="98" t="s">
        <v>89</v>
      </c>
      <c r="E686" s="54">
        <v>5000541667</v>
      </c>
      <c r="F686" s="56">
        <v>24</v>
      </c>
      <c r="G686" s="54" t="s">
        <v>19</v>
      </c>
      <c r="H686" s="54" t="s">
        <v>84</v>
      </c>
      <c r="I686" s="54">
        <v>20</v>
      </c>
      <c r="J686" s="57">
        <v>920</v>
      </c>
      <c r="K686" s="57">
        <v>1040</v>
      </c>
      <c r="L686" s="57">
        <v>850</v>
      </c>
      <c r="M686" s="57">
        <v>800</v>
      </c>
      <c r="N686" s="57">
        <v>780</v>
      </c>
      <c r="O686" s="57">
        <v>760</v>
      </c>
      <c r="P686" s="57">
        <v>640</v>
      </c>
      <c r="Q686" s="57">
        <v>700</v>
      </c>
      <c r="R686" s="57">
        <v>800</v>
      </c>
      <c r="S686" s="57">
        <v>830</v>
      </c>
      <c r="T686" s="57">
        <v>910</v>
      </c>
      <c r="U686" s="57">
        <v>950</v>
      </c>
    </row>
    <row r="687" spans="1:21" x14ac:dyDescent="0.2">
      <c r="A687" s="266" t="s">
        <v>172</v>
      </c>
      <c r="B687" s="267" t="s">
        <v>172</v>
      </c>
      <c r="C687" s="268" t="s">
        <v>172</v>
      </c>
      <c r="D687" s="98" t="s">
        <v>89</v>
      </c>
      <c r="E687" s="54">
        <v>5000544882</v>
      </c>
      <c r="F687" s="56">
        <v>24</v>
      </c>
      <c r="G687" s="54" t="s">
        <v>26</v>
      </c>
      <c r="H687" s="54" t="s">
        <v>84</v>
      </c>
      <c r="I687" s="54">
        <v>20</v>
      </c>
      <c r="J687" s="57">
        <v>144</v>
      </c>
      <c r="K687" s="57">
        <v>138</v>
      </c>
      <c r="L687" s="57">
        <v>152</v>
      </c>
      <c r="M687" s="57">
        <v>122</v>
      </c>
      <c r="N687" s="57">
        <v>68</v>
      </c>
      <c r="O687" s="57">
        <v>172</v>
      </c>
      <c r="P687" s="57">
        <v>449</v>
      </c>
      <c r="Q687" s="57">
        <v>552</v>
      </c>
      <c r="R687" s="57">
        <v>536</v>
      </c>
      <c r="S687" s="57">
        <v>63</v>
      </c>
      <c r="T687" s="57">
        <v>61</v>
      </c>
      <c r="U687" s="57">
        <v>129</v>
      </c>
    </row>
    <row r="688" spans="1:21" x14ac:dyDescent="0.2">
      <c r="A688" s="266" t="s">
        <v>172</v>
      </c>
      <c r="B688" s="267" t="s">
        <v>172</v>
      </c>
      <c r="C688" s="268" t="s">
        <v>172</v>
      </c>
      <c r="D688" s="98" t="s">
        <v>89</v>
      </c>
      <c r="E688" s="54">
        <v>5000545133</v>
      </c>
      <c r="F688" s="56">
        <v>24</v>
      </c>
      <c r="G688" s="54" t="s">
        <v>26</v>
      </c>
      <c r="H688" s="54" t="s">
        <v>84</v>
      </c>
      <c r="I688" s="54">
        <v>20</v>
      </c>
      <c r="J688" s="57">
        <v>1271</v>
      </c>
      <c r="K688" s="57">
        <v>1148</v>
      </c>
      <c r="L688" s="57">
        <v>1172</v>
      </c>
      <c r="M688" s="57">
        <v>1254</v>
      </c>
      <c r="N688" s="57">
        <v>1295</v>
      </c>
      <c r="O688" s="57">
        <v>1147</v>
      </c>
      <c r="P688" s="57">
        <v>1131</v>
      </c>
      <c r="Q688" s="57">
        <v>1188</v>
      </c>
      <c r="R688" s="57">
        <v>1127</v>
      </c>
      <c r="S688" s="57">
        <v>1226</v>
      </c>
      <c r="T688" s="57">
        <v>1431</v>
      </c>
      <c r="U688" s="57">
        <v>1359.1559999999999</v>
      </c>
    </row>
    <row r="689" spans="1:21" x14ac:dyDescent="0.2">
      <c r="A689" s="266" t="s">
        <v>172</v>
      </c>
      <c r="B689" s="267" t="s">
        <v>172</v>
      </c>
      <c r="C689" s="268" t="s">
        <v>172</v>
      </c>
      <c r="D689" s="98" t="s">
        <v>89</v>
      </c>
      <c r="E689" s="54">
        <v>5000545850</v>
      </c>
      <c r="F689" s="56">
        <v>24</v>
      </c>
      <c r="G689" s="54" t="s">
        <v>19</v>
      </c>
      <c r="H689" s="54" t="s">
        <v>84</v>
      </c>
      <c r="I689" s="54">
        <v>20</v>
      </c>
      <c r="J689" s="57">
        <v>70</v>
      </c>
      <c r="K689" s="57">
        <v>58.06</v>
      </c>
      <c r="L689" s="57">
        <v>48.33</v>
      </c>
      <c r="M689" s="57">
        <v>53.61</v>
      </c>
      <c r="N689" s="57">
        <v>35.630000000000003</v>
      </c>
      <c r="O689" s="57">
        <v>54.37</v>
      </c>
      <c r="P689" s="57">
        <v>50</v>
      </c>
      <c r="Q689" s="57">
        <v>70</v>
      </c>
      <c r="R689" s="57">
        <v>70</v>
      </c>
      <c r="S689" s="57">
        <v>90</v>
      </c>
      <c r="T689" s="57">
        <v>90</v>
      </c>
      <c r="U689" s="57">
        <v>90</v>
      </c>
    </row>
    <row r="690" spans="1:21" x14ac:dyDescent="0.2">
      <c r="A690" s="266" t="s">
        <v>172</v>
      </c>
      <c r="B690" s="267" t="s">
        <v>172</v>
      </c>
      <c r="C690" s="268" t="s">
        <v>172</v>
      </c>
      <c r="D690" s="98" t="s">
        <v>89</v>
      </c>
      <c r="E690" s="54">
        <v>5000580006</v>
      </c>
      <c r="F690" s="56">
        <v>24</v>
      </c>
      <c r="G690" s="54" t="s">
        <v>26</v>
      </c>
      <c r="H690" s="54" t="s">
        <v>84</v>
      </c>
      <c r="I690" s="54">
        <v>20</v>
      </c>
      <c r="J690" s="57">
        <v>15040</v>
      </c>
      <c r="K690" s="57">
        <v>14880</v>
      </c>
      <c r="L690" s="57">
        <v>15280</v>
      </c>
      <c r="M690" s="57">
        <v>14000</v>
      </c>
      <c r="N690" s="57">
        <v>13600</v>
      </c>
      <c r="O690" s="57">
        <v>12960</v>
      </c>
      <c r="P690" s="57">
        <v>14160</v>
      </c>
      <c r="Q690" s="57">
        <v>14160</v>
      </c>
      <c r="R690" s="57">
        <v>15680</v>
      </c>
      <c r="S690" s="57">
        <v>13200</v>
      </c>
      <c r="T690" s="57">
        <v>14080</v>
      </c>
      <c r="U690" s="57">
        <v>15840</v>
      </c>
    </row>
    <row r="691" spans="1:21" x14ac:dyDescent="0.2">
      <c r="A691" s="266" t="s">
        <v>172</v>
      </c>
      <c r="B691" s="267" t="s">
        <v>172</v>
      </c>
      <c r="C691" s="268" t="s">
        <v>172</v>
      </c>
      <c r="D691" s="98" t="s">
        <v>89</v>
      </c>
      <c r="E691" s="54">
        <v>5000580673</v>
      </c>
      <c r="F691" s="56">
        <v>24</v>
      </c>
      <c r="G691" s="54" t="s">
        <v>19</v>
      </c>
      <c r="H691" s="54" t="s">
        <v>84</v>
      </c>
      <c r="I691" s="54">
        <v>20</v>
      </c>
      <c r="J691" s="57">
        <v>3388</v>
      </c>
      <c r="K691" s="57">
        <v>2970</v>
      </c>
      <c r="L691" s="57">
        <v>2615</v>
      </c>
      <c r="M691" s="57">
        <v>2223</v>
      </c>
      <c r="N691" s="57">
        <v>2123</v>
      </c>
      <c r="O691" s="57">
        <v>1797</v>
      </c>
      <c r="P691" s="57">
        <v>1631</v>
      </c>
      <c r="Q691" s="57">
        <v>1880</v>
      </c>
      <c r="R691" s="57">
        <v>2029</v>
      </c>
      <c r="S691" s="57">
        <v>2478</v>
      </c>
      <c r="T691" s="57">
        <v>2674</v>
      </c>
      <c r="U691" s="57">
        <v>3227</v>
      </c>
    </row>
    <row r="692" spans="1:21" x14ac:dyDescent="0.2">
      <c r="A692" s="266" t="s">
        <v>172</v>
      </c>
      <c r="B692" s="267" t="s">
        <v>172</v>
      </c>
      <c r="C692" s="268" t="s">
        <v>172</v>
      </c>
      <c r="D692" s="98" t="s">
        <v>89</v>
      </c>
      <c r="E692" s="54">
        <v>5000584800</v>
      </c>
      <c r="F692" s="56">
        <v>24</v>
      </c>
      <c r="G692" s="54" t="s">
        <v>26</v>
      </c>
      <c r="H692" s="54" t="s">
        <v>84</v>
      </c>
      <c r="I692" s="54">
        <v>20</v>
      </c>
      <c r="J692" s="57">
        <v>900</v>
      </c>
      <c r="K692" s="57">
        <v>840</v>
      </c>
      <c r="L692" s="57">
        <v>880</v>
      </c>
      <c r="M692" s="57">
        <v>780</v>
      </c>
      <c r="N692" s="57">
        <v>750</v>
      </c>
      <c r="O692" s="57">
        <v>610</v>
      </c>
      <c r="P692" s="57">
        <v>530</v>
      </c>
      <c r="Q692" s="57">
        <v>550</v>
      </c>
      <c r="R692" s="57">
        <v>540</v>
      </c>
      <c r="S692" s="57">
        <v>640</v>
      </c>
      <c r="T692" s="57">
        <v>700</v>
      </c>
      <c r="U692" s="57">
        <v>830</v>
      </c>
    </row>
    <row r="693" spans="1:21" x14ac:dyDescent="0.2">
      <c r="A693" s="266" t="s">
        <v>172</v>
      </c>
      <c r="B693" s="267" t="s">
        <v>172</v>
      </c>
      <c r="C693" s="268" t="s">
        <v>172</v>
      </c>
      <c r="D693" s="98" t="s">
        <v>89</v>
      </c>
      <c r="E693" s="54">
        <v>5000589376</v>
      </c>
      <c r="F693" s="56">
        <v>24</v>
      </c>
      <c r="G693" s="54" t="s">
        <v>26</v>
      </c>
      <c r="H693" s="54" t="s">
        <v>84</v>
      </c>
      <c r="I693" s="54">
        <v>20</v>
      </c>
      <c r="J693" s="57">
        <v>1092</v>
      </c>
      <c r="K693" s="57">
        <v>956</v>
      </c>
      <c r="L693" s="57">
        <v>890</v>
      </c>
      <c r="M693" s="57">
        <v>808</v>
      </c>
      <c r="N693" s="57">
        <v>802</v>
      </c>
      <c r="O693" s="57">
        <v>683</v>
      </c>
      <c r="P693" s="57">
        <v>629</v>
      </c>
      <c r="Q693" s="57">
        <v>723</v>
      </c>
      <c r="R693" s="57">
        <v>740</v>
      </c>
      <c r="S693" s="57">
        <v>814</v>
      </c>
      <c r="T693" s="57">
        <v>965</v>
      </c>
      <c r="U693" s="57">
        <v>1010</v>
      </c>
    </row>
    <row r="694" spans="1:21" x14ac:dyDescent="0.2">
      <c r="A694" s="266" t="s">
        <v>172</v>
      </c>
      <c r="B694" s="267" t="s">
        <v>172</v>
      </c>
      <c r="C694" s="268" t="s">
        <v>172</v>
      </c>
      <c r="D694" s="98" t="s">
        <v>89</v>
      </c>
      <c r="E694" s="54">
        <v>5000652053</v>
      </c>
      <c r="F694" s="56">
        <v>24</v>
      </c>
      <c r="G694" s="54" t="s">
        <v>19</v>
      </c>
      <c r="H694" s="54" t="s">
        <v>84</v>
      </c>
      <c r="I694" s="54">
        <v>20</v>
      </c>
      <c r="J694" s="57">
        <v>20</v>
      </c>
      <c r="K694" s="57">
        <v>20</v>
      </c>
      <c r="L694" s="57">
        <v>30</v>
      </c>
      <c r="M694" s="57">
        <v>20</v>
      </c>
      <c r="N694" s="57">
        <v>10</v>
      </c>
      <c r="O694" s="57">
        <v>20</v>
      </c>
      <c r="P694" s="57">
        <v>10</v>
      </c>
      <c r="Q694" s="57">
        <v>20</v>
      </c>
      <c r="R694" s="57">
        <v>10</v>
      </c>
      <c r="S694" s="57">
        <v>20</v>
      </c>
      <c r="T694" s="57">
        <v>20</v>
      </c>
      <c r="U694" s="57">
        <v>30</v>
      </c>
    </row>
    <row r="695" spans="1:21" x14ac:dyDescent="0.2">
      <c r="A695" s="266" t="s">
        <v>172</v>
      </c>
      <c r="B695" s="267" t="s">
        <v>172</v>
      </c>
      <c r="C695" s="268" t="s">
        <v>172</v>
      </c>
      <c r="D695" s="98" t="s">
        <v>89</v>
      </c>
      <c r="E695" s="54">
        <v>5000688011</v>
      </c>
      <c r="F695" s="56">
        <v>24</v>
      </c>
      <c r="G695" s="54" t="s">
        <v>26</v>
      </c>
      <c r="H695" s="54" t="s">
        <v>84</v>
      </c>
      <c r="I695" s="54">
        <v>20</v>
      </c>
      <c r="J695" s="57">
        <v>1424</v>
      </c>
      <c r="K695" s="57">
        <v>1466</v>
      </c>
      <c r="L695" s="57">
        <v>1379</v>
      </c>
      <c r="M695" s="57">
        <v>1183</v>
      </c>
      <c r="N695" s="57">
        <v>1089</v>
      </c>
      <c r="O695" s="57">
        <v>929</v>
      </c>
      <c r="P695" s="57">
        <v>932</v>
      </c>
      <c r="Q695" s="57">
        <v>924</v>
      </c>
      <c r="R695" s="57">
        <v>1042</v>
      </c>
      <c r="S695" s="57">
        <v>1104</v>
      </c>
      <c r="T695" s="57">
        <v>1262</v>
      </c>
      <c r="U695" s="57">
        <v>1482</v>
      </c>
    </row>
    <row r="696" spans="1:21" x14ac:dyDescent="0.2">
      <c r="A696" s="266" t="s">
        <v>172</v>
      </c>
      <c r="B696" s="267" t="s">
        <v>172</v>
      </c>
      <c r="C696" s="268" t="s">
        <v>172</v>
      </c>
      <c r="D696" s="98" t="s">
        <v>89</v>
      </c>
      <c r="E696" s="54">
        <v>5000695479</v>
      </c>
      <c r="F696" s="56">
        <v>24</v>
      </c>
      <c r="G696" s="54" t="s">
        <v>26</v>
      </c>
      <c r="H696" s="54" t="s">
        <v>84</v>
      </c>
      <c r="I696" s="54">
        <v>20</v>
      </c>
      <c r="J696" s="57">
        <v>54</v>
      </c>
      <c r="K696" s="57">
        <v>47</v>
      </c>
      <c r="L696" s="57">
        <v>50</v>
      </c>
      <c r="M696" s="57">
        <v>94</v>
      </c>
      <c r="N696" s="57"/>
      <c r="O696" s="57"/>
      <c r="P696" s="57"/>
      <c r="Q696" s="57"/>
      <c r="R696" s="57"/>
      <c r="S696" s="57"/>
      <c r="T696" s="57"/>
      <c r="U696" s="57"/>
    </row>
    <row r="697" spans="1:21" x14ac:dyDescent="0.2">
      <c r="A697" s="266" t="s">
        <v>172</v>
      </c>
      <c r="B697" s="267" t="s">
        <v>172</v>
      </c>
      <c r="C697" s="268" t="s">
        <v>172</v>
      </c>
      <c r="D697" s="98" t="s">
        <v>89</v>
      </c>
      <c r="E697" s="54">
        <v>5000702456</v>
      </c>
      <c r="F697" s="56">
        <v>24</v>
      </c>
      <c r="G697" s="54" t="s">
        <v>26</v>
      </c>
      <c r="H697" s="54" t="s">
        <v>84</v>
      </c>
      <c r="I697" s="54">
        <v>20</v>
      </c>
      <c r="J697" s="57">
        <v>520</v>
      </c>
      <c r="K697" s="57">
        <v>240</v>
      </c>
      <c r="L697" s="57">
        <v>310</v>
      </c>
      <c r="M697" s="57">
        <v>140</v>
      </c>
      <c r="N697" s="57">
        <v>20</v>
      </c>
      <c r="O697" s="57"/>
      <c r="P697" s="57">
        <v>10</v>
      </c>
      <c r="Q697" s="57">
        <v>140</v>
      </c>
      <c r="R697" s="57">
        <v>130</v>
      </c>
      <c r="S697" s="57">
        <v>190</v>
      </c>
      <c r="T697" s="57">
        <v>60</v>
      </c>
      <c r="U697" s="57">
        <v>90</v>
      </c>
    </row>
    <row r="698" spans="1:21" x14ac:dyDescent="0.2">
      <c r="A698" s="266" t="s">
        <v>172</v>
      </c>
      <c r="B698" s="267" t="s">
        <v>172</v>
      </c>
      <c r="C698" s="268" t="s">
        <v>172</v>
      </c>
      <c r="D698" s="98" t="s">
        <v>89</v>
      </c>
      <c r="E698" s="54">
        <v>5000705929</v>
      </c>
      <c r="F698" s="56">
        <v>24</v>
      </c>
      <c r="G698" s="54" t="s">
        <v>26</v>
      </c>
      <c r="H698" s="54" t="s">
        <v>84</v>
      </c>
      <c r="I698" s="54">
        <v>20</v>
      </c>
      <c r="J698" s="57">
        <v>22</v>
      </c>
      <c r="K698" s="57">
        <v>19</v>
      </c>
      <c r="L698" s="57">
        <v>18</v>
      </c>
      <c r="M698" s="57">
        <v>15</v>
      </c>
      <c r="N698" s="57">
        <v>22</v>
      </c>
      <c r="O698" s="57">
        <v>488</v>
      </c>
      <c r="P698" s="57">
        <v>609</v>
      </c>
      <c r="Q698" s="57">
        <v>1176</v>
      </c>
      <c r="R698" s="57">
        <v>1060</v>
      </c>
      <c r="S698" s="57">
        <v>345</v>
      </c>
      <c r="T698" s="57">
        <v>23</v>
      </c>
      <c r="U698" s="57">
        <v>25</v>
      </c>
    </row>
    <row r="699" spans="1:21" x14ac:dyDescent="0.2">
      <c r="A699" s="266" t="s">
        <v>172</v>
      </c>
      <c r="B699" s="267" t="s">
        <v>172</v>
      </c>
      <c r="C699" s="268" t="s">
        <v>172</v>
      </c>
      <c r="D699" s="98" t="s">
        <v>89</v>
      </c>
      <c r="E699" s="54">
        <v>5000717938</v>
      </c>
      <c r="F699" s="56">
        <v>24</v>
      </c>
      <c r="G699" s="54" t="s">
        <v>19</v>
      </c>
      <c r="H699" s="54" t="s">
        <v>84</v>
      </c>
      <c r="I699" s="54">
        <v>20</v>
      </c>
      <c r="J699" s="57">
        <v>620</v>
      </c>
      <c r="K699" s="57">
        <v>530</v>
      </c>
      <c r="L699" s="57">
        <v>690</v>
      </c>
      <c r="M699" s="57">
        <v>550</v>
      </c>
      <c r="N699" s="57">
        <v>410</v>
      </c>
      <c r="O699" s="57">
        <v>340</v>
      </c>
      <c r="P699" s="57">
        <v>310</v>
      </c>
      <c r="Q699" s="57">
        <v>360</v>
      </c>
      <c r="R699" s="57">
        <v>380</v>
      </c>
      <c r="S699" s="57">
        <v>460</v>
      </c>
      <c r="T699" s="57">
        <v>490</v>
      </c>
      <c r="U699" s="57">
        <v>580</v>
      </c>
    </row>
    <row r="700" spans="1:21" x14ac:dyDescent="0.2">
      <c r="A700" s="266" t="s">
        <v>172</v>
      </c>
      <c r="B700" s="267" t="s">
        <v>172</v>
      </c>
      <c r="C700" s="268" t="s">
        <v>172</v>
      </c>
      <c r="D700" s="98" t="s">
        <v>89</v>
      </c>
      <c r="E700" s="54">
        <v>5000719798</v>
      </c>
      <c r="F700" s="56">
        <v>24</v>
      </c>
      <c r="G700" s="54" t="s">
        <v>26</v>
      </c>
      <c r="H700" s="54" t="s">
        <v>84</v>
      </c>
      <c r="I700" s="54">
        <v>20</v>
      </c>
      <c r="J700" s="57">
        <v>2610</v>
      </c>
      <c r="K700" s="57">
        <v>2370</v>
      </c>
      <c r="L700" s="57">
        <v>2080</v>
      </c>
      <c r="M700" s="57">
        <v>1830</v>
      </c>
      <c r="N700" s="57">
        <v>1710</v>
      </c>
      <c r="O700" s="57">
        <v>1360</v>
      </c>
      <c r="P700" s="57">
        <v>1200</v>
      </c>
      <c r="Q700" s="57">
        <v>1390</v>
      </c>
      <c r="R700" s="57">
        <v>1500</v>
      </c>
      <c r="S700" s="57">
        <v>1780</v>
      </c>
      <c r="T700" s="57">
        <v>2200</v>
      </c>
      <c r="U700" s="57">
        <v>2420</v>
      </c>
    </row>
    <row r="701" spans="1:21" x14ac:dyDescent="0.2">
      <c r="A701" s="266" t="s">
        <v>172</v>
      </c>
      <c r="B701" s="267" t="s">
        <v>172</v>
      </c>
      <c r="C701" s="268" t="s">
        <v>172</v>
      </c>
      <c r="D701" s="98" t="s">
        <v>89</v>
      </c>
      <c r="E701" s="54">
        <v>5000723797</v>
      </c>
      <c r="F701" s="56">
        <v>24</v>
      </c>
      <c r="G701" s="54" t="s">
        <v>26</v>
      </c>
      <c r="H701" s="54" t="s">
        <v>84</v>
      </c>
      <c r="I701" s="54">
        <v>20</v>
      </c>
      <c r="J701" s="57">
        <v>6880</v>
      </c>
      <c r="K701" s="57">
        <v>6160</v>
      </c>
      <c r="L701" s="57">
        <v>6680</v>
      </c>
      <c r="M701" s="57">
        <v>5960</v>
      </c>
      <c r="N701" s="57">
        <v>3880</v>
      </c>
      <c r="O701" s="57">
        <v>2360</v>
      </c>
      <c r="P701" s="57">
        <v>2560</v>
      </c>
      <c r="Q701" s="57">
        <v>3040</v>
      </c>
      <c r="R701" s="57">
        <v>2840</v>
      </c>
      <c r="S701" s="57">
        <v>3000</v>
      </c>
      <c r="T701" s="57">
        <v>4400</v>
      </c>
      <c r="U701" s="57">
        <v>4160</v>
      </c>
    </row>
    <row r="702" spans="1:21" x14ac:dyDescent="0.2">
      <c r="A702" s="266" t="s">
        <v>172</v>
      </c>
      <c r="B702" s="267" t="s">
        <v>172</v>
      </c>
      <c r="C702" s="268" t="s">
        <v>172</v>
      </c>
      <c r="D702" s="98" t="s">
        <v>89</v>
      </c>
      <c r="E702" s="54">
        <v>5000729253</v>
      </c>
      <c r="F702" s="56">
        <v>24</v>
      </c>
      <c r="G702" s="54" t="s">
        <v>26</v>
      </c>
      <c r="H702" s="54" t="s">
        <v>84</v>
      </c>
      <c r="I702" s="54">
        <v>20</v>
      </c>
      <c r="J702" s="57">
        <v>3520</v>
      </c>
      <c r="K702" s="57">
        <v>780</v>
      </c>
      <c r="L702" s="57">
        <v>2010</v>
      </c>
      <c r="M702" s="57">
        <v>3810</v>
      </c>
      <c r="N702" s="57">
        <v>4120</v>
      </c>
      <c r="O702" s="57">
        <v>3770</v>
      </c>
      <c r="P702" s="57">
        <v>4160</v>
      </c>
      <c r="Q702" s="57">
        <v>5123</v>
      </c>
      <c r="R702" s="57">
        <v>4728</v>
      </c>
      <c r="S702" s="57">
        <v>3211</v>
      </c>
      <c r="T702" s="57">
        <v>3579</v>
      </c>
      <c r="U702" s="57">
        <v>3828</v>
      </c>
    </row>
    <row r="703" spans="1:21" x14ac:dyDescent="0.2">
      <c r="A703" s="266" t="s">
        <v>172</v>
      </c>
      <c r="B703" s="267" t="s">
        <v>172</v>
      </c>
      <c r="C703" s="268" t="s">
        <v>172</v>
      </c>
      <c r="D703" s="98" t="s">
        <v>89</v>
      </c>
      <c r="E703" s="54">
        <v>5000738540</v>
      </c>
      <c r="F703" s="56">
        <v>24</v>
      </c>
      <c r="G703" s="54" t="s">
        <v>26</v>
      </c>
      <c r="H703" s="54" t="s">
        <v>84</v>
      </c>
      <c r="I703" s="54">
        <v>20</v>
      </c>
      <c r="J703" s="57">
        <v>1190</v>
      </c>
      <c r="K703" s="57">
        <v>1104</v>
      </c>
      <c r="L703" s="57">
        <v>1185</v>
      </c>
      <c r="M703" s="57">
        <v>945</v>
      </c>
      <c r="N703" s="57">
        <v>660</v>
      </c>
      <c r="O703" s="57">
        <v>695</v>
      </c>
      <c r="P703" s="57">
        <v>605</v>
      </c>
      <c r="Q703" s="57">
        <v>766</v>
      </c>
      <c r="R703" s="57">
        <v>755</v>
      </c>
      <c r="S703" s="57">
        <v>461</v>
      </c>
      <c r="T703" s="57">
        <v>722</v>
      </c>
      <c r="U703" s="57">
        <v>920</v>
      </c>
    </row>
    <row r="704" spans="1:21" x14ac:dyDescent="0.2">
      <c r="A704" s="266" t="s">
        <v>172</v>
      </c>
      <c r="B704" s="267" t="s">
        <v>172</v>
      </c>
      <c r="C704" s="268" t="s">
        <v>172</v>
      </c>
      <c r="D704" s="98" t="s">
        <v>89</v>
      </c>
      <c r="E704" s="54">
        <v>5000748269</v>
      </c>
      <c r="F704" s="56">
        <v>24</v>
      </c>
      <c r="G704" s="54" t="s">
        <v>26</v>
      </c>
      <c r="H704" s="54" t="s">
        <v>84</v>
      </c>
      <c r="I704" s="54">
        <v>20</v>
      </c>
      <c r="J704" s="57">
        <v>30</v>
      </c>
      <c r="K704" s="57">
        <v>28</v>
      </c>
      <c r="L704" s="57">
        <v>348</v>
      </c>
      <c r="M704" s="57">
        <v>1002</v>
      </c>
      <c r="N704" s="57">
        <v>837</v>
      </c>
      <c r="O704" s="57">
        <v>609</v>
      </c>
      <c r="P704" s="57">
        <v>360</v>
      </c>
      <c r="Q704" s="57">
        <v>268</v>
      </c>
      <c r="R704" s="57">
        <v>265</v>
      </c>
      <c r="S704" s="57">
        <v>457</v>
      </c>
      <c r="T704" s="57">
        <v>844</v>
      </c>
      <c r="U704" s="57">
        <v>990</v>
      </c>
    </row>
    <row r="705" spans="1:21" x14ac:dyDescent="0.2">
      <c r="A705" s="266" t="s">
        <v>172</v>
      </c>
      <c r="B705" s="267" t="s">
        <v>172</v>
      </c>
      <c r="C705" s="268" t="s">
        <v>172</v>
      </c>
      <c r="D705" s="98" t="s">
        <v>89</v>
      </c>
      <c r="E705" s="54">
        <v>5000749882</v>
      </c>
      <c r="F705" s="56">
        <v>24</v>
      </c>
      <c r="G705" s="54" t="s">
        <v>19</v>
      </c>
      <c r="H705" s="54" t="s">
        <v>84</v>
      </c>
      <c r="I705" s="54">
        <v>20</v>
      </c>
      <c r="J705" s="57">
        <v>1380</v>
      </c>
      <c r="K705" s="57">
        <v>1220</v>
      </c>
      <c r="L705" s="57">
        <v>1110</v>
      </c>
      <c r="M705" s="57">
        <v>1000</v>
      </c>
      <c r="N705" s="57">
        <v>980</v>
      </c>
      <c r="O705" s="57">
        <v>840</v>
      </c>
      <c r="P705" s="57">
        <v>760</v>
      </c>
      <c r="Q705" s="57">
        <v>870</v>
      </c>
      <c r="R705" s="57">
        <v>910</v>
      </c>
      <c r="S705" s="57">
        <v>1000</v>
      </c>
      <c r="T705" s="57">
        <v>1170</v>
      </c>
      <c r="U705" s="57">
        <v>1230</v>
      </c>
    </row>
    <row r="706" spans="1:21" x14ac:dyDescent="0.2">
      <c r="A706" s="266" t="s">
        <v>172</v>
      </c>
      <c r="B706" s="267" t="s">
        <v>172</v>
      </c>
      <c r="C706" s="268" t="s">
        <v>172</v>
      </c>
      <c r="D706" s="98" t="s">
        <v>89</v>
      </c>
      <c r="E706" s="54">
        <v>5000756151</v>
      </c>
      <c r="F706" s="56">
        <v>24</v>
      </c>
      <c r="G706" s="54" t="s">
        <v>26</v>
      </c>
      <c r="H706" s="54" t="s">
        <v>84</v>
      </c>
      <c r="I706" s="54">
        <v>20</v>
      </c>
      <c r="J706" s="57">
        <v>2674</v>
      </c>
      <c r="K706" s="57">
        <v>2302</v>
      </c>
      <c r="L706" s="57">
        <v>2111</v>
      </c>
      <c r="M706" s="57">
        <v>1874</v>
      </c>
      <c r="N706" s="57">
        <v>1761</v>
      </c>
      <c r="O706" s="57">
        <v>1417</v>
      </c>
      <c r="P706" s="57">
        <v>1242</v>
      </c>
      <c r="Q706" s="57">
        <v>1434</v>
      </c>
      <c r="R706" s="57">
        <v>1574</v>
      </c>
      <c r="S706" s="57">
        <v>1851</v>
      </c>
      <c r="T706" s="57">
        <v>2297</v>
      </c>
      <c r="U706" s="57">
        <v>2503</v>
      </c>
    </row>
    <row r="707" spans="1:21" x14ac:dyDescent="0.2">
      <c r="A707" s="266" t="s">
        <v>172</v>
      </c>
      <c r="B707" s="267" t="s">
        <v>172</v>
      </c>
      <c r="C707" s="268" t="s">
        <v>172</v>
      </c>
      <c r="D707" s="98" t="s">
        <v>89</v>
      </c>
      <c r="E707" s="54">
        <v>5000758461</v>
      </c>
      <c r="F707" s="56">
        <v>24</v>
      </c>
      <c r="G707" s="54" t="s">
        <v>26</v>
      </c>
      <c r="H707" s="54" t="s">
        <v>84</v>
      </c>
      <c r="I707" s="54">
        <v>20</v>
      </c>
      <c r="J707" s="57">
        <v>31</v>
      </c>
      <c r="K707" s="57">
        <v>34</v>
      </c>
      <c r="L707" s="57">
        <v>513</v>
      </c>
      <c r="M707" s="57">
        <v>991</v>
      </c>
      <c r="N707" s="57">
        <v>588</v>
      </c>
      <c r="O707" s="57">
        <v>83</v>
      </c>
      <c r="P707" s="57">
        <v>25</v>
      </c>
      <c r="Q707" s="57">
        <v>26</v>
      </c>
      <c r="R707" s="57">
        <v>29</v>
      </c>
      <c r="S707" s="57">
        <v>30</v>
      </c>
      <c r="T707" s="57">
        <v>33</v>
      </c>
      <c r="U707" s="57">
        <v>32</v>
      </c>
    </row>
    <row r="708" spans="1:21" x14ac:dyDescent="0.2">
      <c r="A708" s="266" t="s">
        <v>172</v>
      </c>
      <c r="B708" s="267" t="s">
        <v>172</v>
      </c>
      <c r="C708" s="268" t="s">
        <v>172</v>
      </c>
      <c r="D708" s="98" t="s">
        <v>89</v>
      </c>
      <c r="E708" s="54">
        <v>5000759769</v>
      </c>
      <c r="F708" s="55">
        <v>25</v>
      </c>
      <c r="G708" s="54" t="s">
        <v>25</v>
      </c>
      <c r="H708" s="54" t="s">
        <v>84</v>
      </c>
      <c r="I708" s="54">
        <v>20</v>
      </c>
      <c r="J708" s="57">
        <v>20930</v>
      </c>
      <c r="K708" s="57">
        <v>16490</v>
      </c>
      <c r="L708" s="57">
        <v>19900</v>
      </c>
      <c r="M708" s="57">
        <v>22540</v>
      </c>
      <c r="N708" s="57">
        <v>23880</v>
      </c>
      <c r="O708" s="57">
        <v>30430</v>
      </c>
      <c r="P708" s="57">
        <v>32980</v>
      </c>
      <c r="Q708" s="57">
        <v>27820</v>
      </c>
      <c r="R708" s="57">
        <v>22547</v>
      </c>
      <c r="S708" s="57">
        <v>7545</v>
      </c>
      <c r="T708" s="57">
        <v>38604</v>
      </c>
      <c r="U708" s="57">
        <v>26981</v>
      </c>
    </row>
    <row r="709" spans="1:21" x14ac:dyDescent="0.2">
      <c r="A709" s="266" t="s">
        <v>172</v>
      </c>
      <c r="B709" s="267" t="s">
        <v>172</v>
      </c>
      <c r="C709" s="268" t="s">
        <v>172</v>
      </c>
      <c r="D709" s="98" t="s">
        <v>89</v>
      </c>
      <c r="E709" s="54">
        <v>5000761909</v>
      </c>
      <c r="F709" s="56">
        <v>24</v>
      </c>
      <c r="G709" s="54" t="s">
        <v>26</v>
      </c>
      <c r="H709" s="54" t="s">
        <v>84</v>
      </c>
      <c r="I709" s="54">
        <v>20</v>
      </c>
      <c r="J709" s="57">
        <v>930</v>
      </c>
      <c r="K709" s="57">
        <v>1140</v>
      </c>
      <c r="L709" s="57">
        <v>1040</v>
      </c>
      <c r="M709" s="57">
        <v>890</v>
      </c>
      <c r="N709" s="57">
        <v>620</v>
      </c>
      <c r="O709" s="57">
        <v>600</v>
      </c>
      <c r="P709" s="57">
        <v>440</v>
      </c>
      <c r="Q709" s="57">
        <v>390</v>
      </c>
      <c r="R709" s="57">
        <v>500</v>
      </c>
      <c r="S709" s="57">
        <v>540</v>
      </c>
      <c r="T709" s="57">
        <v>860</v>
      </c>
      <c r="U709" s="57">
        <v>890</v>
      </c>
    </row>
    <row r="710" spans="1:21" x14ac:dyDescent="0.2">
      <c r="A710" s="266" t="s">
        <v>172</v>
      </c>
      <c r="B710" s="267" t="s">
        <v>172</v>
      </c>
      <c r="C710" s="268" t="s">
        <v>172</v>
      </c>
      <c r="D710" s="98" t="s">
        <v>89</v>
      </c>
      <c r="E710" s="54">
        <v>5000780847</v>
      </c>
      <c r="F710" s="56">
        <v>24</v>
      </c>
      <c r="G710" s="54" t="s">
        <v>19</v>
      </c>
      <c r="H710" s="54" t="s">
        <v>84</v>
      </c>
      <c r="I710" s="54">
        <v>20</v>
      </c>
      <c r="J710" s="57">
        <v>1011</v>
      </c>
      <c r="K710" s="57">
        <v>871</v>
      </c>
      <c r="L710" s="57">
        <v>803</v>
      </c>
      <c r="M710" s="57">
        <v>729</v>
      </c>
      <c r="N710" s="57">
        <v>713</v>
      </c>
      <c r="O710" s="57">
        <v>597</v>
      </c>
      <c r="P710" s="57">
        <v>546</v>
      </c>
      <c r="Q710" s="57">
        <v>621</v>
      </c>
      <c r="R710" s="57">
        <v>639</v>
      </c>
      <c r="S710" s="57">
        <v>762</v>
      </c>
      <c r="T710" s="57">
        <v>796</v>
      </c>
      <c r="U710" s="57">
        <v>948</v>
      </c>
    </row>
    <row r="711" spans="1:21" x14ac:dyDescent="0.2">
      <c r="A711" s="266" t="s">
        <v>172</v>
      </c>
      <c r="B711" s="267" t="s">
        <v>172</v>
      </c>
      <c r="C711" s="268" t="s">
        <v>172</v>
      </c>
      <c r="D711" s="98" t="s">
        <v>89</v>
      </c>
      <c r="E711" s="54">
        <v>5000782220</v>
      </c>
      <c r="F711" s="56">
        <v>24</v>
      </c>
      <c r="G711" s="54" t="s">
        <v>26</v>
      </c>
      <c r="H711" s="54" t="s">
        <v>84</v>
      </c>
      <c r="I711" s="54">
        <v>20</v>
      </c>
      <c r="J711" s="57">
        <v>12120</v>
      </c>
      <c r="K711" s="57">
        <v>8080</v>
      </c>
      <c r="L711" s="57">
        <v>5360</v>
      </c>
      <c r="M711" s="57">
        <v>4200</v>
      </c>
      <c r="N711" s="57">
        <v>2080</v>
      </c>
      <c r="O711" s="57">
        <v>8760</v>
      </c>
      <c r="P711" s="57">
        <v>12080</v>
      </c>
      <c r="Q711" s="57">
        <v>17520</v>
      </c>
      <c r="R711" s="57">
        <v>20440</v>
      </c>
      <c r="S711" s="57">
        <v>8960</v>
      </c>
      <c r="T711" s="57">
        <v>7760</v>
      </c>
      <c r="U711" s="57">
        <v>3240</v>
      </c>
    </row>
    <row r="712" spans="1:21" x14ac:dyDescent="0.2">
      <c r="A712" s="266" t="s">
        <v>172</v>
      </c>
      <c r="B712" s="267" t="s">
        <v>172</v>
      </c>
      <c r="C712" s="268" t="s">
        <v>172</v>
      </c>
      <c r="D712" s="98" t="s">
        <v>89</v>
      </c>
      <c r="E712" s="54">
        <v>5000787154</v>
      </c>
      <c r="F712" s="56">
        <v>24</v>
      </c>
      <c r="G712" s="54" t="s">
        <v>26</v>
      </c>
      <c r="H712" s="54" t="s">
        <v>84</v>
      </c>
      <c r="I712" s="54">
        <v>20</v>
      </c>
      <c r="J712" s="57">
        <v>2130</v>
      </c>
      <c r="K712" s="57">
        <v>2310</v>
      </c>
      <c r="L712" s="57">
        <v>1860</v>
      </c>
      <c r="M712" s="57">
        <v>1610</v>
      </c>
      <c r="N712" s="57">
        <v>1440</v>
      </c>
      <c r="O712" s="57">
        <v>1300</v>
      </c>
      <c r="P712" s="57">
        <v>1030</v>
      </c>
      <c r="Q712" s="57">
        <v>1090</v>
      </c>
      <c r="R712" s="57">
        <v>1320</v>
      </c>
      <c r="S712" s="57">
        <v>1450</v>
      </c>
      <c r="T712" s="57">
        <v>1750</v>
      </c>
      <c r="U712" s="57">
        <v>1900</v>
      </c>
    </row>
    <row r="713" spans="1:21" x14ac:dyDescent="0.2">
      <c r="A713" s="266" t="s">
        <v>172</v>
      </c>
      <c r="B713" s="267" t="s">
        <v>172</v>
      </c>
      <c r="C713" s="268" t="s">
        <v>172</v>
      </c>
      <c r="D713" s="98" t="s">
        <v>89</v>
      </c>
      <c r="E713" s="54">
        <v>5000787870</v>
      </c>
      <c r="F713" s="56">
        <v>24</v>
      </c>
      <c r="G713" s="54" t="s">
        <v>26</v>
      </c>
      <c r="H713" s="54" t="s">
        <v>84</v>
      </c>
      <c r="I713" s="54">
        <v>20</v>
      </c>
      <c r="J713" s="57">
        <v>560</v>
      </c>
      <c r="K713" s="57">
        <v>480</v>
      </c>
      <c r="L713" s="57">
        <v>480</v>
      </c>
      <c r="M713" s="57">
        <v>560</v>
      </c>
      <c r="N713" s="57">
        <v>600</v>
      </c>
      <c r="O713" s="57">
        <v>440</v>
      </c>
      <c r="P713" s="57">
        <v>520</v>
      </c>
      <c r="Q713" s="57">
        <v>560</v>
      </c>
      <c r="R713" s="57">
        <v>600</v>
      </c>
      <c r="S713" s="57">
        <v>360</v>
      </c>
      <c r="T713" s="57">
        <v>320</v>
      </c>
      <c r="U713" s="57">
        <v>320</v>
      </c>
    </row>
    <row r="714" spans="1:21" x14ac:dyDescent="0.2">
      <c r="A714" s="266" t="s">
        <v>172</v>
      </c>
      <c r="B714" s="267" t="s">
        <v>172</v>
      </c>
      <c r="C714" s="268" t="s">
        <v>172</v>
      </c>
      <c r="D714" s="98" t="s">
        <v>89</v>
      </c>
      <c r="E714" s="54">
        <v>5000790888</v>
      </c>
      <c r="F714" s="56">
        <v>24</v>
      </c>
      <c r="G714" s="54" t="s">
        <v>19</v>
      </c>
      <c r="H714" s="54" t="s">
        <v>84</v>
      </c>
      <c r="I714" s="54">
        <v>20</v>
      </c>
      <c r="J714" s="57">
        <v>2172</v>
      </c>
      <c r="K714" s="57">
        <v>1876</v>
      </c>
      <c r="L714" s="57">
        <v>1585</v>
      </c>
      <c r="M714" s="57">
        <v>1389</v>
      </c>
      <c r="N714" s="57">
        <v>1339</v>
      </c>
      <c r="O714" s="57">
        <v>1157</v>
      </c>
      <c r="P714" s="57">
        <v>1058</v>
      </c>
      <c r="Q714" s="57">
        <v>1244</v>
      </c>
      <c r="R714" s="57">
        <v>1290</v>
      </c>
      <c r="S714" s="57">
        <v>1570</v>
      </c>
      <c r="T714" s="57">
        <v>1720</v>
      </c>
      <c r="U714" s="57">
        <v>2027</v>
      </c>
    </row>
    <row r="715" spans="1:21" x14ac:dyDescent="0.2">
      <c r="A715" s="266" t="s">
        <v>172</v>
      </c>
      <c r="B715" s="267" t="s">
        <v>172</v>
      </c>
      <c r="C715" s="268" t="s">
        <v>172</v>
      </c>
      <c r="D715" s="98" t="s">
        <v>89</v>
      </c>
      <c r="E715" s="54">
        <v>5000808314</v>
      </c>
      <c r="F715" s="56">
        <v>24</v>
      </c>
      <c r="G715" s="54" t="s">
        <v>19</v>
      </c>
      <c r="H715" s="54" t="s">
        <v>84</v>
      </c>
      <c r="I715" s="54">
        <v>20</v>
      </c>
      <c r="J715" s="57">
        <v>2010</v>
      </c>
      <c r="K715" s="57">
        <v>1720</v>
      </c>
      <c r="L715" s="57">
        <v>1570</v>
      </c>
      <c r="M715" s="57">
        <v>1380</v>
      </c>
      <c r="N715" s="57">
        <v>1320</v>
      </c>
      <c r="O715" s="57">
        <v>1070</v>
      </c>
      <c r="P715" s="57">
        <v>950</v>
      </c>
      <c r="Q715" s="57">
        <v>1110</v>
      </c>
      <c r="R715" s="57">
        <v>1200</v>
      </c>
      <c r="S715" s="57">
        <v>1380</v>
      </c>
      <c r="T715" s="57">
        <v>1700</v>
      </c>
      <c r="U715" s="57">
        <v>1840</v>
      </c>
    </row>
    <row r="716" spans="1:21" x14ac:dyDescent="0.2">
      <c r="A716" s="266" t="s">
        <v>172</v>
      </c>
      <c r="B716" s="267" t="s">
        <v>172</v>
      </c>
      <c r="C716" s="268" t="s">
        <v>172</v>
      </c>
      <c r="D716" s="98" t="s">
        <v>89</v>
      </c>
      <c r="E716" s="54">
        <v>5000838838</v>
      </c>
      <c r="F716" s="56">
        <v>24</v>
      </c>
      <c r="G716" s="54" t="s">
        <v>26</v>
      </c>
      <c r="H716" s="54" t="s">
        <v>84</v>
      </c>
      <c r="I716" s="54">
        <v>20</v>
      </c>
      <c r="J716" s="57">
        <v>404</v>
      </c>
      <c r="K716" s="57">
        <v>356</v>
      </c>
      <c r="L716" s="57">
        <v>317</v>
      </c>
      <c r="M716" s="57">
        <v>259</v>
      </c>
      <c r="N716" s="57">
        <v>250</v>
      </c>
      <c r="O716" s="57">
        <v>238</v>
      </c>
      <c r="P716" s="57">
        <v>230</v>
      </c>
      <c r="Q716" s="57">
        <v>262</v>
      </c>
      <c r="R716" s="57">
        <v>263</v>
      </c>
      <c r="S716" s="57">
        <v>275</v>
      </c>
      <c r="T716" s="57">
        <v>340</v>
      </c>
      <c r="U716" s="57">
        <v>355</v>
      </c>
    </row>
    <row r="717" spans="1:21" x14ac:dyDescent="0.2">
      <c r="A717" s="266" t="s">
        <v>172</v>
      </c>
      <c r="B717" s="267" t="s">
        <v>172</v>
      </c>
      <c r="C717" s="268" t="s">
        <v>172</v>
      </c>
      <c r="D717" s="98" t="s">
        <v>89</v>
      </c>
      <c r="E717" s="54">
        <v>5000841445</v>
      </c>
      <c r="F717" s="56">
        <v>24</v>
      </c>
      <c r="G717" s="54" t="s">
        <v>19</v>
      </c>
      <c r="H717" s="54" t="s">
        <v>84</v>
      </c>
      <c r="I717" s="54">
        <v>20</v>
      </c>
      <c r="J717" s="57">
        <v>541</v>
      </c>
      <c r="K717" s="57">
        <v>512</v>
      </c>
      <c r="L717" s="57">
        <v>471</v>
      </c>
      <c r="M717" s="57">
        <v>412</v>
      </c>
      <c r="N717" s="57">
        <v>365</v>
      </c>
      <c r="O717" s="57">
        <v>341</v>
      </c>
      <c r="P717" s="57">
        <v>278</v>
      </c>
      <c r="Q717" s="57">
        <v>305</v>
      </c>
      <c r="R717" s="57">
        <v>369</v>
      </c>
      <c r="S717" s="57">
        <v>405</v>
      </c>
      <c r="T717" s="57">
        <v>502</v>
      </c>
      <c r="U717" s="57">
        <v>550</v>
      </c>
    </row>
    <row r="718" spans="1:21" x14ac:dyDescent="0.2">
      <c r="A718" s="266" t="s">
        <v>172</v>
      </c>
      <c r="B718" s="267" t="s">
        <v>172</v>
      </c>
      <c r="C718" s="268" t="s">
        <v>172</v>
      </c>
      <c r="D718" s="98" t="s">
        <v>89</v>
      </c>
      <c r="E718" s="54">
        <v>5000847763</v>
      </c>
      <c r="F718" s="56">
        <v>24</v>
      </c>
      <c r="G718" s="54" t="s">
        <v>26</v>
      </c>
      <c r="H718" s="54" t="s">
        <v>84</v>
      </c>
      <c r="I718" s="54">
        <v>20</v>
      </c>
      <c r="J718" s="57">
        <v>641</v>
      </c>
      <c r="K718" s="57">
        <v>583</v>
      </c>
      <c r="L718" s="57">
        <v>588</v>
      </c>
      <c r="M718" s="57">
        <v>517</v>
      </c>
      <c r="N718" s="57">
        <v>465</v>
      </c>
      <c r="O718" s="57">
        <v>433</v>
      </c>
      <c r="P718" s="57">
        <v>420</v>
      </c>
      <c r="Q718" s="57">
        <v>463</v>
      </c>
      <c r="R718" s="57">
        <v>393</v>
      </c>
      <c r="S718" s="57">
        <v>348</v>
      </c>
      <c r="T718" s="57">
        <v>437</v>
      </c>
      <c r="U718" s="57">
        <v>549</v>
      </c>
    </row>
    <row r="719" spans="1:21" x14ac:dyDescent="0.2">
      <c r="A719" s="266" t="s">
        <v>172</v>
      </c>
      <c r="B719" s="267" t="s">
        <v>172</v>
      </c>
      <c r="C719" s="268" t="s">
        <v>172</v>
      </c>
      <c r="D719" s="98" t="s">
        <v>89</v>
      </c>
      <c r="E719" s="54">
        <v>5000854494</v>
      </c>
      <c r="F719" s="56">
        <v>24</v>
      </c>
      <c r="G719" s="54" t="s">
        <v>26</v>
      </c>
      <c r="H719" s="54" t="s">
        <v>84</v>
      </c>
      <c r="I719" s="54">
        <v>20</v>
      </c>
      <c r="J719" s="57">
        <v>1149</v>
      </c>
      <c r="K719" s="57">
        <v>1194</v>
      </c>
      <c r="L719" s="57">
        <v>947</v>
      </c>
      <c r="M719" s="57">
        <v>741</v>
      </c>
      <c r="N719" s="57">
        <v>676</v>
      </c>
      <c r="O719" s="57">
        <v>669</v>
      </c>
      <c r="P719" s="57">
        <v>569</v>
      </c>
      <c r="Q719" s="57">
        <v>601</v>
      </c>
      <c r="R719" s="57">
        <v>712</v>
      </c>
      <c r="S719" s="57">
        <v>767</v>
      </c>
      <c r="T719" s="57">
        <v>941</v>
      </c>
      <c r="U719" s="57">
        <v>970</v>
      </c>
    </row>
    <row r="720" spans="1:21" x14ac:dyDescent="0.2">
      <c r="A720" s="266" t="s">
        <v>172</v>
      </c>
      <c r="B720" s="267" t="s">
        <v>172</v>
      </c>
      <c r="C720" s="268" t="s">
        <v>172</v>
      </c>
      <c r="D720" s="98" t="s">
        <v>89</v>
      </c>
      <c r="E720" s="54">
        <v>5000882278</v>
      </c>
      <c r="F720" s="56">
        <v>24</v>
      </c>
      <c r="G720" s="54" t="s">
        <v>26</v>
      </c>
      <c r="H720" s="54" t="s">
        <v>84</v>
      </c>
      <c r="I720" s="54">
        <v>20</v>
      </c>
      <c r="J720" s="57">
        <v>3043</v>
      </c>
      <c r="K720" s="57">
        <v>2604</v>
      </c>
      <c r="L720" s="57">
        <v>2341</v>
      </c>
      <c r="M720" s="57">
        <v>2110</v>
      </c>
      <c r="N720" s="57">
        <v>2022</v>
      </c>
      <c r="O720" s="57">
        <v>1768</v>
      </c>
      <c r="P720" s="57">
        <v>1580</v>
      </c>
      <c r="Q720" s="57">
        <v>1832</v>
      </c>
      <c r="R720" s="57">
        <v>1878</v>
      </c>
      <c r="S720" s="57">
        <v>2182</v>
      </c>
      <c r="T720" s="57">
        <v>2700</v>
      </c>
      <c r="U720" s="57">
        <v>2785</v>
      </c>
    </row>
    <row r="721" spans="1:21" x14ac:dyDescent="0.2">
      <c r="A721" s="266" t="s">
        <v>172</v>
      </c>
      <c r="B721" s="267" t="s">
        <v>172</v>
      </c>
      <c r="C721" s="268" t="s">
        <v>172</v>
      </c>
      <c r="D721" s="98" t="s">
        <v>89</v>
      </c>
      <c r="E721" s="54">
        <v>5000896442</v>
      </c>
      <c r="F721" s="55">
        <v>25</v>
      </c>
      <c r="G721" s="54" t="s">
        <v>25</v>
      </c>
      <c r="H721" s="54" t="s">
        <v>84</v>
      </c>
      <c r="I721" s="54">
        <v>20</v>
      </c>
      <c r="J721" s="57">
        <v>2680</v>
      </c>
      <c r="K721" s="57">
        <v>3320</v>
      </c>
      <c r="L721" s="57">
        <v>21480</v>
      </c>
      <c r="M721" s="57">
        <v>31800</v>
      </c>
      <c r="N721" s="57">
        <v>30880</v>
      </c>
      <c r="O721" s="57">
        <v>58720</v>
      </c>
      <c r="P721" s="57">
        <v>22160</v>
      </c>
      <c r="Q721" s="57">
        <v>35640</v>
      </c>
      <c r="R721" s="57">
        <v>19360</v>
      </c>
      <c r="S721" s="57">
        <v>38440</v>
      </c>
      <c r="T721" s="57">
        <v>29280</v>
      </c>
      <c r="U721" s="57">
        <v>62960</v>
      </c>
    </row>
    <row r="722" spans="1:21" x14ac:dyDescent="0.2">
      <c r="A722" s="266" t="s">
        <v>172</v>
      </c>
      <c r="B722" s="267" t="s">
        <v>172</v>
      </c>
      <c r="C722" s="268" t="s">
        <v>172</v>
      </c>
      <c r="D722" s="98" t="s">
        <v>89</v>
      </c>
      <c r="E722" s="54">
        <v>5000897253</v>
      </c>
      <c r="F722" s="56">
        <v>24</v>
      </c>
      <c r="G722" s="54" t="s">
        <v>26</v>
      </c>
      <c r="H722" s="54" t="s">
        <v>84</v>
      </c>
      <c r="I722" s="54">
        <v>20</v>
      </c>
      <c r="J722" s="57">
        <v>848</v>
      </c>
      <c r="K722" s="57">
        <v>762</v>
      </c>
      <c r="L722" s="57">
        <v>869</v>
      </c>
      <c r="M722" s="57">
        <v>743</v>
      </c>
      <c r="N722" s="57">
        <v>433</v>
      </c>
      <c r="O722" s="57">
        <v>251</v>
      </c>
      <c r="P722" s="57">
        <v>173</v>
      </c>
      <c r="Q722" s="57">
        <v>176</v>
      </c>
      <c r="R722" s="57">
        <v>169</v>
      </c>
      <c r="S722" s="57">
        <v>210</v>
      </c>
      <c r="T722" s="57">
        <v>604</v>
      </c>
      <c r="U722" s="57">
        <v>734</v>
      </c>
    </row>
    <row r="723" spans="1:21" x14ac:dyDescent="0.2">
      <c r="A723" s="266" t="s">
        <v>172</v>
      </c>
      <c r="B723" s="267" t="s">
        <v>172</v>
      </c>
      <c r="C723" s="268" t="s">
        <v>172</v>
      </c>
      <c r="D723" s="98" t="s">
        <v>89</v>
      </c>
      <c r="E723" s="54">
        <v>5000897840</v>
      </c>
      <c r="F723" s="56">
        <v>24</v>
      </c>
      <c r="G723" s="54" t="s">
        <v>26</v>
      </c>
      <c r="H723" s="54" t="s">
        <v>84</v>
      </c>
      <c r="I723" s="54">
        <v>20</v>
      </c>
      <c r="J723" s="57">
        <v>15</v>
      </c>
      <c r="K723" s="57">
        <v>16</v>
      </c>
      <c r="L723" s="57">
        <v>2</v>
      </c>
      <c r="M723" s="57">
        <v>1</v>
      </c>
      <c r="N723" s="57"/>
      <c r="O723" s="57"/>
      <c r="P723" s="57">
        <v>1</v>
      </c>
      <c r="Q723" s="57"/>
      <c r="R723" s="57"/>
      <c r="S723" s="57">
        <v>2</v>
      </c>
      <c r="T723" s="57">
        <v>3</v>
      </c>
      <c r="U723" s="57">
        <v>9</v>
      </c>
    </row>
    <row r="724" spans="1:21" x14ac:dyDescent="0.2">
      <c r="A724" s="266" t="s">
        <v>172</v>
      </c>
      <c r="B724" s="267" t="s">
        <v>172</v>
      </c>
      <c r="C724" s="268" t="s">
        <v>172</v>
      </c>
      <c r="D724" s="98" t="s">
        <v>89</v>
      </c>
      <c r="E724" s="54">
        <v>5000906608</v>
      </c>
      <c r="F724" s="56">
        <v>24</v>
      </c>
      <c r="G724" s="54" t="s">
        <v>19</v>
      </c>
      <c r="H724" s="54" t="s">
        <v>84</v>
      </c>
      <c r="I724" s="54">
        <v>20</v>
      </c>
      <c r="J724" s="57">
        <v>2882</v>
      </c>
      <c r="K724" s="57">
        <v>3086</v>
      </c>
      <c r="L724" s="57">
        <v>2529</v>
      </c>
      <c r="M724" s="57">
        <v>2227</v>
      </c>
      <c r="N724" s="57">
        <v>2023</v>
      </c>
      <c r="O724" s="57">
        <v>1974</v>
      </c>
      <c r="P724" s="57">
        <v>1632</v>
      </c>
      <c r="Q724" s="57">
        <v>1770</v>
      </c>
      <c r="R724" s="57">
        <v>2101</v>
      </c>
      <c r="S724" s="57">
        <v>2268</v>
      </c>
      <c r="T724" s="57">
        <v>2820</v>
      </c>
      <c r="U724" s="57">
        <v>2948</v>
      </c>
    </row>
    <row r="725" spans="1:21" x14ac:dyDescent="0.2">
      <c r="A725" s="266" t="s">
        <v>172</v>
      </c>
      <c r="B725" s="267" t="s">
        <v>172</v>
      </c>
      <c r="C725" s="268" t="s">
        <v>172</v>
      </c>
      <c r="D725" s="98" t="s">
        <v>89</v>
      </c>
      <c r="E725" s="54">
        <v>5000909150</v>
      </c>
      <c r="F725" s="56">
        <v>24</v>
      </c>
      <c r="G725" s="54" t="s">
        <v>26</v>
      </c>
      <c r="H725" s="54" t="s">
        <v>84</v>
      </c>
      <c r="I725" s="54">
        <v>20</v>
      </c>
      <c r="J725" s="57">
        <v>2346</v>
      </c>
      <c r="K725" s="57">
        <v>2246</v>
      </c>
      <c r="L725" s="57">
        <v>2078</v>
      </c>
      <c r="M725" s="57">
        <v>1773</v>
      </c>
      <c r="N725" s="57">
        <v>1508</v>
      </c>
      <c r="O725" s="57">
        <v>1553</v>
      </c>
      <c r="P725" s="57">
        <v>1320</v>
      </c>
      <c r="Q725" s="57">
        <v>1469</v>
      </c>
      <c r="R725" s="57">
        <v>1572</v>
      </c>
      <c r="S725" s="57">
        <v>1122</v>
      </c>
      <c r="T725" s="57">
        <v>1405</v>
      </c>
      <c r="U725" s="57">
        <v>1753</v>
      </c>
    </row>
    <row r="726" spans="1:21" x14ac:dyDescent="0.2">
      <c r="A726" s="266" t="s">
        <v>172</v>
      </c>
      <c r="B726" s="267" t="s">
        <v>172</v>
      </c>
      <c r="C726" s="268" t="s">
        <v>172</v>
      </c>
      <c r="D726" s="98" t="s">
        <v>89</v>
      </c>
      <c r="E726" s="54">
        <v>5000911376</v>
      </c>
      <c r="F726" s="56">
        <v>24</v>
      </c>
      <c r="G726" s="54" t="s">
        <v>19</v>
      </c>
      <c r="H726" s="54" t="s">
        <v>84</v>
      </c>
      <c r="I726" s="54">
        <v>20</v>
      </c>
      <c r="J726" s="57">
        <v>3890</v>
      </c>
      <c r="K726" s="57">
        <v>3320</v>
      </c>
      <c r="L726" s="57">
        <v>3000</v>
      </c>
      <c r="M726" s="57">
        <v>2670</v>
      </c>
      <c r="N726" s="57">
        <v>2560</v>
      </c>
      <c r="O726" s="57">
        <v>2120</v>
      </c>
      <c r="P726" s="57">
        <v>1910</v>
      </c>
      <c r="Q726" s="57">
        <v>2210</v>
      </c>
      <c r="R726" s="57">
        <v>2300</v>
      </c>
      <c r="S726" s="57">
        <v>2600</v>
      </c>
      <c r="T726" s="57">
        <v>3240</v>
      </c>
      <c r="U726" s="57">
        <v>3460</v>
      </c>
    </row>
    <row r="727" spans="1:21" x14ac:dyDescent="0.2">
      <c r="A727" s="266" t="s">
        <v>172</v>
      </c>
      <c r="B727" s="267" t="s">
        <v>172</v>
      </c>
      <c r="C727" s="268" t="s">
        <v>172</v>
      </c>
      <c r="D727" s="98" t="s">
        <v>89</v>
      </c>
      <c r="E727" s="54">
        <v>5000929628</v>
      </c>
      <c r="F727" s="56">
        <v>24</v>
      </c>
      <c r="G727" s="54" t="s">
        <v>26</v>
      </c>
      <c r="H727" s="54" t="s">
        <v>84</v>
      </c>
      <c r="I727" s="54">
        <v>20</v>
      </c>
      <c r="J727" s="57">
        <v>5880</v>
      </c>
      <c r="K727" s="57">
        <v>5360</v>
      </c>
      <c r="L727" s="57">
        <v>5800</v>
      </c>
      <c r="M727" s="57">
        <v>5560</v>
      </c>
      <c r="N727" s="57">
        <v>4560</v>
      </c>
      <c r="O727" s="57">
        <v>3560</v>
      </c>
      <c r="P727" s="57">
        <v>3280</v>
      </c>
      <c r="Q727" s="57">
        <v>3640</v>
      </c>
      <c r="R727" s="57">
        <v>3200</v>
      </c>
      <c r="S727" s="57">
        <v>3560</v>
      </c>
      <c r="T727" s="57">
        <v>5640</v>
      </c>
      <c r="U727" s="57">
        <v>5751.24</v>
      </c>
    </row>
    <row r="728" spans="1:21" x14ac:dyDescent="0.2">
      <c r="A728" s="266" t="s">
        <v>172</v>
      </c>
      <c r="B728" s="267" t="s">
        <v>172</v>
      </c>
      <c r="C728" s="268" t="s">
        <v>172</v>
      </c>
      <c r="D728" s="98" t="s">
        <v>89</v>
      </c>
      <c r="E728" s="54">
        <v>5000933446</v>
      </c>
      <c r="F728" s="56">
        <v>24</v>
      </c>
      <c r="G728" s="54" t="s">
        <v>26</v>
      </c>
      <c r="H728" s="54" t="s">
        <v>84</v>
      </c>
      <c r="I728" s="54">
        <v>20</v>
      </c>
      <c r="J728" s="57">
        <v>3200</v>
      </c>
      <c r="K728" s="57">
        <v>2810</v>
      </c>
      <c r="L728" s="57">
        <v>2600</v>
      </c>
      <c r="M728" s="57">
        <v>2300</v>
      </c>
      <c r="N728" s="57">
        <v>2220</v>
      </c>
      <c r="O728" s="57">
        <v>1840</v>
      </c>
      <c r="P728" s="57">
        <v>1640</v>
      </c>
      <c r="Q728" s="57">
        <v>1890</v>
      </c>
      <c r="R728" s="57">
        <v>2000</v>
      </c>
      <c r="S728" s="57">
        <v>2280</v>
      </c>
      <c r="T728" s="57">
        <v>2770</v>
      </c>
      <c r="U728" s="57">
        <v>2970</v>
      </c>
    </row>
    <row r="729" spans="1:21" x14ac:dyDescent="0.2">
      <c r="A729" s="266" t="s">
        <v>172</v>
      </c>
      <c r="B729" s="267" t="s">
        <v>172</v>
      </c>
      <c r="C729" s="268" t="s">
        <v>172</v>
      </c>
      <c r="D729" s="98" t="s">
        <v>89</v>
      </c>
      <c r="E729" s="54">
        <v>5000933897</v>
      </c>
      <c r="F729" s="56">
        <v>24</v>
      </c>
      <c r="G729" s="54" t="s">
        <v>26</v>
      </c>
      <c r="H729" s="54" t="s">
        <v>84</v>
      </c>
      <c r="I729" s="54">
        <v>20</v>
      </c>
      <c r="J729" s="57">
        <v>1118</v>
      </c>
      <c r="K729" s="57">
        <v>1260</v>
      </c>
      <c r="L729" s="57">
        <v>2056</v>
      </c>
      <c r="M729" s="57">
        <v>1419</v>
      </c>
      <c r="N729" s="57">
        <v>736</v>
      </c>
      <c r="O729" s="57">
        <v>549</v>
      </c>
      <c r="P729" s="57">
        <v>530</v>
      </c>
      <c r="Q729" s="57">
        <v>521</v>
      </c>
      <c r="R729" s="57">
        <v>529</v>
      </c>
      <c r="S729" s="57">
        <v>426</v>
      </c>
      <c r="T729" s="57">
        <v>1241</v>
      </c>
      <c r="U729" s="57">
        <v>1849</v>
      </c>
    </row>
    <row r="730" spans="1:21" x14ac:dyDescent="0.2">
      <c r="A730" s="266" t="s">
        <v>172</v>
      </c>
      <c r="B730" s="267" t="s">
        <v>172</v>
      </c>
      <c r="C730" s="268" t="s">
        <v>172</v>
      </c>
      <c r="D730" s="98" t="s">
        <v>89</v>
      </c>
      <c r="E730" s="54">
        <v>5000940178</v>
      </c>
      <c r="F730" s="56">
        <v>24</v>
      </c>
      <c r="G730" s="54" t="s">
        <v>26</v>
      </c>
      <c r="H730" s="54" t="s">
        <v>84</v>
      </c>
      <c r="I730" s="54">
        <v>20</v>
      </c>
      <c r="J730" s="57">
        <v>1544</v>
      </c>
      <c r="K730" s="57">
        <v>1306</v>
      </c>
      <c r="L730" s="57">
        <v>1278</v>
      </c>
      <c r="M730" s="57">
        <v>1168</v>
      </c>
      <c r="N730" s="57">
        <v>1152</v>
      </c>
      <c r="O730" s="57">
        <v>986</v>
      </c>
      <c r="P730" s="57">
        <v>895</v>
      </c>
      <c r="Q730" s="57">
        <v>1034</v>
      </c>
      <c r="R730" s="57">
        <v>1059</v>
      </c>
      <c r="S730" s="57">
        <v>1102</v>
      </c>
      <c r="T730" s="57">
        <v>1244</v>
      </c>
      <c r="U730" s="57">
        <v>1282</v>
      </c>
    </row>
    <row r="731" spans="1:21" x14ac:dyDescent="0.2">
      <c r="A731" s="266" t="s">
        <v>172</v>
      </c>
      <c r="B731" s="267" t="s">
        <v>172</v>
      </c>
      <c r="C731" s="268" t="s">
        <v>172</v>
      </c>
      <c r="D731" s="98" t="s">
        <v>89</v>
      </c>
      <c r="E731" s="54">
        <v>5000945345</v>
      </c>
      <c r="F731" s="56">
        <v>24</v>
      </c>
      <c r="G731" s="54" t="s">
        <v>26</v>
      </c>
      <c r="H731" s="54" t="s">
        <v>84</v>
      </c>
      <c r="I731" s="54">
        <v>20</v>
      </c>
      <c r="J731" s="57">
        <v>2500</v>
      </c>
      <c r="K731" s="57">
        <v>2180</v>
      </c>
      <c r="L731" s="57">
        <v>2160</v>
      </c>
      <c r="M731" s="57">
        <v>2160</v>
      </c>
      <c r="N731" s="57">
        <v>2190</v>
      </c>
      <c r="O731" s="57">
        <v>2210</v>
      </c>
      <c r="P731" s="57">
        <v>1950</v>
      </c>
      <c r="Q731" s="57">
        <v>1710</v>
      </c>
      <c r="R731" s="57">
        <v>1670</v>
      </c>
      <c r="S731" s="57">
        <v>1607.74</v>
      </c>
      <c r="T731" s="57">
        <v>2092.2600000000002</v>
      </c>
      <c r="U731" s="57">
        <v>2000</v>
      </c>
    </row>
    <row r="732" spans="1:21" x14ac:dyDescent="0.2">
      <c r="A732" s="266" t="s">
        <v>172</v>
      </c>
      <c r="B732" s="267" t="s">
        <v>172</v>
      </c>
      <c r="C732" s="268" t="s">
        <v>172</v>
      </c>
      <c r="D732" s="98" t="s">
        <v>89</v>
      </c>
      <c r="E732" s="54">
        <v>5000950526</v>
      </c>
      <c r="F732" s="56">
        <v>24</v>
      </c>
      <c r="G732" s="54" t="s">
        <v>26</v>
      </c>
      <c r="H732" s="54" t="s">
        <v>84</v>
      </c>
      <c r="I732" s="54">
        <v>20</v>
      </c>
      <c r="J732" s="57">
        <v>934</v>
      </c>
      <c r="K732" s="57">
        <v>867</v>
      </c>
      <c r="L732" s="57">
        <v>999</v>
      </c>
      <c r="M732" s="57">
        <v>898</v>
      </c>
      <c r="N732" s="57">
        <v>299</v>
      </c>
      <c r="O732" s="57">
        <v>77</v>
      </c>
      <c r="P732" s="57">
        <v>76</v>
      </c>
      <c r="Q732" s="57">
        <v>103</v>
      </c>
      <c r="R732" s="57">
        <v>98</v>
      </c>
      <c r="S732" s="57">
        <v>99</v>
      </c>
      <c r="T732" s="57">
        <v>334</v>
      </c>
      <c r="U732" s="57">
        <v>765</v>
      </c>
    </row>
    <row r="733" spans="1:21" x14ac:dyDescent="0.2">
      <c r="A733" s="266" t="s">
        <v>172</v>
      </c>
      <c r="B733" s="267" t="s">
        <v>172</v>
      </c>
      <c r="C733" s="268" t="s">
        <v>172</v>
      </c>
      <c r="D733" s="98" t="s">
        <v>89</v>
      </c>
      <c r="E733" s="54">
        <v>5000973628</v>
      </c>
      <c r="F733" s="56">
        <v>24</v>
      </c>
      <c r="G733" s="54" t="s">
        <v>26</v>
      </c>
      <c r="H733" s="54" t="s">
        <v>84</v>
      </c>
      <c r="I733" s="54">
        <v>20</v>
      </c>
      <c r="J733" s="57">
        <v>8</v>
      </c>
      <c r="K733" s="57">
        <v>7</v>
      </c>
      <c r="L733" s="57">
        <v>7</v>
      </c>
      <c r="M733" s="57">
        <v>7</v>
      </c>
      <c r="N733" s="57">
        <v>8</v>
      </c>
      <c r="O733" s="57">
        <v>8</v>
      </c>
      <c r="P733" s="57">
        <v>8</v>
      </c>
      <c r="Q733" s="57">
        <v>8</v>
      </c>
      <c r="R733" s="57">
        <v>8</v>
      </c>
      <c r="S733" s="57">
        <v>8</v>
      </c>
      <c r="T733" s="57">
        <v>8</v>
      </c>
      <c r="U733" s="57">
        <v>8</v>
      </c>
    </row>
    <row r="734" spans="1:21" x14ac:dyDescent="0.2">
      <c r="A734" s="266" t="s">
        <v>172</v>
      </c>
      <c r="B734" s="267" t="s">
        <v>172</v>
      </c>
      <c r="C734" s="268" t="s">
        <v>172</v>
      </c>
      <c r="D734" s="98" t="s">
        <v>89</v>
      </c>
      <c r="E734" s="54">
        <v>5000973786</v>
      </c>
      <c r="F734" s="56">
        <v>24</v>
      </c>
      <c r="G734" s="54" t="s">
        <v>26</v>
      </c>
      <c r="H734" s="54" t="s">
        <v>84</v>
      </c>
      <c r="I734" s="54">
        <v>20</v>
      </c>
      <c r="J734" s="57">
        <v>2591</v>
      </c>
      <c r="K734" s="57">
        <v>2833</v>
      </c>
      <c r="L734" s="57">
        <v>2330</v>
      </c>
      <c r="M734" s="57">
        <v>2027</v>
      </c>
      <c r="N734" s="57">
        <v>1805</v>
      </c>
      <c r="O734" s="57">
        <v>1713</v>
      </c>
      <c r="P734" s="57">
        <v>1411</v>
      </c>
      <c r="Q734" s="57">
        <v>1522</v>
      </c>
      <c r="R734" s="57">
        <v>1863</v>
      </c>
      <c r="S734" s="57">
        <v>2020</v>
      </c>
      <c r="T734" s="57">
        <v>2447</v>
      </c>
      <c r="U734" s="57">
        <v>2724</v>
      </c>
    </row>
    <row r="735" spans="1:21" x14ac:dyDescent="0.2">
      <c r="A735" s="266" t="s">
        <v>172</v>
      </c>
      <c r="B735" s="267" t="s">
        <v>172</v>
      </c>
      <c r="C735" s="268" t="s">
        <v>172</v>
      </c>
      <c r="D735" s="98" t="s">
        <v>89</v>
      </c>
      <c r="E735" s="54">
        <v>5000980414</v>
      </c>
      <c r="F735" s="56">
        <v>24</v>
      </c>
      <c r="G735" s="54" t="s">
        <v>19</v>
      </c>
      <c r="H735" s="54" t="s">
        <v>84</v>
      </c>
      <c r="I735" s="54">
        <v>20</v>
      </c>
      <c r="J735" s="57">
        <v>843</v>
      </c>
      <c r="K735" s="57">
        <v>903</v>
      </c>
      <c r="L735" s="57">
        <v>739</v>
      </c>
      <c r="M735" s="57">
        <v>895.86199999999997</v>
      </c>
      <c r="N735" s="57">
        <v>332.13799999999998</v>
      </c>
      <c r="O735" s="57">
        <v>552</v>
      </c>
      <c r="P735" s="57">
        <v>451</v>
      </c>
      <c r="Q735" s="57">
        <v>444.86799999999999</v>
      </c>
      <c r="R735" s="57">
        <v>729.28399999999999</v>
      </c>
      <c r="S735" s="57">
        <v>454.84800000000001</v>
      </c>
      <c r="T735" s="57">
        <v>699</v>
      </c>
      <c r="U735" s="57">
        <v>891.35900000000004</v>
      </c>
    </row>
    <row r="736" spans="1:21" x14ac:dyDescent="0.2">
      <c r="A736" s="266" t="s">
        <v>172</v>
      </c>
      <c r="B736" s="267" t="s">
        <v>172</v>
      </c>
      <c r="C736" s="268" t="s">
        <v>172</v>
      </c>
      <c r="D736" s="98" t="s">
        <v>89</v>
      </c>
      <c r="E736" s="54">
        <v>5000984214</v>
      </c>
      <c r="F736" s="56">
        <v>24</v>
      </c>
      <c r="G736" s="54" t="s">
        <v>26</v>
      </c>
      <c r="H736" s="54" t="s">
        <v>84</v>
      </c>
      <c r="I736" s="54">
        <v>20</v>
      </c>
      <c r="J736" s="57">
        <v>10</v>
      </c>
      <c r="K736" s="57"/>
      <c r="L736" s="57">
        <v>10</v>
      </c>
      <c r="M736" s="57"/>
      <c r="N736" s="57">
        <v>10</v>
      </c>
      <c r="O736" s="57">
        <v>10</v>
      </c>
      <c r="P736" s="57"/>
      <c r="Q736" s="57">
        <v>10</v>
      </c>
      <c r="R736" s="57"/>
      <c r="S736" s="57">
        <v>10</v>
      </c>
      <c r="T736" s="57"/>
      <c r="U736" s="57">
        <v>10</v>
      </c>
    </row>
    <row r="737" spans="1:21" x14ac:dyDescent="0.2">
      <c r="A737" s="266" t="s">
        <v>172</v>
      </c>
      <c r="B737" s="267" t="s">
        <v>172</v>
      </c>
      <c r="C737" s="268" t="s">
        <v>172</v>
      </c>
      <c r="D737" s="98" t="s">
        <v>89</v>
      </c>
      <c r="E737" s="54">
        <v>5001025774</v>
      </c>
      <c r="F737" s="56">
        <v>24</v>
      </c>
      <c r="G737" s="54" t="s">
        <v>26</v>
      </c>
      <c r="H737" s="54" t="s">
        <v>84</v>
      </c>
      <c r="I737" s="54">
        <v>20</v>
      </c>
      <c r="J737" s="57">
        <v>280</v>
      </c>
      <c r="K737" s="57">
        <v>320</v>
      </c>
      <c r="L737" s="57">
        <v>440</v>
      </c>
      <c r="M737" s="57">
        <v>320</v>
      </c>
      <c r="N737" s="57">
        <v>200</v>
      </c>
      <c r="O737" s="57">
        <v>160</v>
      </c>
      <c r="P737" s="57">
        <v>120</v>
      </c>
      <c r="Q737" s="57">
        <v>120</v>
      </c>
      <c r="R737" s="57">
        <v>120</v>
      </c>
      <c r="S737" s="57">
        <v>120</v>
      </c>
      <c r="T737" s="57">
        <v>280</v>
      </c>
      <c r="U737" s="57">
        <v>480</v>
      </c>
    </row>
    <row r="738" spans="1:21" x14ac:dyDescent="0.2">
      <c r="A738" s="266" t="s">
        <v>172</v>
      </c>
      <c r="B738" s="267" t="s">
        <v>172</v>
      </c>
      <c r="C738" s="268" t="s">
        <v>172</v>
      </c>
      <c r="D738" s="98" t="s">
        <v>89</v>
      </c>
      <c r="E738" s="54">
        <v>5001025989</v>
      </c>
      <c r="F738" s="56">
        <v>24</v>
      </c>
      <c r="G738" s="54" t="s">
        <v>26</v>
      </c>
      <c r="H738" s="54" t="s">
        <v>84</v>
      </c>
      <c r="I738" s="54">
        <v>20</v>
      </c>
      <c r="J738" s="57">
        <v>1197</v>
      </c>
      <c r="K738" s="57">
        <v>1113</v>
      </c>
      <c r="L738" s="57">
        <v>1152</v>
      </c>
      <c r="M738" s="57">
        <v>824</v>
      </c>
      <c r="N738" s="57">
        <v>417</v>
      </c>
      <c r="O738" s="57">
        <v>270</v>
      </c>
      <c r="P738" s="57">
        <v>231</v>
      </c>
      <c r="Q738" s="57">
        <v>309</v>
      </c>
      <c r="R738" s="57">
        <v>255</v>
      </c>
      <c r="S738" s="57">
        <v>281</v>
      </c>
      <c r="T738" s="57">
        <v>439</v>
      </c>
      <c r="U738" s="57">
        <v>805</v>
      </c>
    </row>
    <row r="739" spans="1:21" x14ac:dyDescent="0.2">
      <c r="A739" s="266" t="s">
        <v>172</v>
      </c>
      <c r="B739" s="267" t="s">
        <v>172</v>
      </c>
      <c r="C739" s="268" t="s">
        <v>172</v>
      </c>
      <c r="D739" s="98" t="s">
        <v>89</v>
      </c>
      <c r="E739" s="54">
        <v>5001033849</v>
      </c>
      <c r="F739" s="56">
        <v>24</v>
      </c>
      <c r="G739" s="54" t="s">
        <v>26</v>
      </c>
      <c r="H739" s="54" t="s">
        <v>84</v>
      </c>
      <c r="I739" s="54">
        <v>20</v>
      </c>
      <c r="J739" s="57">
        <v>912</v>
      </c>
      <c r="K739" s="57">
        <v>816</v>
      </c>
      <c r="L739" s="57">
        <v>892</v>
      </c>
      <c r="M739" s="57">
        <v>706</v>
      </c>
      <c r="N739" s="57">
        <v>464</v>
      </c>
      <c r="O739" s="57">
        <v>439</v>
      </c>
      <c r="P739" s="57">
        <v>536</v>
      </c>
      <c r="Q739" s="57">
        <v>523</v>
      </c>
      <c r="R739" s="57">
        <v>616</v>
      </c>
      <c r="S739" s="57">
        <v>431</v>
      </c>
      <c r="T739" s="57">
        <v>737</v>
      </c>
      <c r="U739" s="57">
        <v>1016</v>
      </c>
    </row>
    <row r="740" spans="1:21" x14ac:dyDescent="0.2">
      <c r="A740" s="266" t="s">
        <v>172</v>
      </c>
      <c r="B740" s="267" t="s">
        <v>172</v>
      </c>
      <c r="C740" s="268" t="s">
        <v>172</v>
      </c>
      <c r="D740" s="98" t="s">
        <v>89</v>
      </c>
      <c r="E740" s="54">
        <v>5001041267</v>
      </c>
      <c r="F740" s="56">
        <v>24</v>
      </c>
      <c r="G740" s="54" t="s">
        <v>26</v>
      </c>
      <c r="H740" s="54" t="s">
        <v>84</v>
      </c>
      <c r="I740" s="54">
        <v>20</v>
      </c>
      <c r="J740" s="57">
        <v>56</v>
      </c>
      <c r="K740" s="57">
        <v>55</v>
      </c>
      <c r="L740" s="57">
        <v>52</v>
      </c>
      <c r="M740" s="57">
        <v>37</v>
      </c>
      <c r="N740" s="57">
        <v>40</v>
      </c>
      <c r="O740" s="57">
        <v>27</v>
      </c>
      <c r="P740" s="57">
        <v>30</v>
      </c>
      <c r="Q740" s="57">
        <v>35</v>
      </c>
      <c r="R740" s="57">
        <v>34</v>
      </c>
      <c r="S740" s="57">
        <v>41</v>
      </c>
      <c r="T740" s="57">
        <v>44</v>
      </c>
      <c r="U740" s="57">
        <v>46</v>
      </c>
    </row>
    <row r="741" spans="1:21" x14ac:dyDescent="0.2">
      <c r="A741" s="266" t="s">
        <v>172</v>
      </c>
      <c r="B741" s="267" t="s">
        <v>172</v>
      </c>
      <c r="C741" s="268" t="s">
        <v>172</v>
      </c>
      <c r="D741" s="98" t="s">
        <v>89</v>
      </c>
      <c r="E741" s="54">
        <v>5001057194</v>
      </c>
      <c r="F741" s="55">
        <v>25</v>
      </c>
      <c r="G741" s="54" t="s">
        <v>25</v>
      </c>
      <c r="H741" s="54" t="s">
        <v>84</v>
      </c>
      <c r="I741" s="54">
        <v>20</v>
      </c>
      <c r="J741" s="57">
        <v>2800</v>
      </c>
      <c r="K741" s="57">
        <v>3400</v>
      </c>
      <c r="L741" s="57">
        <v>6520</v>
      </c>
      <c r="M741" s="57">
        <v>32280</v>
      </c>
      <c r="N741" s="57">
        <v>62880</v>
      </c>
      <c r="O741" s="57">
        <v>16000</v>
      </c>
      <c r="P741" s="57">
        <v>29880</v>
      </c>
      <c r="Q741" s="57">
        <v>60720</v>
      </c>
      <c r="R741" s="57">
        <v>77840</v>
      </c>
      <c r="S741" s="57">
        <v>29560</v>
      </c>
      <c r="T741" s="57">
        <v>3440</v>
      </c>
      <c r="U741" s="57">
        <v>1840</v>
      </c>
    </row>
    <row r="742" spans="1:21" x14ac:dyDescent="0.2">
      <c r="A742" s="266" t="s">
        <v>172</v>
      </c>
      <c r="B742" s="267" t="s">
        <v>172</v>
      </c>
      <c r="C742" s="268" t="s">
        <v>172</v>
      </c>
      <c r="D742" s="98" t="s">
        <v>89</v>
      </c>
      <c r="E742" s="54">
        <v>5001058861</v>
      </c>
      <c r="F742" s="56">
        <v>24</v>
      </c>
      <c r="G742" s="54" t="s">
        <v>26</v>
      </c>
      <c r="H742" s="54" t="s">
        <v>84</v>
      </c>
      <c r="I742" s="54">
        <v>20</v>
      </c>
      <c r="J742" s="57">
        <v>250</v>
      </c>
      <c r="K742" s="57">
        <v>277</v>
      </c>
      <c r="L742" s="57">
        <v>1195</v>
      </c>
      <c r="M742" s="57">
        <v>248</v>
      </c>
      <c r="N742" s="57">
        <v>30</v>
      </c>
      <c r="O742" s="57">
        <v>118</v>
      </c>
      <c r="P742" s="57">
        <v>109</v>
      </c>
      <c r="Q742" s="57">
        <v>68</v>
      </c>
      <c r="R742" s="57">
        <v>35</v>
      </c>
      <c r="S742" s="57">
        <v>32</v>
      </c>
      <c r="T742" s="57">
        <v>35</v>
      </c>
      <c r="U742" s="57">
        <v>60</v>
      </c>
    </row>
    <row r="743" spans="1:21" x14ac:dyDescent="0.2">
      <c r="A743" s="266" t="s">
        <v>172</v>
      </c>
      <c r="B743" s="267" t="s">
        <v>172</v>
      </c>
      <c r="C743" s="268" t="s">
        <v>172</v>
      </c>
      <c r="D743" s="98" t="s">
        <v>89</v>
      </c>
      <c r="E743" s="54">
        <v>5001065539</v>
      </c>
      <c r="F743" s="56">
        <v>24</v>
      </c>
      <c r="G743" s="54" t="s">
        <v>19</v>
      </c>
      <c r="H743" s="54" t="s">
        <v>84</v>
      </c>
      <c r="I743" s="54">
        <v>20</v>
      </c>
      <c r="J743" s="57">
        <v>250</v>
      </c>
      <c r="K743" s="57">
        <v>220</v>
      </c>
      <c r="L743" s="57">
        <v>190</v>
      </c>
      <c r="M743" s="57">
        <v>170</v>
      </c>
      <c r="N743" s="57">
        <v>160</v>
      </c>
      <c r="O743" s="57">
        <v>130</v>
      </c>
      <c r="P743" s="57">
        <v>120</v>
      </c>
      <c r="Q743" s="57">
        <v>140</v>
      </c>
      <c r="R743" s="57">
        <v>150</v>
      </c>
      <c r="S743" s="57">
        <v>180</v>
      </c>
      <c r="T743" s="57">
        <v>200</v>
      </c>
      <c r="U743" s="57">
        <v>250</v>
      </c>
    </row>
    <row r="744" spans="1:21" x14ac:dyDescent="0.2">
      <c r="A744" s="266" t="s">
        <v>172</v>
      </c>
      <c r="B744" s="267" t="s">
        <v>172</v>
      </c>
      <c r="C744" s="268" t="s">
        <v>172</v>
      </c>
      <c r="D744" s="98" t="s">
        <v>89</v>
      </c>
      <c r="E744" s="54">
        <v>5001066860</v>
      </c>
      <c r="F744" s="56">
        <v>24</v>
      </c>
      <c r="G744" s="54" t="s">
        <v>26</v>
      </c>
      <c r="H744" s="54" t="s">
        <v>84</v>
      </c>
      <c r="I744" s="54">
        <v>20</v>
      </c>
      <c r="J744" s="57">
        <v>440</v>
      </c>
      <c r="K744" s="57">
        <v>450</v>
      </c>
      <c r="L744" s="57">
        <v>360</v>
      </c>
      <c r="M744" s="57">
        <v>420</v>
      </c>
      <c r="N744" s="57">
        <v>360</v>
      </c>
      <c r="O744" s="57">
        <v>330</v>
      </c>
      <c r="P744" s="57">
        <v>300</v>
      </c>
      <c r="Q744" s="57">
        <v>270</v>
      </c>
      <c r="R744" s="57">
        <v>270</v>
      </c>
      <c r="S744" s="57">
        <v>310</v>
      </c>
      <c r="T744" s="57">
        <v>250</v>
      </c>
      <c r="U744" s="57">
        <v>470</v>
      </c>
    </row>
    <row r="745" spans="1:21" x14ac:dyDescent="0.2">
      <c r="A745" s="266" t="s">
        <v>172</v>
      </c>
      <c r="B745" s="267" t="s">
        <v>172</v>
      </c>
      <c r="C745" s="268" t="s">
        <v>172</v>
      </c>
      <c r="D745" s="98" t="s">
        <v>89</v>
      </c>
      <c r="E745" s="54">
        <v>5001069747</v>
      </c>
      <c r="F745" s="56">
        <v>24</v>
      </c>
      <c r="G745" s="54" t="s">
        <v>26</v>
      </c>
      <c r="H745" s="54" t="s">
        <v>84</v>
      </c>
      <c r="I745" s="54">
        <v>20</v>
      </c>
      <c r="J745" s="57">
        <v>803</v>
      </c>
      <c r="K745" s="57">
        <v>889</v>
      </c>
      <c r="L745" s="57">
        <v>825</v>
      </c>
      <c r="M745" s="57">
        <v>835</v>
      </c>
      <c r="N745" s="57">
        <v>719</v>
      </c>
      <c r="O745" s="57">
        <v>728</v>
      </c>
      <c r="P745" s="57">
        <v>582</v>
      </c>
      <c r="Q745" s="57">
        <v>568</v>
      </c>
      <c r="R745" s="57">
        <v>624</v>
      </c>
      <c r="S745" s="57">
        <v>624</v>
      </c>
      <c r="T745" s="57">
        <v>764</v>
      </c>
      <c r="U745" s="57">
        <v>774</v>
      </c>
    </row>
    <row r="746" spans="1:21" x14ac:dyDescent="0.2">
      <c r="A746" s="266" t="s">
        <v>172</v>
      </c>
      <c r="B746" s="267" t="s">
        <v>172</v>
      </c>
      <c r="C746" s="268" t="s">
        <v>172</v>
      </c>
      <c r="D746" s="98" t="s">
        <v>89</v>
      </c>
      <c r="E746" s="54">
        <v>5001074598</v>
      </c>
      <c r="F746" s="56">
        <v>24</v>
      </c>
      <c r="G746" s="54" t="s">
        <v>26</v>
      </c>
      <c r="H746" s="54" t="s">
        <v>84</v>
      </c>
      <c r="I746" s="54">
        <v>20</v>
      </c>
      <c r="J746" s="57">
        <v>1240</v>
      </c>
      <c r="K746" s="57">
        <v>1130</v>
      </c>
      <c r="L746" s="57">
        <v>1170</v>
      </c>
      <c r="M746" s="57">
        <v>1080</v>
      </c>
      <c r="N746" s="57">
        <v>1130</v>
      </c>
      <c r="O746" s="57">
        <v>1140</v>
      </c>
      <c r="P746" s="57">
        <v>1013.79</v>
      </c>
      <c r="Q746" s="57">
        <v>1020</v>
      </c>
      <c r="R746" s="57">
        <v>936.21</v>
      </c>
      <c r="S746" s="57">
        <v>1030</v>
      </c>
      <c r="T746" s="57">
        <v>1220</v>
      </c>
      <c r="U746" s="57">
        <v>1250</v>
      </c>
    </row>
    <row r="747" spans="1:21" x14ac:dyDescent="0.2">
      <c r="A747" s="266" t="s">
        <v>172</v>
      </c>
      <c r="B747" s="267" t="s">
        <v>172</v>
      </c>
      <c r="C747" s="268" t="s">
        <v>172</v>
      </c>
      <c r="D747" s="98" t="s">
        <v>89</v>
      </c>
      <c r="E747" s="54">
        <v>5001077880</v>
      </c>
      <c r="F747" s="56">
        <v>24</v>
      </c>
      <c r="G747" s="54" t="s">
        <v>26</v>
      </c>
      <c r="H747" s="54" t="s">
        <v>84</v>
      </c>
      <c r="I747" s="54">
        <v>20</v>
      </c>
      <c r="J747" s="57">
        <v>12800</v>
      </c>
      <c r="K747" s="57">
        <v>10920</v>
      </c>
      <c r="L747" s="57">
        <v>11716</v>
      </c>
      <c r="M747" s="57">
        <v>10724</v>
      </c>
      <c r="N747" s="57">
        <v>11320</v>
      </c>
      <c r="O747" s="57">
        <v>10760</v>
      </c>
      <c r="P747" s="57">
        <v>11760</v>
      </c>
      <c r="Q747" s="57">
        <v>13040</v>
      </c>
      <c r="R747" s="57">
        <v>12560</v>
      </c>
      <c r="S747" s="57">
        <v>11000</v>
      </c>
      <c r="T747" s="57">
        <v>12400</v>
      </c>
      <c r="U747" s="57">
        <v>11600</v>
      </c>
    </row>
    <row r="748" spans="1:21" x14ac:dyDescent="0.2">
      <c r="A748" s="266" t="s">
        <v>172</v>
      </c>
      <c r="B748" s="267" t="s">
        <v>172</v>
      </c>
      <c r="C748" s="268" t="s">
        <v>172</v>
      </c>
      <c r="D748" s="98" t="s">
        <v>89</v>
      </c>
      <c r="E748" s="54">
        <v>5001078664</v>
      </c>
      <c r="F748" s="56">
        <v>24</v>
      </c>
      <c r="G748" s="54" t="s">
        <v>19</v>
      </c>
      <c r="H748" s="54" t="s">
        <v>84</v>
      </c>
      <c r="I748" s="54">
        <v>20</v>
      </c>
      <c r="J748" s="57">
        <v>2580</v>
      </c>
      <c r="K748" s="57">
        <v>2790</v>
      </c>
      <c r="L748" s="57">
        <v>2170</v>
      </c>
      <c r="M748" s="57">
        <v>1930</v>
      </c>
      <c r="N748" s="57">
        <v>1700</v>
      </c>
      <c r="O748" s="57">
        <v>1670</v>
      </c>
      <c r="P748" s="57">
        <v>1410</v>
      </c>
      <c r="Q748" s="57">
        <v>1570</v>
      </c>
      <c r="R748" s="57">
        <v>1840</v>
      </c>
      <c r="S748" s="57">
        <v>1950</v>
      </c>
      <c r="T748" s="57">
        <v>2500</v>
      </c>
      <c r="U748" s="57">
        <v>1820</v>
      </c>
    </row>
    <row r="749" spans="1:21" x14ac:dyDescent="0.2">
      <c r="A749" s="266" t="s">
        <v>172</v>
      </c>
      <c r="B749" s="267" t="s">
        <v>172</v>
      </c>
      <c r="C749" s="268" t="s">
        <v>172</v>
      </c>
      <c r="D749" s="98" t="s">
        <v>89</v>
      </c>
      <c r="E749" s="54">
        <v>5001082087</v>
      </c>
      <c r="F749" s="56">
        <v>24</v>
      </c>
      <c r="G749" s="54" t="s">
        <v>19</v>
      </c>
      <c r="H749" s="54" t="s">
        <v>84</v>
      </c>
      <c r="I749" s="54">
        <v>20</v>
      </c>
      <c r="J749" s="57">
        <v>1010</v>
      </c>
      <c r="K749" s="57">
        <v>890</v>
      </c>
      <c r="L749" s="57">
        <v>820</v>
      </c>
      <c r="M749" s="57">
        <v>750</v>
      </c>
      <c r="N749" s="57">
        <v>750</v>
      </c>
      <c r="O749" s="57">
        <v>650</v>
      </c>
      <c r="P749" s="57">
        <v>600</v>
      </c>
      <c r="Q749" s="57">
        <v>690</v>
      </c>
      <c r="R749" s="57">
        <v>700</v>
      </c>
      <c r="S749" s="57">
        <v>820</v>
      </c>
      <c r="T749" s="57">
        <v>850</v>
      </c>
      <c r="U749" s="57">
        <v>1020</v>
      </c>
    </row>
    <row r="750" spans="1:21" x14ac:dyDescent="0.2">
      <c r="A750" s="266" t="s">
        <v>172</v>
      </c>
      <c r="B750" s="267" t="s">
        <v>172</v>
      </c>
      <c r="C750" s="268" t="s">
        <v>172</v>
      </c>
      <c r="D750" s="98" t="s">
        <v>89</v>
      </c>
      <c r="E750" s="54">
        <v>5001101523</v>
      </c>
      <c r="F750" s="56">
        <v>24</v>
      </c>
      <c r="G750" s="54" t="s">
        <v>19</v>
      </c>
      <c r="H750" s="54" t="s">
        <v>84</v>
      </c>
      <c r="I750" s="54">
        <v>20</v>
      </c>
      <c r="J750" s="57">
        <v>765</v>
      </c>
      <c r="K750" s="57">
        <v>660</v>
      </c>
      <c r="L750" s="57">
        <v>600</v>
      </c>
      <c r="M750" s="57">
        <v>526</v>
      </c>
      <c r="N750" s="57">
        <v>500</v>
      </c>
      <c r="O750" s="57">
        <v>431</v>
      </c>
      <c r="P750" s="57">
        <v>384</v>
      </c>
      <c r="Q750" s="57">
        <v>446</v>
      </c>
      <c r="R750" s="57">
        <v>0</v>
      </c>
      <c r="S750" s="57">
        <v>0</v>
      </c>
      <c r="T750" s="57">
        <v>1708</v>
      </c>
      <c r="U750" s="57">
        <v>712</v>
      </c>
    </row>
    <row r="751" spans="1:21" x14ac:dyDescent="0.2">
      <c r="A751" s="266" t="s">
        <v>172</v>
      </c>
      <c r="B751" s="267" t="s">
        <v>172</v>
      </c>
      <c r="C751" s="268" t="s">
        <v>172</v>
      </c>
      <c r="D751" s="98" t="s">
        <v>89</v>
      </c>
      <c r="E751" s="54">
        <v>5001107355</v>
      </c>
      <c r="F751" s="56">
        <v>24</v>
      </c>
      <c r="G751" s="54" t="s">
        <v>26</v>
      </c>
      <c r="H751" s="54" t="s">
        <v>84</v>
      </c>
      <c r="I751" s="54">
        <v>20</v>
      </c>
      <c r="J751" s="57">
        <v>611</v>
      </c>
      <c r="K751" s="57">
        <v>682</v>
      </c>
      <c r="L751" s="57">
        <v>688</v>
      </c>
      <c r="M751" s="57">
        <v>720</v>
      </c>
      <c r="N751" s="57">
        <v>760</v>
      </c>
      <c r="O751" s="57">
        <v>1004.567</v>
      </c>
      <c r="P751" s="57">
        <v>932.43299999999999</v>
      </c>
      <c r="Q751" s="57">
        <v>1238</v>
      </c>
      <c r="R751" s="57">
        <v>1295</v>
      </c>
      <c r="S751" s="57">
        <v>908</v>
      </c>
      <c r="T751" s="57">
        <v>787</v>
      </c>
      <c r="U751" s="57">
        <v>893</v>
      </c>
    </row>
    <row r="752" spans="1:21" x14ac:dyDescent="0.2">
      <c r="A752" s="266" t="s">
        <v>172</v>
      </c>
      <c r="B752" s="267" t="s">
        <v>172</v>
      </c>
      <c r="C752" s="268" t="s">
        <v>172</v>
      </c>
      <c r="D752" s="98" t="s">
        <v>89</v>
      </c>
      <c r="E752" s="54">
        <v>5001110413</v>
      </c>
      <c r="F752" s="56">
        <v>24</v>
      </c>
      <c r="G752" s="54" t="s">
        <v>26</v>
      </c>
      <c r="H752" s="54" t="s">
        <v>84</v>
      </c>
      <c r="I752" s="54">
        <v>20</v>
      </c>
      <c r="J752" s="57">
        <v>760</v>
      </c>
      <c r="K752" s="57">
        <v>840</v>
      </c>
      <c r="L752" s="57">
        <v>760</v>
      </c>
      <c r="M752" s="57">
        <v>770</v>
      </c>
      <c r="N752" s="57">
        <v>780</v>
      </c>
      <c r="O752" s="57">
        <v>840</v>
      </c>
      <c r="P752" s="57">
        <v>770</v>
      </c>
      <c r="Q752" s="57">
        <v>810</v>
      </c>
      <c r="R752" s="57">
        <v>860</v>
      </c>
      <c r="S752" s="57">
        <v>780</v>
      </c>
      <c r="T752" s="57">
        <v>830</v>
      </c>
      <c r="U752" s="57">
        <v>920</v>
      </c>
    </row>
    <row r="753" spans="1:21" x14ac:dyDescent="0.2">
      <c r="A753" s="266" t="s">
        <v>172</v>
      </c>
      <c r="B753" s="267" t="s">
        <v>172</v>
      </c>
      <c r="C753" s="268" t="s">
        <v>172</v>
      </c>
      <c r="D753" s="98" t="s">
        <v>89</v>
      </c>
      <c r="E753" s="54">
        <v>5001112993</v>
      </c>
      <c r="F753" s="56">
        <v>24</v>
      </c>
      <c r="G753" s="54" t="s">
        <v>19</v>
      </c>
      <c r="H753" s="54" t="s">
        <v>84</v>
      </c>
      <c r="I753" s="54">
        <v>20</v>
      </c>
      <c r="J753" s="57">
        <v>1670</v>
      </c>
      <c r="K753" s="57">
        <v>1600</v>
      </c>
      <c r="L753" s="57">
        <v>1360</v>
      </c>
      <c r="M753" s="57">
        <v>1070</v>
      </c>
      <c r="N753" s="57">
        <v>1050</v>
      </c>
      <c r="O753" s="57">
        <v>870</v>
      </c>
      <c r="P753" s="57">
        <v>780</v>
      </c>
      <c r="Q753" s="57">
        <v>900</v>
      </c>
      <c r="R753" s="57">
        <v>960</v>
      </c>
      <c r="S753" s="57">
        <v>1100</v>
      </c>
      <c r="T753" s="57">
        <v>1350</v>
      </c>
      <c r="U753" s="57">
        <v>1420</v>
      </c>
    </row>
    <row r="754" spans="1:21" x14ac:dyDescent="0.2">
      <c r="A754" s="266" t="s">
        <v>172</v>
      </c>
      <c r="B754" s="267" t="s">
        <v>172</v>
      </c>
      <c r="C754" s="268" t="s">
        <v>172</v>
      </c>
      <c r="D754" s="98" t="s">
        <v>89</v>
      </c>
      <c r="E754" s="54">
        <v>5001114868</v>
      </c>
      <c r="F754" s="56">
        <v>24</v>
      </c>
      <c r="G754" s="54" t="s">
        <v>19</v>
      </c>
      <c r="H754" s="54" t="s">
        <v>84</v>
      </c>
      <c r="I754" s="54">
        <v>20</v>
      </c>
      <c r="J754" s="57">
        <v>430</v>
      </c>
      <c r="K754" s="57">
        <v>387</v>
      </c>
      <c r="L754" s="57">
        <v>333</v>
      </c>
      <c r="M754" s="57">
        <v>280</v>
      </c>
      <c r="N754" s="57">
        <v>265</v>
      </c>
      <c r="O754" s="57">
        <v>236</v>
      </c>
      <c r="P754" s="57">
        <v>219</v>
      </c>
      <c r="Q754" s="57">
        <v>258</v>
      </c>
      <c r="R754" s="57">
        <v>254</v>
      </c>
      <c r="S754" s="57">
        <v>307</v>
      </c>
      <c r="T754" s="57">
        <v>416</v>
      </c>
      <c r="U754" s="57">
        <v>449</v>
      </c>
    </row>
    <row r="755" spans="1:21" x14ac:dyDescent="0.2">
      <c r="A755" s="266" t="s">
        <v>172</v>
      </c>
      <c r="B755" s="267" t="s">
        <v>172</v>
      </c>
      <c r="C755" s="268" t="s">
        <v>172</v>
      </c>
      <c r="D755" s="98" t="s">
        <v>89</v>
      </c>
      <c r="E755" s="54">
        <v>5001126851</v>
      </c>
      <c r="F755" s="56">
        <v>24</v>
      </c>
      <c r="G755" s="54" t="s">
        <v>26</v>
      </c>
      <c r="H755" s="54" t="s">
        <v>84</v>
      </c>
      <c r="I755" s="54">
        <v>20</v>
      </c>
      <c r="J755" s="57">
        <v>3720</v>
      </c>
      <c r="K755" s="57">
        <v>3920</v>
      </c>
      <c r="L755" s="57">
        <v>3190</v>
      </c>
      <c r="M755" s="57">
        <v>2830</v>
      </c>
      <c r="N755" s="57">
        <v>2510</v>
      </c>
      <c r="O755" s="57">
        <v>2470</v>
      </c>
      <c r="P755" s="57">
        <v>2080</v>
      </c>
      <c r="Q755" s="57">
        <v>2370</v>
      </c>
      <c r="R755" s="57">
        <v>2900</v>
      </c>
      <c r="S755" s="57">
        <v>3120</v>
      </c>
      <c r="T755" s="57">
        <v>3730</v>
      </c>
      <c r="U755" s="57">
        <v>4040</v>
      </c>
    </row>
    <row r="756" spans="1:21" x14ac:dyDescent="0.2">
      <c r="A756" s="266" t="s">
        <v>172</v>
      </c>
      <c r="B756" s="267" t="s">
        <v>172</v>
      </c>
      <c r="C756" s="268" t="s">
        <v>172</v>
      </c>
      <c r="D756" s="98" t="s">
        <v>89</v>
      </c>
      <c r="E756" s="54">
        <v>5001130808</v>
      </c>
      <c r="F756" s="55">
        <v>25</v>
      </c>
      <c r="G756" s="54" t="s">
        <v>25</v>
      </c>
      <c r="H756" s="54" t="s">
        <v>84</v>
      </c>
      <c r="I756" s="54">
        <v>20</v>
      </c>
      <c r="J756" s="57">
        <v>17480</v>
      </c>
      <c r="K756" s="57">
        <v>19760</v>
      </c>
      <c r="L756" s="57">
        <v>20080</v>
      </c>
      <c r="M756" s="57">
        <v>14200</v>
      </c>
      <c r="N756" s="57">
        <v>13000</v>
      </c>
      <c r="O756" s="57">
        <v>11080</v>
      </c>
      <c r="P756" s="57">
        <v>9440</v>
      </c>
      <c r="Q756" s="57">
        <v>8560</v>
      </c>
      <c r="R756" s="57">
        <v>5320</v>
      </c>
      <c r="S756" s="57">
        <v>6520</v>
      </c>
      <c r="T756" s="57">
        <v>13360</v>
      </c>
      <c r="U756" s="57">
        <v>15080</v>
      </c>
    </row>
    <row r="757" spans="1:21" x14ac:dyDescent="0.2">
      <c r="A757" s="266" t="s">
        <v>172</v>
      </c>
      <c r="B757" s="267" t="s">
        <v>172</v>
      </c>
      <c r="C757" s="268" t="s">
        <v>172</v>
      </c>
      <c r="D757" s="98" t="s">
        <v>89</v>
      </c>
      <c r="E757" s="54">
        <v>5001140134</v>
      </c>
      <c r="F757" s="56">
        <v>24</v>
      </c>
      <c r="G757" s="54" t="s">
        <v>26</v>
      </c>
      <c r="H757" s="54" t="s">
        <v>84</v>
      </c>
      <c r="I757" s="54">
        <v>20</v>
      </c>
      <c r="J757" s="57">
        <v>2778</v>
      </c>
      <c r="K757" s="57">
        <v>2398</v>
      </c>
      <c r="L757" s="57">
        <v>2206</v>
      </c>
      <c r="M757" s="57">
        <v>1949</v>
      </c>
      <c r="N757" s="57">
        <v>1900</v>
      </c>
      <c r="O757" s="57">
        <v>1596</v>
      </c>
      <c r="P757" s="57">
        <v>1442</v>
      </c>
      <c r="Q757" s="57">
        <v>1670</v>
      </c>
      <c r="R757" s="57">
        <v>1760</v>
      </c>
      <c r="S757" s="57">
        <v>2149</v>
      </c>
      <c r="T757" s="57">
        <v>2322</v>
      </c>
      <c r="U757" s="57">
        <v>2784</v>
      </c>
    </row>
    <row r="758" spans="1:21" x14ac:dyDescent="0.2">
      <c r="A758" s="266" t="s">
        <v>172</v>
      </c>
      <c r="B758" s="267" t="s">
        <v>172</v>
      </c>
      <c r="C758" s="268" t="s">
        <v>172</v>
      </c>
      <c r="D758" s="98" t="s">
        <v>89</v>
      </c>
      <c r="E758" s="54">
        <v>5001146764</v>
      </c>
      <c r="F758" s="56">
        <v>24</v>
      </c>
      <c r="G758" s="54" t="s">
        <v>26</v>
      </c>
      <c r="H758" s="54" t="s">
        <v>84</v>
      </c>
      <c r="I758" s="54">
        <v>20</v>
      </c>
      <c r="J758" s="57">
        <v>630</v>
      </c>
      <c r="K758" s="57">
        <v>550</v>
      </c>
      <c r="L758" s="57">
        <v>480</v>
      </c>
      <c r="M758" s="57">
        <v>420</v>
      </c>
      <c r="N758" s="57">
        <v>410</v>
      </c>
      <c r="O758" s="57">
        <v>350</v>
      </c>
      <c r="P758" s="57">
        <v>320</v>
      </c>
      <c r="Q758" s="57">
        <v>377</v>
      </c>
      <c r="R758" s="57">
        <v>390</v>
      </c>
      <c r="S758" s="57">
        <v>452</v>
      </c>
      <c r="T758" s="57">
        <v>569</v>
      </c>
      <c r="U758" s="57">
        <v>623</v>
      </c>
    </row>
    <row r="759" spans="1:21" x14ac:dyDescent="0.2">
      <c r="A759" s="266" t="s">
        <v>172</v>
      </c>
      <c r="B759" s="267" t="s">
        <v>172</v>
      </c>
      <c r="C759" s="268" t="s">
        <v>172</v>
      </c>
      <c r="D759" s="98" t="s">
        <v>89</v>
      </c>
      <c r="E759" s="54">
        <v>5001151625</v>
      </c>
      <c r="F759" s="56">
        <v>24</v>
      </c>
      <c r="G759" s="54" t="s">
        <v>19</v>
      </c>
      <c r="H759" s="54" t="s">
        <v>84</v>
      </c>
      <c r="I759" s="54">
        <v>20</v>
      </c>
      <c r="J759" s="57">
        <v>4267</v>
      </c>
      <c r="K759" s="57">
        <v>4523</v>
      </c>
      <c r="L759" s="57">
        <v>3485</v>
      </c>
      <c r="M759" s="57">
        <v>3037</v>
      </c>
      <c r="N759" s="57">
        <v>2600</v>
      </c>
      <c r="O759" s="57">
        <v>2489</v>
      </c>
      <c r="P759" s="57">
        <v>2104</v>
      </c>
      <c r="Q759" s="57">
        <v>2283</v>
      </c>
      <c r="R759" s="57">
        <v>2637</v>
      </c>
      <c r="S759" s="57">
        <v>2813</v>
      </c>
      <c r="T759" s="57">
        <v>3489</v>
      </c>
      <c r="U759" s="57">
        <v>3702</v>
      </c>
    </row>
    <row r="760" spans="1:21" x14ac:dyDescent="0.2">
      <c r="A760" s="266" t="s">
        <v>172</v>
      </c>
      <c r="B760" s="267" t="s">
        <v>172</v>
      </c>
      <c r="C760" s="268" t="s">
        <v>172</v>
      </c>
      <c r="D760" s="98" t="s">
        <v>89</v>
      </c>
      <c r="E760" s="54">
        <v>5001163246</v>
      </c>
      <c r="F760" s="56">
        <v>24</v>
      </c>
      <c r="G760" s="54" t="s">
        <v>26</v>
      </c>
      <c r="H760" s="54" t="s">
        <v>84</v>
      </c>
      <c r="I760" s="54">
        <v>20</v>
      </c>
      <c r="J760" s="57">
        <v>180</v>
      </c>
      <c r="K760" s="57">
        <v>260</v>
      </c>
      <c r="L760" s="57">
        <v>190</v>
      </c>
      <c r="M760" s="57">
        <v>160</v>
      </c>
      <c r="N760" s="57">
        <v>140</v>
      </c>
      <c r="O760" s="57">
        <v>130</v>
      </c>
      <c r="P760" s="57">
        <v>110</v>
      </c>
      <c r="Q760" s="57">
        <v>120</v>
      </c>
      <c r="R760" s="57">
        <v>120</v>
      </c>
      <c r="S760" s="57">
        <v>100</v>
      </c>
      <c r="T760" s="57">
        <v>130</v>
      </c>
      <c r="U760" s="57">
        <v>140</v>
      </c>
    </row>
    <row r="761" spans="1:21" x14ac:dyDescent="0.2">
      <c r="A761" s="266" t="s">
        <v>172</v>
      </c>
      <c r="B761" s="267" t="s">
        <v>172</v>
      </c>
      <c r="C761" s="268" t="s">
        <v>172</v>
      </c>
      <c r="D761" s="98" t="s">
        <v>89</v>
      </c>
      <c r="E761" s="54">
        <v>5001165829</v>
      </c>
      <c r="F761" s="56">
        <v>24</v>
      </c>
      <c r="G761" s="54" t="s">
        <v>26</v>
      </c>
      <c r="H761" s="54" t="s">
        <v>84</v>
      </c>
      <c r="I761" s="54">
        <v>20</v>
      </c>
      <c r="J761" s="57">
        <v>592</v>
      </c>
      <c r="K761" s="57">
        <v>456</v>
      </c>
      <c r="L761" s="57">
        <v>437</v>
      </c>
      <c r="M761" s="57">
        <v>316</v>
      </c>
      <c r="N761" s="57">
        <v>633</v>
      </c>
      <c r="O761" s="57">
        <v>269</v>
      </c>
      <c r="P761" s="57">
        <v>268</v>
      </c>
      <c r="Q761" s="57">
        <v>275</v>
      </c>
      <c r="R761" s="57">
        <v>260</v>
      </c>
      <c r="S761" s="57">
        <v>311</v>
      </c>
      <c r="T761" s="57">
        <v>474</v>
      </c>
      <c r="U761" s="57">
        <v>555</v>
      </c>
    </row>
    <row r="762" spans="1:21" x14ac:dyDescent="0.2">
      <c r="A762" s="266" t="s">
        <v>172</v>
      </c>
      <c r="B762" s="267" t="s">
        <v>172</v>
      </c>
      <c r="C762" s="268" t="s">
        <v>172</v>
      </c>
      <c r="D762" s="98" t="s">
        <v>89</v>
      </c>
      <c r="E762" s="54">
        <v>5001185020</v>
      </c>
      <c r="F762" s="55">
        <v>31</v>
      </c>
      <c r="G762" s="54" t="s">
        <v>23</v>
      </c>
      <c r="H762" s="54" t="s">
        <v>84</v>
      </c>
      <c r="I762" s="54">
        <v>20</v>
      </c>
      <c r="J762" s="57">
        <v>7800</v>
      </c>
      <c r="K762" s="57">
        <v>7800</v>
      </c>
      <c r="L762" s="57">
        <v>7500</v>
      </c>
      <c r="M762" s="57">
        <v>6900</v>
      </c>
      <c r="N762" s="57">
        <v>6900</v>
      </c>
      <c r="O762" s="57">
        <v>5400</v>
      </c>
      <c r="P762" s="57">
        <v>6000</v>
      </c>
      <c r="Q762" s="57">
        <v>7200</v>
      </c>
      <c r="R762" s="57">
        <v>7200</v>
      </c>
      <c r="S762" s="57">
        <v>7200</v>
      </c>
      <c r="T762" s="57">
        <v>4200</v>
      </c>
      <c r="U762" s="57">
        <v>2700</v>
      </c>
    </row>
    <row r="763" spans="1:21" x14ac:dyDescent="0.2">
      <c r="A763" s="266" t="s">
        <v>172</v>
      </c>
      <c r="B763" s="267" t="s">
        <v>172</v>
      </c>
      <c r="C763" s="268" t="s">
        <v>172</v>
      </c>
      <c r="D763" s="98" t="s">
        <v>89</v>
      </c>
      <c r="E763" s="54">
        <v>5001198915</v>
      </c>
      <c r="F763" s="56">
        <v>24</v>
      </c>
      <c r="G763" s="54" t="s">
        <v>26</v>
      </c>
      <c r="H763" s="54" t="s">
        <v>84</v>
      </c>
      <c r="I763" s="54">
        <v>20</v>
      </c>
      <c r="J763" s="57">
        <v>2506</v>
      </c>
      <c r="K763" s="57">
        <v>2602</v>
      </c>
      <c r="L763" s="57">
        <v>2043</v>
      </c>
      <c r="M763" s="57">
        <v>1930</v>
      </c>
      <c r="N763" s="57">
        <v>1717</v>
      </c>
      <c r="O763" s="57">
        <v>1637</v>
      </c>
      <c r="P763" s="57">
        <v>1336</v>
      </c>
      <c r="Q763" s="57">
        <v>1461</v>
      </c>
      <c r="R763" s="57">
        <v>1701</v>
      </c>
      <c r="S763" s="57">
        <v>1824</v>
      </c>
      <c r="T763" s="57">
        <v>2211</v>
      </c>
      <c r="U763" s="57">
        <v>2735</v>
      </c>
    </row>
    <row r="764" spans="1:21" x14ac:dyDescent="0.2">
      <c r="A764" s="266" t="s">
        <v>172</v>
      </c>
      <c r="B764" s="267" t="s">
        <v>172</v>
      </c>
      <c r="C764" s="268" t="s">
        <v>172</v>
      </c>
      <c r="D764" s="98" t="s">
        <v>89</v>
      </c>
      <c r="E764" s="54">
        <v>5001200345</v>
      </c>
      <c r="F764" s="56">
        <v>24</v>
      </c>
      <c r="G764" s="54" t="s">
        <v>26</v>
      </c>
      <c r="H764" s="54" t="s">
        <v>84</v>
      </c>
      <c r="I764" s="54">
        <v>20</v>
      </c>
      <c r="J764" s="57">
        <v>1390</v>
      </c>
      <c r="K764" s="57">
        <v>1920</v>
      </c>
      <c r="L764" s="57">
        <v>1950</v>
      </c>
      <c r="M764" s="57">
        <v>1770</v>
      </c>
      <c r="N764" s="57">
        <v>1500</v>
      </c>
      <c r="O764" s="57">
        <v>1400</v>
      </c>
      <c r="P764" s="57">
        <v>1620</v>
      </c>
      <c r="Q764" s="57">
        <v>1360</v>
      </c>
      <c r="R764" s="57">
        <v>1410</v>
      </c>
      <c r="S764" s="57">
        <v>1380</v>
      </c>
      <c r="T764" s="57">
        <v>1440</v>
      </c>
      <c r="U764" s="57">
        <v>1660</v>
      </c>
    </row>
    <row r="765" spans="1:21" x14ac:dyDescent="0.2">
      <c r="A765" s="266" t="s">
        <v>172</v>
      </c>
      <c r="B765" s="267" t="s">
        <v>172</v>
      </c>
      <c r="C765" s="268" t="s">
        <v>172</v>
      </c>
      <c r="D765" s="98" t="s">
        <v>89</v>
      </c>
      <c r="E765" s="54">
        <v>5001206961</v>
      </c>
      <c r="F765" s="56">
        <v>24</v>
      </c>
      <c r="G765" s="54" t="s">
        <v>26</v>
      </c>
      <c r="H765" s="54" t="s">
        <v>84</v>
      </c>
      <c r="I765" s="54">
        <v>20</v>
      </c>
      <c r="J765" s="57">
        <v>4460</v>
      </c>
      <c r="K765" s="57">
        <v>3739</v>
      </c>
      <c r="L765" s="57">
        <v>2810</v>
      </c>
      <c r="M765" s="57"/>
      <c r="N765" s="57">
        <v>5530</v>
      </c>
      <c r="O765" s="57">
        <v>2650</v>
      </c>
      <c r="P765" s="57">
        <v>2460</v>
      </c>
      <c r="Q765" s="57">
        <v>2450</v>
      </c>
      <c r="R765" s="57">
        <v>2640</v>
      </c>
      <c r="S765" s="57">
        <v>2660</v>
      </c>
      <c r="T765" s="57">
        <v>2820</v>
      </c>
      <c r="U765" s="57">
        <v>3090</v>
      </c>
    </row>
    <row r="766" spans="1:21" x14ac:dyDescent="0.2">
      <c r="A766" s="266" t="s">
        <v>172</v>
      </c>
      <c r="B766" s="267" t="s">
        <v>172</v>
      </c>
      <c r="C766" s="268" t="s">
        <v>172</v>
      </c>
      <c r="D766" s="98" t="s">
        <v>89</v>
      </c>
      <c r="E766" s="54">
        <v>5001208474</v>
      </c>
      <c r="F766" s="56">
        <v>24</v>
      </c>
      <c r="G766" s="54" t="s">
        <v>26</v>
      </c>
      <c r="H766" s="54" t="s">
        <v>84</v>
      </c>
      <c r="I766" s="54">
        <v>20</v>
      </c>
      <c r="J766" s="57">
        <v>54</v>
      </c>
      <c r="K766" s="57">
        <v>48</v>
      </c>
      <c r="L766" s="57">
        <v>47</v>
      </c>
      <c r="M766" s="57">
        <v>49</v>
      </c>
      <c r="N766" s="57">
        <v>58</v>
      </c>
      <c r="O766" s="57">
        <v>62</v>
      </c>
      <c r="P766" s="57">
        <v>77</v>
      </c>
      <c r="Q766" s="57">
        <v>103</v>
      </c>
      <c r="R766" s="57">
        <v>97</v>
      </c>
      <c r="S766" s="57">
        <v>70</v>
      </c>
      <c r="T766" s="57">
        <v>68</v>
      </c>
      <c r="U766" s="57">
        <v>85</v>
      </c>
    </row>
    <row r="767" spans="1:21" x14ac:dyDescent="0.2">
      <c r="A767" s="266" t="s">
        <v>172</v>
      </c>
      <c r="B767" s="267" t="s">
        <v>172</v>
      </c>
      <c r="C767" s="268" t="s">
        <v>172</v>
      </c>
      <c r="D767" s="98" t="s">
        <v>89</v>
      </c>
      <c r="E767" s="54">
        <v>5001217275</v>
      </c>
      <c r="F767" s="56">
        <v>24</v>
      </c>
      <c r="G767" s="54" t="s">
        <v>19</v>
      </c>
      <c r="H767" s="54" t="s">
        <v>84</v>
      </c>
      <c r="I767" s="54">
        <v>20</v>
      </c>
      <c r="J767" s="57">
        <v>1243</v>
      </c>
      <c r="K767" s="57">
        <v>1336</v>
      </c>
      <c r="L767" s="57">
        <v>1060</v>
      </c>
      <c r="M767" s="57">
        <v>857</v>
      </c>
      <c r="N767" s="57">
        <v>741</v>
      </c>
      <c r="O767" s="57">
        <v>796</v>
      </c>
      <c r="P767" s="57">
        <v>673</v>
      </c>
      <c r="Q767" s="57">
        <v>723</v>
      </c>
      <c r="R767" s="57">
        <v>838</v>
      </c>
      <c r="S767" s="57">
        <v>906</v>
      </c>
      <c r="T767" s="57">
        <v>1123</v>
      </c>
      <c r="U767" s="57">
        <v>1226</v>
      </c>
    </row>
    <row r="768" spans="1:21" x14ac:dyDescent="0.2">
      <c r="A768" s="266" t="s">
        <v>172</v>
      </c>
      <c r="B768" s="267" t="s">
        <v>172</v>
      </c>
      <c r="C768" s="268" t="s">
        <v>172</v>
      </c>
      <c r="D768" s="98" t="s">
        <v>89</v>
      </c>
      <c r="E768" s="54">
        <v>5001217469</v>
      </c>
      <c r="F768" s="56">
        <v>24</v>
      </c>
      <c r="G768" s="54" t="s">
        <v>19</v>
      </c>
      <c r="H768" s="54" t="s">
        <v>84</v>
      </c>
      <c r="I768" s="54">
        <v>20</v>
      </c>
      <c r="J768" s="57">
        <v>870</v>
      </c>
      <c r="K768" s="57">
        <v>760</v>
      </c>
      <c r="L768" s="57">
        <v>700</v>
      </c>
      <c r="M768" s="57">
        <v>630</v>
      </c>
      <c r="N768" s="57">
        <v>620</v>
      </c>
      <c r="O768" s="57">
        <v>540</v>
      </c>
      <c r="P768" s="57">
        <v>520</v>
      </c>
      <c r="Q768" s="57">
        <v>600</v>
      </c>
      <c r="R768" s="57">
        <v>610</v>
      </c>
      <c r="S768" s="57">
        <v>660</v>
      </c>
      <c r="T768" s="57">
        <v>800</v>
      </c>
      <c r="U768" s="57">
        <v>840</v>
      </c>
    </row>
    <row r="769" spans="1:21" x14ac:dyDescent="0.2">
      <c r="A769" s="266" t="s">
        <v>172</v>
      </c>
      <c r="B769" s="267" t="s">
        <v>172</v>
      </c>
      <c r="C769" s="268" t="s">
        <v>172</v>
      </c>
      <c r="D769" s="98" t="s">
        <v>89</v>
      </c>
      <c r="E769" s="54">
        <v>5001218527</v>
      </c>
      <c r="F769" s="56">
        <v>24</v>
      </c>
      <c r="G769" s="54" t="s">
        <v>19</v>
      </c>
      <c r="H769" s="54" t="s">
        <v>84</v>
      </c>
      <c r="I769" s="54">
        <v>20</v>
      </c>
      <c r="J769" s="57">
        <v>590</v>
      </c>
      <c r="K769" s="57">
        <v>480</v>
      </c>
      <c r="L769" s="57">
        <v>460</v>
      </c>
      <c r="M769" s="57">
        <v>400</v>
      </c>
      <c r="N769" s="57">
        <v>400</v>
      </c>
      <c r="O769" s="57">
        <v>350</v>
      </c>
      <c r="P769" s="57">
        <v>320</v>
      </c>
      <c r="Q769" s="57">
        <v>380</v>
      </c>
      <c r="R769" s="57">
        <v>417</v>
      </c>
      <c r="S769" s="57">
        <v>441</v>
      </c>
      <c r="T769" s="57">
        <v>368</v>
      </c>
      <c r="U769" s="57">
        <v>375</v>
      </c>
    </row>
    <row r="770" spans="1:21" x14ac:dyDescent="0.2">
      <c r="A770" s="266" t="s">
        <v>172</v>
      </c>
      <c r="B770" s="267" t="s">
        <v>172</v>
      </c>
      <c r="C770" s="268" t="s">
        <v>172</v>
      </c>
      <c r="D770" s="98" t="s">
        <v>89</v>
      </c>
      <c r="E770" s="54">
        <v>5001224731</v>
      </c>
      <c r="F770" s="56">
        <v>24</v>
      </c>
      <c r="G770" s="54" t="s">
        <v>19</v>
      </c>
      <c r="H770" s="54" t="s">
        <v>84</v>
      </c>
      <c r="I770" s="54">
        <v>20</v>
      </c>
      <c r="J770" s="57">
        <v>1927</v>
      </c>
      <c r="K770" s="57">
        <v>1644</v>
      </c>
      <c r="L770" s="57">
        <v>1453</v>
      </c>
      <c r="M770" s="57">
        <v>1286</v>
      </c>
      <c r="N770" s="57">
        <v>1163</v>
      </c>
      <c r="O770" s="57">
        <v>1002</v>
      </c>
      <c r="P770" s="57">
        <v>905</v>
      </c>
      <c r="Q770" s="57">
        <v>1034</v>
      </c>
      <c r="R770" s="57">
        <v>1023</v>
      </c>
      <c r="S770" s="57">
        <v>1134</v>
      </c>
      <c r="T770" s="57">
        <v>1393</v>
      </c>
      <c r="U770" s="57">
        <v>1457</v>
      </c>
    </row>
    <row r="771" spans="1:21" x14ac:dyDescent="0.2">
      <c r="A771" s="266" t="s">
        <v>172</v>
      </c>
      <c r="B771" s="267" t="s">
        <v>172</v>
      </c>
      <c r="C771" s="268" t="s">
        <v>172</v>
      </c>
      <c r="D771" s="98" t="s">
        <v>89</v>
      </c>
      <c r="E771" s="54">
        <v>5001232800</v>
      </c>
      <c r="F771" s="56">
        <v>24</v>
      </c>
      <c r="G771" s="54" t="s">
        <v>19</v>
      </c>
      <c r="H771" s="54" t="s">
        <v>84</v>
      </c>
      <c r="I771" s="54">
        <v>20</v>
      </c>
      <c r="J771" s="57">
        <v>909</v>
      </c>
      <c r="K771" s="57">
        <v>777</v>
      </c>
      <c r="L771" s="57">
        <v>731</v>
      </c>
      <c r="M771" s="57">
        <v>663</v>
      </c>
      <c r="N771" s="57">
        <v>661</v>
      </c>
      <c r="O771" s="57">
        <v>572</v>
      </c>
      <c r="P771" s="57">
        <v>527</v>
      </c>
      <c r="Q771" s="57">
        <v>605</v>
      </c>
      <c r="R771" s="57">
        <v>618</v>
      </c>
      <c r="S771" s="57">
        <v>728</v>
      </c>
      <c r="T771" s="57">
        <v>755</v>
      </c>
      <c r="U771" s="57">
        <v>903</v>
      </c>
    </row>
    <row r="772" spans="1:21" x14ac:dyDescent="0.2">
      <c r="A772" s="266" t="s">
        <v>172</v>
      </c>
      <c r="B772" s="267" t="s">
        <v>172</v>
      </c>
      <c r="C772" s="268" t="s">
        <v>172</v>
      </c>
      <c r="D772" s="98" t="s">
        <v>89</v>
      </c>
      <c r="E772" s="54">
        <v>5001235077</v>
      </c>
      <c r="F772" s="56">
        <v>24</v>
      </c>
      <c r="G772" s="54" t="s">
        <v>26</v>
      </c>
      <c r="H772" s="54" t="s">
        <v>84</v>
      </c>
      <c r="I772" s="54">
        <v>20</v>
      </c>
      <c r="J772" s="57">
        <v>1887</v>
      </c>
      <c r="K772" s="57">
        <v>1644</v>
      </c>
      <c r="L772" s="57">
        <v>1472</v>
      </c>
      <c r="M772" s="57">
        <v>1281</v>
      </c>
      <c r="N772" s="57">
        <v>1214</v>
      </c>
      <c r="O772" s="57">
        <v>1010</v>
      </c>
      <c r="P772" s="57">
        <v>897</v>
      </c>
      <c r="Q772" s="57">
        <v>1045</v>
      </c>
      <c r="R772" s="57">
        <v>1119</v>
      </c>
      <c r="S772" s="57">
        <v>1390</v>
      </c>
      <c r="T772" s="57">
        <v>1549</v>
      </c>
      <c r="U772" s="57">
        <v>1869</v>
      </c>
    </row>
    <row r="773" spans="1:21" x14ac:dyDescent="0.2">
      <c r="A773" s="266" t="s">
        <v>172</v>
      </c>
      <c r="B773" s="267" t="s">
        <v>172</v>
      </c>
      <c r="C773" s="268" t="s">
        <v>172</v>
      </c>
      <c r="D773" s="98" t="s">
        <v>89</v>
      </c>
      <c r="E773" s="54">
        <v>5001237286</v>
      </c>
      <c r="F773" s="55">
        <v>26</v>
      </c>
      <c r="G773" s="54" t="s">
        <v>24</v>
      </c>
      <c r="H773" s="54" t="s">
        <v>84</v>
      </c>
      <c r="I773" s="54">
        <v>20</v>
      </c>
      <c r="J773" s="57">
        <v>10680</v>
      </c>
      <c r="K773" s="57">
        <v>12000</v>
      </c>
      <c r="L773" s="57">
        <v>22680</v>
      </c>
      <c r="M773" s="57">
        <v>30960</v>
      </c>
      <c r="N773" s="57">
        <v>25320</v>
      </c>
      <c r="O773" s="57">
        <v>21000</v>
      </c>
      <c r="P773" s="57">
        <v>19200</v>
      </c>
      <c r="Q773" s="57">
        <v>15600</v>
      </c>
      <c r="R773" s="57">
        <v>17640</v>
      </c>
      <c r="S773" s="57">
        <v>23640</v>
      </c>
      <c r="T773" s="57">
        <v>26520</v>
      </c>
      <c r="U773" s="57">
        <v>22200</v>
      </c>
    </row>
    <row r="774" spans="1:21" x14ac:dyDescent="0.2">
      <c r="A774" s="266" t="s">
        <v>172</v>
      </c>
      <c r="B774" s="267" t="s">
        <v>172</v>
      </c>
      <c r="C774" s="268" t="s">
        <v>172</v>
      </c>
      <c r="D774" s="98" t="s">
        <v>89</v>
      </c>
      <c r="E774" s="54">
        <v>5001242854</v>
      </c>
      <c r="F774" s="56">
        <v>24</v>
      </c>
      <c r="G774" s="54" t="s">
        <v>26</v>
      </c>
      <c r="H774" s="54" t="s">
        <v>84</v>
      </c>
      <c r="I774" s="54">
        <v>20</v>
      </c>
      <c r="J774" s="57">
        <v>138</v>
      </c>
      <c r="K774" s="57">
        <v>81</v>
      </c>
      <c r="L774" s="57">
        <v>168</v>
      </c>
      <c r="M774" s="57">
        <v>151</v>
      </c>
      <c r="N774" s="57">
        <v>71</v>
      </c>
      <c r="O774" s="57">
        <v>48</v>
      </c>
      <c r="P774" s="57">
        <v>66</v>
      </c>
      <c r="Q774" s="57">
        <v>58</v>
      </c>
      <c r="R774" s="57">
        <v>68</v>
      </c>
      <c r="S774" s="57">
        <v>45</v>
      </c>
      <c r="T774" s="57">
        <v>68</v>
      </c>
      <c r="U774" s="57">
        <v>53</v>
      </c>
    </row>
    <row r="775" spans="1:21" x14ac:dyDescent="0.2">
      <c r="A775" s="266" t="s">
        <v>172</v>
      </c>
      <c r="B775" s="267" t="s">
        <v>172</v>
      </c>
      <c r="C775" s="268" t="s">
        <v>172</v>
      </c>
      <c r="D775" s="98" t="s">
        <v>89</v>
      </c>
      <c r="E775" s="54">
        <v>5001244834</v>
      </c>
      <c r="F775" s="56">
        <v>24</v>
      </c>
      <c r="G775" s="54" t="s">
        <v>26</v>
      </c>
      <c r="H775" s="54" t="s">
        <v>84</v>
      </c>
      <c r="I775" s="54">
        <v>20</v>
      </c>
      <c r="J775" s="57">
        <v>2152</v>
      </c>
      <c r="K775" s="57">
        <v>1867</v>
      </c>
      <c r="L775" s="57">
        <v>1692</v>
      </c>
      <c r="M775" s="57">
        <v>1476</v>
      </c>
      <c r="N775" s="57">
        <v>1389</v>
      </c>
      <c r="O775" s="57">
        <v>1122</v>
      </c>
      <c r="P775" s="57">
        <v>993</v>
      </c>
      <c r="Q775" s="57">
        <v>1155</v>
      </c>
      <c r="R775" s="57">
        <v>1252</v>
      </c>
      <c r="S775" s="57">
        <v>1401</v>
      </c>
      <c r="T775" s="57">
        <v>1753</v>
      </c>
      <c r="U775" s="57">
        <v>1808</v>
      </c>
    </row>
    <row r="776" spans="1:21" x14ac:dyDescent="0.2">
      <c r="A776" s="266" t="s">
        <v>172</v>
      </c>
      <c r="B776" s="267" t="s">
        <v>172</v>
      </c>
      <c r="C776" s="268" t="s">
        <v>172</v>
      </c>
      <c r="D776" s="98" t="s">
        <v>89</v>
      </c>
      <c r="E776" s="54">
        <v>5001247833</v>
      </c>
      <c r="F776" s="56">
        <v>24</v>
      </c>
      <c r="G776" s="54" t="s">
        <v>26</v>
      </c>
      <c r="H776" s="54" t="s">
        <v>84</v>
      </c>
      <c r="I776" s="54">
        <v>20</v>
      </c>
      <c r="J776" s="57">
        <v>2441</v>
      </c>
      <c r="K776" s="57">
        <v>2119</v>
      </c>
      <c r="L776" s="57">
        <v>1890</v>
      </c>
      <c r="M776" s="57">
        <v>1713</v>
      </c>
      <c r="N776" s="57">
        <v>1648</v>
      </c>
      <c r="O776" s="57">
        <v>1422</v>
      </c>
      <c r="P776" s="57">
        <v>1293</v>
      </c>
      <c r="Q776" s="57">
        <v>1474</v>
      </c>
      <c r="R776" s="57">
        <v>1483</v>
      </c>
      <c r="S776" s="57">
        <v>1654</v>
      </c>
      <c r="T776" s="57">
        <v>2036</v>
      </c>
      <c r="U776" s="57">
        <v>2133</v>
      </c>
    </row>
    <row r="777" spans="1:21" x14ac:dyDescent="0.2">
      <c r="A777" s="266" t="s">
        <v>172</v>
      </c>
      <c r="B777" s="267" t="s">
        <v>172</v>
      </c>
      <c r="C777" s="268" t="s">
        <v>172</v>
      </c>
      <c r="D777" s="98" t="s">
        <v>89</v>
      </c>
      <c r="E777" s="54">
        <v>5001250571</v>
      </c>
      <c r="F777" s="56">
        <v>24</v>
      </c>
      <c r="G777" s="54" t="s">
        <v>26</v>
      </c>
      <c r="H777" s="54" t="s">
        <v>84</v>
      </c>
      <c r="I777" s="54">
        <v>20</v>
      </c>
      <c r="J777" s="57">
        <v>978</v>
      </c>
      <c r="K777" s="57">
        <v>1038</v>
      </c>
      <c r="L777" s="57">
        <v>839</v>
      </c>
      <c r="M777" s="57">
        <v>763</v>
      </c>
      <c r="N777" s="57">
        <v>672</v>
      </c>
      <c r="O777" s="57">
        <v>653</v>
      </c>
      <c r="P777" s="57">
        <v>537</v>
      </c>
      <c r="Q777" s="57">
        <v>589</v>
      </c>
      <c r="R777" s="57">
        <v>711</v>
      </c>
      <c r="S777" s="57">
        <v>771</v>
      </c>
      <c r="T777" s="57">
        <v>960</v>
      </c>
      <c r="U777" s="57">
        <v>1014</v>
      </c>
    </row>
    <row r="778" spans="1:21" x14ac:dyDescent="0.2">
      <c r="A778" s="266" t="s">
        <v>172</v>
      </c>
      <c r="B778" s="267" t="s">
        <v>172</v>
      </c>
      <c r="C778" s="268" t="s">
        <v>172</v>
      </c>
      <c r="D778" s="98" t="s">
        <v>89</v>
      </c>
      <c r="E778" s="54">
        <v>5001270609</v>
      </c>
      <c r="F778" s="56">
        <v>24</v>
      </c>
      <c r="G778" s="54" t="s">
        <v>26</v>
      </c>
      <c r="H778" s="54" t="s">
        <v>84</v>
      </c>
      <c r="I778" s="54">
        <v>20</v>
      </c>
      <c r="J778" s="57">
        <v>1800</v>
      </c>
      <c r="K778" s="57">
        <v>1479</v>
      </c>
      <c r="L778" s="57">
        <v>1301</v>
      </c>
      <c r="M778" s="57">
        <v>1124</v>
      </c>
      <c r="N778" s="57">
        <v>1115</v>
      </c>
      <c r="O778" s="57">
        <v>900</v>
      </c>
      <c r="P778" s="57">
        <v>794</v>
      </c>
      <c r="Q778" s="57">
        <v>922</v>
      </c>
      <c r="R778" s="57">
        <v>976</v>
      </c>
      <c r="S778" s="57">
        <v>1213</v>
      </c>
      <c r="T778" s="57">
        <v>1300</v>
      </c>
      <c r="U778" s="57">
        <v>1577</v>
      </c>
    </row>
    <row r="779" spans="1:21" x14ac:dyDescent="0.2">
      <c r="A779" s="266" t="s">
        <v>172</v>
      </c>
      <c r="B779" s="267" t="s">
        <v>172</v>
      </c>
      <c r="C779" s="268" t="s">
        <v>172</v>
      </c>
      <c r="D779" s="98" t="s">
        <v>89</v>
      </c>
      <c r="E779" s="54">
        <v>5001272381</v>
      </c>
      <c r="F779" s="56">
        <v>24</v>
      </c>
      <c r="G779" s="54" t="s">
        <v>26</v>
      </c>
      <c r="H779" s="54" t="s">
        <v>84</v>
      </c>
      <c r="I779" s="54">
        <v>20</v>
      </c>
      <c r="J779" s="57">
        <v>89</v>
      </c>
      <c r="K779" s="57">
        <v>96</v>
      </c>
      <c r="L779" s="57">
        <v>79</v>
      </c>
      <c r="M779" s="57">
        <v>68</v>
      </c>
      <c r="N779" s="57">
        <v>60</v>
      </c>
      <c r="O779" s="57">
        <v>56</v>
      </c>
      <c r="P779" s="57">
        <v>46</v>
      </c>
      <c r="Q779" s="57">
        <v>51</v>
      </c>
      <c r="R779" s="57">
        <v>61</v>
      </c>
      <c r="S779" s="57">
        <v>69</v>
      </c>
      <c r="T779" s="57">
        <v>83</v>
      </c>
      <c r="U779" s="57">
        <v>92</v>
      </c>
    </row>
    <row r="780" spans="1:21" x14ac:dyDescent="0.2">
      <c r="A780" s="266" t="s">
        <v>172</v>
      </c>
      <c r="B780" s="267" t="s">
        <v>172</v>
      </c>
      <c r="C780" s="268" t="s">
        <v>172</v>
      </c>
      <c r="D780" s="98" t="s">
        <v>89</v>
      </c>
      <c r="E780" s="54">
        <v>5001293095</v>
      </c>
      <c r="F780" s="56">
        <v>24</v>
      </c>
      <c r="G780" s="54" t="s">
        <v>26</v>
      </c>
      <c r="H780" s="54" t="s">
        <v>84</v>
      </c>
      <c r="I780" s="54">
        <v>20</v>
      </c>
      <c r="J780" s="57">
        <v>840</v>
      </c>
      <c r="K780" s="57">
        <v>910</v>
      </c>
      <c r="L780" s="57">
        <v>850</v>
      </c>
      <c r="M780" s="57">
        <v>810</v>
      </c>
      <c r="N780" s="57">
        <v>750</v>
      </c>
      <c r="O780" s="57">
        <v>770</v>
      </c>
      <c r="P780" s="57">
        <v>630</v>
      </c>
      <c r="Q780" s="57">
        <v>630</v>
      </c>
      <c r="R780" s="57">
        <v>680</v>
      </c>
      <c r="S780" s="57">
        <v>700</v>
      </c>
      <c r="T780" s="57">
        <v>840</v>
      </c>
      <c r="U780" s="57">
        <v>850</v>
      </c>
    </row>
    <row r="781" spans="1:21" x14ac:dyDescent="0.2">
      <c r="A781" s="266" t="s">
        <v>172</v>
      </c>
      <c r="B781" s="267" t="s">
        <v>172</v>
      </c>
      <c r="C781" s="268" t="s">
        <v>172</v>
      </c>
      <c r="D781" s="98" t="s">
        <v>89</v>
      </c>
      <c r="E781" s="54">
        <v>5001300101</v>
      </c>
      <c r="F781" s="56">
        <v>24</v>
      </c>
      <c r="G781" s="54" t="s">
        <v>26</v>
      </c>
      <c r="H781" s="54" t="s">
        <v>84</v>
      </c>
      <c r="I781" s="54">
        <v>20</v>
      </c>
      <c r="J781" s="57">
        <v>1630</v>
      </c>
      <c r="K781" s="57">
        <v>1420</v>
      </c>
      <c r="L781" s="57">
        <v>1270</v>
      </c>
      <c r="M781" s="57">
        <v>1130</v>
      </c>
      <c r="N781" s="57">
        <v>1060</v>
      </c>
      <c r="O781" s="57">
        <v>860</v>
      </c>
      <c r="P781" s="57">
        <v>760</v>
      </c>
      <c r="Q781" s="57">
        <v>880</v>
      </c>
      <c r="R781" s="57">
        <v>940</v>
      </c>
      <c r="S781" s="57">
        <v>1060</v>
      </c>
      <c r="T781" s="57">
        <v>1350</v>
      </c>
      <c r="U781" s="57">
        <v>1420</v>
      </c>
    </row>
    <row r="782" spans="1:21" x14ac:dyDescent="0.2">
      <c r="A782" s="266" t="s">
        <v>172</v>
      </c>
      <c r="B782" s="267" t="s">
        <v>172</v>
      </c>
      <c r="C782" s="268" t="s">
        <v>172</v>
      </c>
      <c r="D782" s="98" t="s">
        <v>89</v>
      </c>
      <c r="E782" s="54">
        <v>5001300987</v>
      </c>
      <c r="F782" s="56">
        <v>24</v>
      </c>
      <c r="G782" s="54" t="s">
        <v>26</v>
      </c>
      <c r="H782" s="54" t="s">
        <v>84</v>
      </c>
      <c r="I782" s="54">
        <v>20</v>
      </c>
      <c r="J782" s="57">
        <v>1180</v>
      </c>
      <c r="K782" s="57">
        <v>1040</v>
      </c>
      <c r="L782" s="57">
        <v>940</v>
      </c>
      <c r="M782" s="57">
        <v>820</v>
      </c>
      <c r="N782" s="57">
        <v>770</v>
      </c>
      <c r="O782" s="57">
        <v>680</v>
      </c>
      <c r="P782" s="57">
        <v>600</v>
      </c>
      <c r="Q782" s="57">
        <v>640</v>
      </c>
      <c r="R782" s="57">
        <v>769</v>
      </c>
      <c r="S782" s="57">
        <v>869</v>
      </c>
      <c r="T782" s="57">
        <v>926</v>
      </c>
      <c r="U782" s="57">
        <v>973</v>
      </c>
    </row>
    <row r="783" spans="1:21" x14ac:dyDescent="0.2">
      <c r="A783" s="266" t="s">
        <v>172</v>
      </c>
      <c r="B783" s="267" t="s">
        <v>172</v>
      </c>
      <c r="C783" s="268" t="s">
        <v>172</v>
      </c>
      <c r="D783" s="98" t="s">
        <v>89</v>
      </c>
      <c r="E783" s="54">
        <v>5001307971</v>
      </c>
      <c r="F783" s="56">
        <v>24</v>
      </c>
      <c r="G783" s="54" t="s">
        <v>19</v>
      </c>
      <c r="H783" s="54" t="s">
        <v>84</v>
      </c>
      <c r="I783" s="54">
        <v>20</v>
      </c>
      <c r="J783" s="57">
        <v>1735</v>
      </c>
      <c r="K783" s="57">
        <v>1500</v>
      </c>
      <c r="L783" s="57">
        <v>1378</v>
      </c>
      <c r="M783" s="57">
        <v>1240</v>
      </c>
      <c r="N783" s="57">
        <v>1205</v>
      </c>
      <c r="O783" s="57">
        <v>1034</v>
      </c>
      <c r="P783" s="57">
        <v>940</v>
      </c>
      <c r="Q783" s="57">
        <v>1080</v>
      </c>
      <c r="R783" s="57">
        <v>1107</v>
      </c>
      <c r="S783" s="57">
        <v>1329</v>
      </c>
      <c r="T783" s="57">
        <v>1419</v>
      </c>
      <c r="U783" s="57">
        <v>1709</v>
      </c>
    </row>
    <row r="784" spans="1:21" x14ac:dyDescent="0.2">
      <c r="A784" s="266" t="s">
        <v>172</v>
      </c>
      <c r="B784" s="267" t="s">
        <v>172</v>
      </c>
      <c r="C784" s="268" t="s">
        <v>172</v>
      </c>
      <c r="D784" s="98" t="s">
        <v>89</v>
      </c>
      <c r="E784" s="54">
        <v>5001314568</v>
      </c>
      <c r="F784" s="55">
        <v>25</v>
      </c>
      <c r="G784" s="54" t="s">
        <v>25</v>
      </c>
      <c r="H784" s="54" t="s">
        <v>84</v>
      </c>
      <c r="I784" s="54">
        <v>20</v>
      </c>
      <c r="J784" s="57">
        <v>35480</v>
      </c>
      <c r="K784" s="57">
        <v>51240</v>
      </c>
      <c r="L784" s="57">
        <v>40400</v>
      </c>
      <c r="M784" s="57">
        <v>4720</v>
      </c>
      <c r="N784" s="57">
        <v>17840</v>
      </c>
      <c r="O784" s="57">
        <v>127800</v>
      </c>
      <c r="P784" s="57">
        <v>117320</v>
      </c>
      <c r="Q784" s="57">
        <v>142720</v>
      </c>
      <c r="R784" s="57">
        <v>143320</v>
      </c>
      <c r="S784" s="57">
        <v>116840</v>
      </c>
      <c r="T784" s="57">
        <v>3360</v>
      </c>
      <c r="U784" s="57">
        <v>5320</v>
      </c>
    </row>
    <row r="785" spans="1:21" x14ac:dyDescent="0.2">
      <c r="A785" s="266" t="s">
        <v>172</v>
      </c>
      <c r="B785" s="267" t="s">
        <v>172</v>
      </c>
      <c r="C785" s="268" t="s">
        <v>172</v>
      </c>
      <c r="D785" s="98" t="s">
        <v>89</v>
      </c>
      <c r="E785" s="54">
        <v>5001319292</v>
      </c>
      <c r="F785" s="56">
        <v>24</v>
      </c>
      <c r="G785" s="54" t="s">
        <v>26</v>
      </c>
      <c r="H785" s="54" t="s">
        <v>84</v>
      </c>
      <c r="I785" s="54">
        <v>20</v>
      </c>
      <c r="J785" s="57">
        <v>271</v>
      </c>
      <c r="K785" s="57">
        <v>301</v>
      </c>
      <c r="L785" s="57">
        <v>271</v>
      </c>
      <c r="M785" s="57">
        <v>259</v>
      </c>
      <c r="N785" s="57">
        <v>253</v>
      </c>
      <c r="O785" s="57">
        <v>262</v>
      </c>
      <c r="P785" s="57">
        <v>404</v>
      </c>
      <c r="Q785" s="57">
        <v>380</v>
      </c>
      <c r="R785" s="57">
        <v>419</v>
      </c>
      <c r="S785" s="57">
        <v>361</v>
      </c>
      <c r="T785" s="57">
        <v>328</v>
      </c>
      <c r="U785" s="57">
        <v>277</v>
      </c>
    </row>
    <row r="786" spans="1:21" x14ac:dyDescent="0.2">
      <c r="A786" s="266" t="s">
        <v>172</v>
      </c>
      <c r="B786" s="267" t="s">
        <v>172</v>
      </c>
      <c r="C786" s="268" t="s">
        <v>172</v>
      </c>
      <c r="D786" s="98" t="s">
        <v>89</v>
      </c>
      <c r="E786" s="54">
        <v>5001319424</v>
      </c>
      <c r="F786" s="56">
        <v>24</v>
      </c>
      <c r="G786" s="54" t="s">
        <v>26</v>
      </c>
      <c r="H786" s="54" t="s">
        <v>84</v>
      </c>
      <c r="I786" s="54">
        <v>20</v>
      </c>
      <c r="J786" s="57">
        <v>200</v>
      </c>
      <c r="K786" s="57">
        <v>170</v>
      </c>
      <c r="L786" s="57">
        <v>160</v>
      </c>
      <c r="M786" s="57">
        <v>130</v>
      </c>
      <c r="N786" s="57">
        <v>130</v>
      </c>
      <c r="O786" s="57">
        <v>110</v>
      </c>
      <c r="P786" s="57">
        <v>90</v>
      </c>
      <c r="Q786" s="57">
        <v>110</v>
      </c>
      <c r="R786" s="57">
        <v>118.68</v>
      </c>
      <c r="S786" s="57">
        <v>155.15</v>
      </c>
      <c r="T786" s="57">
        <v>146.16999999999999</v>
      </c>
      <c r="U786" s="57">
        <v>200</v>
      </c>
    </row>
    <row r="787" spans="1:21" x14ac:dyDescent="0.2">
      <c r="A787" s="266" t="s">
        <v>172</v>
      </c>
      <c r="B787" s="267" t="s">
        <v>172</v>
      </c>
      <c r="C787" s="268" t="s">
        <v>172</v>
      </c>
      <c r="D787" s="98" t="s">
        <v>89</v>
      </c>
      <c r="E787" s="54">
        <v>5001322419</v>
      </c>
      <c r="F787" s="56">
        <v>24</v>
      </c>
      <c r="G787" s="54" t="s">
        <v>26</v>
      </c>
      <c r="H787" s="54" t="s">
        <v>84</v>
      </c>
      <c r="I787" s="54">
        <v>20</v>
      </c>
      <c r="J787" s="57">
        <v>749</v>
      </c>
      <c r="K787" s="57">
        <v>890</v>
      </c>
      <c r="L787" s="57">
        <v>803</v>
      </c>
      <c r="M787" s="57">
        <v>744</v>
      </c>
      <c r="N787" s="57">
        <v>681</v>
      </c>
      <c r="O787" s="57">
        <v>693</v>
      </c>
      <c r="P787" s="57">
        <v>571</v>
      </c>
      <c r="Q787" s="57">
        <v>547</v>
      </c>
      <c r="R787" s="57">
        <v>605</v>
      </c>
      <c r="S787" s="57">
        <v>592</v>
      </c>
      <c r="T787" s="57">
        <v>737</v>
      </c>
      <c r="U787" s="57">
        <v>710</v>
      </c>
    </row>
    <row r="788" spans="1:21" x14ac:dyDescent="0.2">
      <c r="A788" s="266" t="s">
        <v>172</v>
      </c>
      <c r="B788" s="267" t="s">
        <v>172</v>
      </c>
      <c r="C788" s="268" t="s">
        <v>172</v>
      </c>
      <c r="D788" s="98" t="s">
        <v>89</v>
      </c>
      <c r="E788" s="54">
        <v>5001324739</v>
      </c>
      <c r="F788" s="56">
        <v>24</v>
      </c>
      <c r="G788" s="54" t="s">
        <v>26</v>
      </c>
      <c r="H788" s="54" t="s">
        <v>84</v>
      </c>
      <c r="I788" s="54">
        <v>20</v>
      </c>
      <c r="J788" s="57">
        <v>3450</v>
      </c>
      <c r="K788" s="57">
        <v>3600</v>
      </c>
      <c r="L788" s="57">
        <v>3630</v>
      </c>
      <c r="M788" s="57">
        <v>2960</v>
      </c>
      <c r="N788" s="57">
        <v>2840</v>
      </c>
      <c r="O788" s="57">
        <v>2350</v>
      </c>
      <c r="P788" s="57">
        <v>2240</v>
      </c>
      <c r="Q788" s="57">
        <v>2220</v>
      </c>
      <c r="R788" s="57">
        <v>2050</v>
      </c>
      <c r="S788" s="57">
        <v>2120</v>
      </c>
      <c r="T788" s="57">
        <v>2550</v>
      </c>
      <c r="U788" s="57">
        <v>3110</v>
      </c>
    </row>
    <row r="789" spans="1:21" x14ac:dyDescent="0.2">
      <c r="A789" s="266" t="s">
        <v>172</v>
      </c>
      <c r="B789" s="267" t="s">
        <v>172</v>
      </c>
      <c r="C789" s="268" t="s">
        <v>172</v>
      </c>
      <c r="D789" s="98" t="s">
        <v>89</v>
      </c>
      <c r="E789" s="54">
        <v>5001326837</v>
      </c>
      <c r="F789" s="56">
        <v>24</v>
      </c>
      <c r="G789" s="54" t="s">
        <v>26</v>
      </c>
      <c r="H789" s="54" t="s">
        <v>84</v>
      </c>
      <c r="I789" s="54">
        <v>20</v>
      </c>
      <c r="J789" s="57">
        <v>310</v>
      </c>
      <c r="K789" s="57">
        <v>320</v>
      </c>
      <c r="L789" s="57">
        <v>260</v>
      </c>
      <c r="M789" s="57">
        <v>230</v>
      </c>
      <c r="N789" s="57">
        <v>200</v>
      </c>
      <c r="O789" s="57">
        <v>190</v>
      </c>
      <c r="P789" s="57">
        <v>160</v>
      </c>
      <c r="Q789" s="57">
        <v>170</v>
      </c>
      <c r="R789" s="57">
        <v>210</v>
      </c>
      <c r="S789" s="57">
        <v>210</v>
      </c>
      <c r="T789" s="57">
        <v>280</v>
      </c>
      <c r="U789" s="57">
        <v>290</v>
      </c>
    </row>
    <row r="790" spans="1:21" x14ac:dyDescent="0.2">
      <c r="A790" s="266" t="s">
        <v>172</v>
      </c>
      <c r="B790" s="267" t="s">
        <v>172</v>
      </c>
      <c r="C790" s="268" t="s">
        <v>172</v>
      </c>
      <c r="D790" s="98" t="s">
        <v>89</v>
      </c>
      <c r="E790" s="54">
        <v>5001341597</v>
      </c>
      <c r="F790" s="56">
        <v>24</v>
      </c>
      <c r="G790" s="54" t="s">
        <v>26</v>
      </c>
      <c r="H790" s="54" t="s">
        <v>84</v>
      </c>
      <c r="I790" s="54">
        <v>20</v>
      </c>
      <c r="J790" s="57">
        <v>790</v>
      </c>
      <c r="K790" s="57">
        <v>850</v>
      </c>
      <c r="L790" s="57">
        <v>820</v>
      </c>
      <c r="M790" s="57">
        <v>850</v>
      </c>
      <c r="N790" s="57">
        <v>860</v>
      </c>
      <c r="O790" s="57">
        <v>990</v>
      </c>
      <c r="P790" s="57">
        <v>840</v>
      </c>
      <c r="Q790" s="57">
        <v>550</v>
      </c>
      <c r="R790" s="57">
        <v>620</v>
      </c>
      <c r="S790" s="57">
        <v>740</v>
      </c>
      <c r="T790" s="57">
        <v>800</v>
      </c>
      <c r="U790" s="57">
        <v>810</v>
      </c>
    </row>
    <row r="791" spans="1:21" x14ac:dyDescent="0.2">
      <c r="A791" s="266" t="s">
        <v>172</v>
      </c>
      <c r="B791" s="267" t="s">
        <v>172</v>
      </c>
      <c r="C791" s="268" t="s">
        <v>172</v>
      </c>
      <c r="D791" s="98" t="s">
        <v>89</v>
      </c>
      <c r="E791" s="54">
        <v>5001343404</v>
      </c>
      <c r="F791" s="56">
        <v>24</v>
      </c>
      <c r="G791" s="54" t="s">
        <v>19</v>
      </c>
      <c r="H791" s="54" t="s">
        <v>84</v>
      </c>
      <c r="I791" s="54">
        <v>20</v>
      </c>
      <c r="J791" s="57">
        <v>4105</v>
      </c>
      <c r="K791" s="57">
        <v>4348</v>
      </c>
      <c r="L791" s="57">
        <v>3489</v>
      </c>
      <c r="M791" s="57">
        <v>3017</v>
      </c>
      <c r="N791" s="57">
        <v>2694</v>
      </c>
      <c r="O791" s="57">
        <v>2621</v>
      </c>
      <c r="P791" s="57">
        <v>2166</v>
      </c>
      <c r="Q791" s="57">
        <v>2365</v>
      </c>
      <c r="R791" s="57">
        <v>2821</v>
      </c>
      <c r="S791" s="57">
        <v>2988</v>
      </c>
      <c r="T791" s="57">
        <v>3675</v>
      </c>
      <c r="U791" s="57">
        <v>3848</v>
      </c>
    </row>
    <row r="792" spans="1:21" x14ac:dyDescent="0.2">
      <c r="A792" s="266" t="s">
        <v>172</v>
      </c>
      <c r="B792" s="267" t="s">
        <v>172</v>
      </c>
      <c r="C792" s="268" t="s">
        <v>172</v>
      </c>
      <c r="D792" s="98" t="s">
        <v>89</v>
      </c>
      <c r="E792" s="54">
        <v>5001345771</v>
      </c>
      <c r="F792" s="55">
        <v>25</v>
      </c>
      <c r="G792" s="54" t="s">
        <v>25</v>
      </c>
      <c r="H792" s="54" t="s">
        <v>84</v>
      </c>
      <c r="I792" s="54">
        <v>20</v>
      </c>
      <c r="J792" s="57">
        <v>22640</v>
      </c>
      <c r="K792" s="57">
        <v>28560</v>
      </c>
      <c r="L792" s="57">
        <v>14000</v>
      </c>
      <c r="M792" s="57">
        <v>4960</v>
      </c>
      <c r="N792" s="57">
        <v>4440</v>
      </c>
      <c r="O792" s="57">
        <v>4800</v>
      </c>
      <c r="P792" s="57">
        <v>39840</v>
      </c>
      <c r="Q792" s="57">
        <v>30640</v>
      </c>
      <c r="R792" s="57">
        <v>37280</v>
      </c>
      <c r="S792" s="57">
        <v>8200</v>
      </c>
      <c r="T792" s="57">
        <v>27720</v>
      </c>
      <c r="U792" s="57">
        <v>30927.72</v>
      </c>
    </row>
    <row r="793" spans="1:21" x14ac:dyDescent="0.2">
      <c r="A793" s="266" t="s">
        <v>172</v>
      </c>
      <c r="B793" s="267" t="s">
        <v>172</v>
      </c>
      <c r="C793" s="268" t="s">
        <v>172</v>
      </c>
      <c r="D793" s="98" t="s">
        <v>89</v>
      </c>
      <c r="E793" s="54">
        <v>5001349097</v>
      </c>
      <c r="F793" s="56">
        <v>24</v>
      </c>
      <c r="G793" s="54" t="s">
        <v>19</v>
      </c>
      <c r="H793" s="54" t="s">
        <v>84</v>
      </c>
      <c r="I793" s="54">
        <v>20</v>
      </c>
      <c r="J793" s="57">
        <v>1000</v>
      </c>
      <c r="K793" s="57">
        <v>1022</v>
      </c>
      <c r="L793" s="57">
        <v>945</v>
      </c>
      <c r="M793" s="57">
        <v>770</v>
      </c>
      <c r="N793" s="57">
        <v>683</v>
      </c>
      <c r="O793" s="57">
        <v>601</v>
      </c>
      <c r="P793" s="57">
        <v>579</v>
      </c>
      <c r="Q793" s="57">
        <v>582</v>
      </c>
      <c r="R793" s="57">
        <v>695</v>
      </c>
      <c r="S793" s="57">
        <v>744</v>
      </c>
      <c r="T793" s="57">
        <v>880</v>
      </c>
      <c r="U793" s="57">
        <v>1078</v>
      </c>
    </row>
    <row r="794" spans="1:21" x14ac:dyDescent="0.2">
      <c r="A794" s="266" t="s">
        <v>172</v>
      </c>
      <c r="B794" s="267" t="s">
        <v>172</v>
      </c>
      <c r="C794" s="268" t="s">
        <v>172</v>
      </c>
      <c r="D794" s="98" t="s">
        <v>89</v>
      </c>
      <c r="E794" s="54">
        <v>5001359014</v>
      </c>
      <c r="F794" s="56">
        <v>24</v>
      </c>
      <c r="G794" s="54" t="s">
        <v>26</v>
      </c>
      <c r="H794" s="54" t="s">
        <v>84</v>
      </c>
      <c r="I794" s="54">
        <v>20</v>
      </c>
      <c r="J794" s="57">
        <v>1765</v>
      </c>
      <c r="K794" s="57">
        <v>1571.3789999999999</v>
      </c>
      <c r="L794" s="57">
        <v>1314.6210000000001</v>
      </c>
      <c r="M794" s="57">
        <v>1188</v>
      </c>
      <c r="N794" s="57">
        <v>1138</v>
      </c>
      <c r="O794" s="57">
        <v>919</v>
      </c>
      <c r="P794" s="57">
        <v>820</v>
      </c>
      <c r="Q794" s="57">
        <v>969</v>
      </c>
      <c r="R794" s="57">
        <v>1027</v>
      </c>
      <c r="S794" s="57">
        <v>1266</v>
      </c>
      <c r="T794" s="57">
        <v>1373</v>
      </c>
      <c r="U794" s="57">
        <v>1670</v>
      </c>
    </row>
    <row r="795" spans="1:21" x14ac:dyDescent="0.2">
      <c r="A795" s="266" t="s">
        <v>172</v>
      </c>
      <c r="B795" s="267" t="s">
        <v>172</v>
      </c>
      <c r="C795" s="268" t="s">
        <v>172</v>
      </c>
      <c r="D795" s="98" t="s">
        <v>89</v>
      </c>
      <c r="E795" s="54">
        <v>5001365908</v>
      </c>
      <c r="F795" s="55">
        <v>25</v>
      </c>
      <c r="G795" s="54" t="s">
        <v>25</v>
      </c>
      <c r="H795" s="54" t="s">
        <v>84</v>
      </c>
      <c r="I795" s="54">
        <v>20</v>
      </c>
      <c r="J795" s="57">
        <v>1360</v>
      </c>
      <c r="K795" s="57">
        <v>1760</v>
      </c>
      <c r="L795" s="57">
        <v>1680</v>
      </c>
      <c r="M795" s="57">
        <v>1320</v>
      </c>
      <c r="N795" s="57">
        <v>560</v>
      </c>
      <c r="O795" s="57">
        <v>360</v>
      </c>
      <c r="P795" s="57">
        <v>6960</v>
      </c>
      <c r="Q795" s="57">
        <v>16240</v>
      </c>
      <c r="R795" s="57">
        <v>23760</v>
      </c>
      <c r="S795" s="57">
        <v>17480</v>
      </c>
      <c r="T795" s="57">
        <v>95240</v>
      </c>
      <c r="U795" s="57">
        <v>21400</v>
      </c>
    </row>
    <row r="796" spans="1:21" x14ac:dyDescent="0.2">
      <c r="A796" s="266" t="s">
        <v>172</v>
      </c>
      <c r="B796" s="267" t="s">
        <v>172</v>
      </c>
      <c r="C796" s="268" t="s">
        <v>172</v>
      </c>
      <c r="D796" s="98" t="s">
        <v>89</v>
      </c>
      <c r="E796" s="54">
        <v>5001374754</v>
      </c>
      <c r="F796" s="55">
        <v>25</v>
      </c>
      <c r="G796" s="54" t="s">
        <v>25</v>
      </c>
      <c r="H796" s="54" t="s">
        <v>84</v>
      </c>
      <c r="I796" s="54">
        <v>20</v>
      </c>
      <c r="J796" s="57">
        <v>35200</v>
      </c>
      <c r="K796" s="57">
        <v>33120</v>
      </c>
      <c r="L796" s="57">
        <v>31840</v>
      </c>
      <c r="M796" s="57">
        <v>30680</v>
      </c>
      <c r="N796" s="57">
        <v>28400</v>
      </c>
      <c r="O796" s="57">
        <v>54480</v>
      </c>
      <c r="P796" s="57">
        <v>70720</v>
      </c>
      <c r="Q796" s="57">
        <v>79440</v>
      </c>
      <c r="R796" s="57">
        <v>86480</v>
      </c>
      <c r="S796" s="57">
        <v>60400</v>
      </c>
      <c r="T796" s="57">
        <v>15480</v>
      </c>
      <c r="U796" s="57">
        <v>23080</v>
      </c>
    </row>
    <row r="797" spans="1:21" x14ac:dyDescent="0.2">
      <c r="A797" s="266" t="s">
        <v>172</v>
      </c>
      <c r="B797" s="267" t="s">
        <v>172</v>
      </c>
      <c r="C797" s="268" t="s">
        <v>172</v>
      </c>
      <c r="D797" s="98" t="s">
        <v>89</v>
      </c>
      <c r="E797" s="54">
        <v>5001377997</v>
      </c>
      <c r="F797" s="56">
        <v>24</v>
      </c>
      <c r="G797" s="54" t="s">
        <v>26</v>
      </c>
      <c r="H797" s="54" t="s">
        <v>84</v>
      </c>
      <c r="I797" s="54">
        <v>20</v>
      </c>
      <c r="J797" s="57">
        <v>1120</v>
      </c>
      <c r="K797" s="57">
        <v>950</v>
      </c>
      <c r="L797" s="57">
        <v>1020</v>
      </c>
      <c r="M797" s="57">
        <v>960</v>
      </c>
      <c r="N797" s="57">
        <v>960</v>
      </c>
      <c r="O797" s="57">
        <v>840</v>
      </c>
      <c r="P797" s="57">
        <v>780</v>
      </c>
      <c r="Q797" s="57">
        <v>833</v>
      </c>
      <c r="R797" s="57">
        <v>831</v>
      </c>
      <c r="S797" s="57">
        <v>889</v>
      </c>
      <c r="T797" s="57">
        <v>1106</v>
      </c>
      <c r="U797" s="57">
        <v>1123</v>
      </c>
    </row>
    <row r="798" spans="1:21" x14ac:dyDescent="0.2">
      <c r="A798" s="266" t="s">
        <v>172</v>
      </c>
      <c r="B798" s="267" t="s">
        <v>172</v>
      </c>
      <c r="C798" s="268" t="s">
        <v>172</v>
      </c>
      <c r="D798" s="98" t="s">
        <v>89</v>
      </c>
      <c r="E798" s="54">
        <v>5001379987</v>
      </c>
      <c r="F798" s="56">
        <v>24</v>
      </c>
      <c r="G798" s="54" t="s">
        <v>26</v>
      </c>
      <c r="H798" s="54" t="s">
        <v>84</v>
      </c>
      <c r="I798" s="54">
        <v>20</v>
      </c>
      <c r="J798" s="57"/>
      <c r="K798" s="57"/>
      <c r="L798" s="57"/>
      <c r="M798" s="57"/>
      <c r="N798" s="57">
        <v>1</v>
      </c>
      <c r="O798" s="57">
        <v>67</v>
      </c>
      <c r="P798" s="57">
        <v>94</v>
      </c>
      <c r="Q798" s="57">
        <v>178</v>
      </c>
      <c r="R798" s="57">
        <v>154</v>
      </c>
      <c r="S798" s="57">
        <v>55</v>
      </c>
      <c r="T798" s="57">
        <v>15</v>
      </c>
      <c r="U798" s="57">
        <v>7</v>
      </c>
    </row>
    <row r="799" spans="1:21" x14ac:dyDescent="0.2">
      <c r="A799" s="266" t="s">
        <v>172</v>
      </c>
      <c r="B799" s="267" t="s">
        <v>172</v>
      </c>
      <c r="C799" s="268" t="s">
        <v>172</v>
      </c>
      <c r="D799" s="98" t="s">
        <v>89</v>
      </c>
      <c r="E799" s="54">
        <v>5001403157</v>
      </c>
      <c r="F799" s="56">
        <v>24</v>
      </c>
      <c r="G799" s="54" t="s">
        <v>26</v>
      </c>
      <c r="H799" s="54" t="s">
        <v>84</v>
      </c>
      <c r="I799" s="54">
        <v>20</v>
      </c>
      <c r="J799" s="57">
        <v>1066</v>
      </c>
      <c r="K799" s="57">
        <v>986</v>
      </c>
      <c r="L799" s="57">
        <v>888</v>
      </c>
      <c r="M799" s="57">
        <v>869</v>
      </c>
      <c r="N799" s="57">
        <v>883</v>
      </c>
      <c r="O799" s="57">
        <v>717</v>
      </c>
      <c r="P799" s="57">
        <v>635</v>
      </c>
      <c r="Q799" s="57">
        <v>765</v>
      </c>
      <c r="R799" s="57">
        <v>780</v>
      </c>
      <c r="S799" s="57">
        <v>882</v>
      </c>
      <c r="T799" s="57">
        <v>889</v>
      </c>
      <c r="U799" s="57">
        <v>1034</v>
      </c>
    </row>
    <row r="800" spans="1:21" x14ac:dyDescent="0.2">
      <c r="A800" s="266" t="s">
        <v>172</v>
      </c>
      <c r="B800" s="267" t="s">
        <v>172</v>
      </c>
      <c r="C800" s="268" t="s">
        <v>172</v>
      </c>
      <c r="D800" s="98" t="s">
        <v>89</v>
      </c>
      <c r="E800" s="54">
        <v>5001404091</v>
      </c>
      <c r="F800" s="56">
        <v>24</v>
      </c>
      <c r="G800" s="54" t="s">
        <v>26</v>
      </c>
      <c r="H800" s="54" t="s">
        <v>84</v>
      </c>
      <c r="I800" s="54">
        <v>20</v>
      </c>
      <c r="J800" s="57"/>
      <c r="K800" s="57"/>
      <c r="L800" s="57"/>
      <c r="M800" s="57"/>
      <c r="N800" s="57"/>
      <c r="O800" s="57"/>
      <c r="P800" s="57"/>
      <c r="Q800" s="57"/>
      <c r="R800" s="57">
        <v>1</v>
      </c>
      <c r="S800" s="57"/>
      <c r="T800" s="57"/>
      <c r="U800" s="57"/>
    </row>
    <row r="801" spans="1:21" x14ac:dyDescent="0.2">
      <c r="A801" s="266" t="s">
        <v>172</v>
      </c>
      <c r="B801" s="267" t="s">
        <v>172</v>
      </c>
      <c r="C801" s="268" t="s">
        <v>172</v>
      </c>
      <c r="D801" s="98" t="s">
        <v>89</v>
      </c>
      <c r="E801" s="54">
        <v>5001417888</v>
      </c>
      <c r="F801" s="56">
        <v>24</v>
      </c>
      <c r="G801" s="54" t="s">
        <v>19</v>
      </c>
      <c r="H801" s="54" t="s">
        <v>84</v>
      </c>
      <c r="I801" s="54">
        <v>20</v>
      </c>
      <c r="J801" s="57">
        <v>1720</v>
      </c>
      <c r="K801" s="57">
        <v>1508</v>
      </c>
      <c r="L801" s="57">
        <v>1358</v>
      </c>
      <c r="M801" s="57">
        <v>1193</v>
      </c>
      <c r="N801" s="57">
        <v>1126</v>
      </c>
      <c r="O801" s="57">
        <v>908</v>
      </c>
      <c r="P801" s="57">
        <v>803</v>
      </c>
      <c r="Q801" s="57">
        <v>937</v>
      </c>
      <c r="R801" s="57">
        <v>1020</v>
      </c>
      <c r="S801" s="57">
        <v>1194</v>
      </c>
      <c r="T801" s="57">
        <v>1481</v>
      </c>
      <c r="U801" s="57">
        <v>1607</v>
      </c>
    </row>
    <row r="802" spans="1:21" x14ac:dyDescent="0.2">
      <c r="A802" s="266" t="s">
        <v>172</v>
      </c>
      <c r="B802" s="267" t="s">
        <v>172</v>
      </c>
      <c r="C802" s="268" t="s">
        <v>172</v>
      </c>
      <c r="D802" s="98" t="s">
        <v>89</v>
      </c>
      <c r="E802" s="54">
        <v>5001430992</v>
      </c>
      <c r="F802" s="56">
        <v>24</v>
      </c>
      <c r="G802" s="54" t="s">
        <v>26</v>
      </c>
      <c r="H802" s="54" t="s">
        <v>84</v>
      </c>
      <c r="I802" s="54">
        <v>20</v>
      </c>
      <c r="J802" s="57">
        <v>1</v>
      </c>
      <c r="K802" s="57">
        <v>2</v>
      </c>
      <c r="L802" s="57">
        <v>1</v>
      </c>
      <c r="M802" s="57">
        <v>1</v>
      </c>
      <c r="N802" s="57">
        <v>2</v>
      </c>
      <c r="O802" s="57">
        <v>1</v>
      </c>
      <c r="P802" s="57">
        <v>2</v>
      </c>
      <c r="Q802" s="57">
        <v>2</v>
      </c>
      <c r="R802" s="57">
        <v>2</v>
      </c>
      <c r="S802" s="57">
        <v>1</v>
      </c>
      <c r="T802" s="57">
        <v>2</v>
      </c>
      <c r="U802" s="57">
        <v>1</v>
      </c>
    </row>
    <row r="803" spans="1:21" x14ac:dyDescent="0.2">
      <c r="A803" s="266" t="s">
        <v>172</v>
      </c>
      <c r="B803" s="267" t="s">
        <v>172</v>
      </c>
      <c r="C803" s="268" t="s">
        <v>172</v>
      </c>
      <c r="D803" s="98" t="s">
        <v>89</v>
      </c>
      <c r="E803" s="54">
        <v>5001439177</v>
      </c>
      <c r="F803" s="56">
        <v>24</v>
      </c>
      <c r="G803" s="54" t="s">
        <v>26</v>
      </c>
      <c r="H803" s="54" t="s">
        <v>84</v>
      </c>
      <c r="I803" s="54">
        <v>20</v>
      </c>
      <c r="J803" s="57">
        <v>899</v>
      </c>
      <c r="K803" s="57">
        <v>855</v>
      </c>
      <c r="L803" s="57">
        <v>971</v>
      </c>
      <c r="M803" s="57">
        <v>780</v>
      </c>
      <c r="N803" s="57">
        <v>347</v>
      </c>
      <c r="O803" s="57">
        <v>237</v>
      </c>
      <c r="P803" s="57">
        <v>259</v>
      </c>
      <c r="Q803" s="57">
        <v>382</v>
      </c>
      <c r="R803" s="57">
        <v>341</v>
      </c>
      <c r="S803" s="57">
        <v>242</v>
      </c>
      <c r="T803" s="57">
        <v>319</v>
      </c>
      <c r="U803" s="57">
        <v>664</v>
      </c>
    </row>
    <row r="804" spans="1:21" x14ac:dyDescent="0.2">
      <c r="A804" s="266" t="s">
        <v>172</v>
      </c>
      <c r="B804" s="267" t="s">
        <v>172</v>
      </c>
      <c r="C804" s="268" t="s">
        <v>172</v>
      </c>
      <c r="D804" s="98" t="s">
        <v>89</v>
      </c>
      <c r="E804" s="54">
        <v>5001449113</v>
      </c>
      <c r="F804" s="56">
        <v>24</v>
      </c>
      <c r="G804" s="54" t="s">
        <v>26</v>
      </c>
      <c r="H804" s="54" t="s">
        <v>84</v>
      </c>
      <c r="I804" s="54">
        <v>20</v>
      </c>
      <c r="J804" s="57">
        <v>3532</v>
      </c>
      <c r="K804" s="57">
        <v>3791</v>
      </c>
      <c r="L804" s="57">
        <v>3898</v>
      </c>
      <c r="M804" s="57">
        <v>3148</v>
      </c>
      <c r="N804" s="57">
        <v>2031</v>
      </c>
      <c r="O804" s="57">
        <v>1376</v>
      </c>
      <c r="P804" s="57">
        <v>1154</v>
      </c>
      <c r="Q804" s="57">
        <v>1370</v>
      </c>
      <c r="R804" s="57">
        <v>1031</v>
      </c>
      <c r="S804" s="57">
        <v>2134</v>
      </c>
      <c r="T804" s="57">
        <v>3093</v>
      </c>
      <c r="U804" s="57">
        <v>2754</v>
      </c>
    </row>
    <row r="805" spans="1:21" x14ac:dyDescent="0.2">
      <c r="A805" s="266" t="s">
        <v>172</v>
      </c>
      <c r="B805" s="267" t="s">
        <v>172</v>
      </c>
      <c r="C805" s="268" t="s">
        <v>172</v>
      </c>
      <c r="D805" s="98" t="s">
        <v>89</v>
      </c>
      <c r="E805" s="54">
        <v>5001452477</v>
      </c>
      <c r="F805" s="56">
        <v>24</v>
      </c>
      <c r="G805" s="54" t="s">
        <v>26</v>
      </c>
      <c r="H805" s="54" t="s">
        <v>84</v>
      </c>
      <c r="I805" s="54">
        <v>20</v>
      </c>
      <c r="J805" s="57">
        <v>1150</v>
      </c>
      <c r="K805" s="57">
        <v>1214</v>
      </c>
      <c r="L805" s="57">
        <v>969</v>
      </c>
      <c r="M805" s="57">
        <v>822</v>
      </c>
      <c r="N805" s="57">
        <v>693</v>
      </c>
      <c r="O805" s="57">
        <v>626</v>
      </c>
      <c r="P805" s="57">
        <v>512</v>
      </c>
      <c r="Q805" s="57">
        <v>560</v>
      </c>
      <c r="R805" s="57">
        <v>686</v>
      </c>
      <c r="S805" s="57">
        <v>748</v>
      </c>
      <c r="T805" s="57">
        <v>931</v>
      </c>
      <c r="U805" s="57">
        <v>1003</v>
      </c>
    </row>
    <row r="806" spans="1:21" x14ac:dyDescent="0.2">
      <c r="A806" s="266" t="s">
        <v>172</v>
      </c>
      <c r="B806" s="267" t="s">
        <v>172</v>
      </c>
      <c r="C806" s="268" t="s">
        <v>172</v>
      </c>
      <c r="D806" s="98" t="s">
        <v>89</v>
      </c>
      <c r="E806" s="54">
        <v>5001453946</v>
      </c>
      <c r="F806" s="56">
        <v>24</v>
      </c>
      <c r="G806" s="54" t="s">
        <v>19</v>
      </c>
      <c r="H806" s="54" t="s">
        <v>84</v>
      </c>
      <c r="I806" s="54">
        <v>20</v>
      </c>
      <c r="J806" s="57">
        <v>2273</v>
      </c>
      <c r="K806" s="57">
        <v>2383</v>
      </c>
      <c r="L806" s="57">
        <v>1998</v>
      </c>
      <c r="M806" s="57">
        <v>1733</v>
      </c>
      <c r="N806" s="57">
        <v>1526</v>
      </c>
      <c r="O806" s="57">
        <v>1448</v>
      </c>
      <c r="P806" s="57">
        <v>1174</v>
      </c>
      <c r="Q806" s="57">
        <v>1261</v>
      </c>
      <c r="R806" s="57">
        <v>1537</v>
      </c>
      <c r="S806" s="57">
        <v>1662</v>
      </c>
      <c r="T806" s="57">
        <v>2045</v>
      </c>
      <c r="U806" s="57">
        <v>2202</v>
      </c>
    </row>
    <row r="807" spans="1:21" x14ac:dyDescent="0.2">
      <c r="A807" s="266" t="s">
        <v>172</v>
      </c>
      <c r="B807" s="267" t="s">
        <v>172</v>
      </c>
      <c r="C807" s="268" t="s">
        <v>172</v>
      </c>
      <c r="D807" s="98" t="s">
        <v>89</v>
      </c>
      <c r="E807" s="54">
        <v>5001481417</v>
      </c>
      <c r="F807" s="56">
        <v>24</v>
      </c>
      <c r="G807" s="54" t="s">
        <v>19</v>
      </c>
      <c r="H807" s="54" t="s">
        <v>84</v>
      </c>
      <c r="I807" s="54">
        <v>20</v>
      </c>
      <c r="J807" s="57">
        <v>2570</v>
      </c>
      <c r="K807" s="57">
        <v>2657</v>
      </c>
      <c r="L807" s="57">
        <v>2249</v>
      </c>
      <c r="M807" s="57">
        <v>1957</v>
      </c>
      <c r="N807" s="57">
        <v>1742</v>
      </c>
      <c r="O807" s="57">
        <v>1658</v>
      </c>
      <c r="P807" s="57">
        <v>1369</v>
      </c>
      <c r="Q807" s="57">
        <v>1488</v>
      </c>
      <c r="R807" s="57">
        <v>1797</v>
      </c>
      <c r="S807" s="57">
        <v>1976</v>
      </c>
      <c r="T807" s="57">
        <v>2443</v>
      </c>
      <c r="U807" s="57">
        <v>2622</v>
      </c>
    </row>
    <row r="808" spans="1:21" x14ac:dyDescent="0.2">
      <c r="A808" s="266" t="s">
        <v>172</v>
      </c>
      <c r="B808" s="267" t="s">
        <v>172</v>
      </c>
      <c r="C808" s="268" t="s">
        <v>172</v>
      </c>
      <c r="D808" s="98" t="s">
        <v>89</v>
      </c>
      <c r="E808" s="54">
        <v>5001488020</v>
      </c>
      <c r="F808" s="56">
        <v>24</v>
      </c>
      <c r="G808" s="54" t="s">
        <v>26</v>
      </c>
      <c r="H808" s="54" t="s">
        <v>84</v>
      </c>
      <c r="I808" s="54">
        <v>20</v>
      </c>
      <c r="J808" s="57">
        <v>2290</v>
      </c>
      <c r="K808" s="57">
        <v>2230</v>
      </c>
      <c r="L808" s="57">
        <v>1790</v>
      </c>
      <c r="M808" s="57">
        <v>1560</v>
      </c>
      <c r="N808" s="57">
        <v>1390</v>
      </c>
      <c r="O808" s="57">
        <v>1310</v>
      </c>
      <c r="P808" s="57">
        <v>1080</v>
      </c>
      <c r="Q808" s="57">
        <v>1140</v>
      </c>
      <c r="R808" s="57">
        <v>1360</v>
      </c>
      <c r="S808" s="57">
        <v>1530</v>
      </c>
      <c r="T808" s="57">
        <v>1870</v>
      </c>
      <c r="U808" s="57">
        <v>2020</v>
      </c>
    </row>
    <row r="809" spans="1:21" x14ac:dyDescent="0.2">
      <c r="A809" s="266" t="s">
        <v>172</v>
      </c>
      <c r="B809" s="267" t="s">
        <v>172</v>
      </c>
      <c r="C809" s="268" t="s">
        <v>172</v>
      </c>
      <c r="D809" s="98" t="s">
        <v>89</v>
      </c>
      <c r="E809" s="54">
        <v>5001501261</v>
      </c>
      <c r="F809" s="56">
        <v>24</v>
      </c>
      <c r="G809" s="54" t="s">
        <v>19</v>
      </c>
      <c r="H809" s="54" t="s">
        <v>84</v>
      </c>
      <c r="I809" s="54">
        <v>20</v>
      </c>
      <c r="J809" s="57">
        <v>1090</v>
      </c>
      <c r="K809" s="57">
        <v>860</v>
      </c>
      <c r="L809" s="57">
        <v>770</v>
      </c>
      <c r="M809" s="57">
        <v>650</v>
      </c>
      <c r="N809" s="57">
        <v>650</v>
      </c>
      <c r="O809" s="57">
        <v>650</v>
      </c>
      <c r="P809" s="57">
        <v>680</v>
      </c>
      <c r="Q809" s="57">
        <v>877</v>
      </c>
      <c r="R809" s="57">
        <v>821</v>
      </c>
      <c r="S809" s="57">
        <v>959</v>
      </c>
      <c r="T809" s="57">
        <v>1131</v>
      </c>
      <c r="U809" s="57">
        <v>1150</v>
      </c>
    </row>
    <row r="810" spans="1:21" x14ac:dyDescent="0.2">
      <c r="A810" s="266" t="s">
        <v>172</v>
      </c>
      <c r="B810" s="267" t="s">
        <v>172</v>
      </c>
      <c r="C810" s="268" t="s">
        <v>172</v>
      </c>
      <c r="D810" s="98" t="s">
        <v>89</v>
      </c>
      <c r="E810" s="54">
        <v>5001520947</v>
      </c>
      <c r="F810" s="56">
        <v>24</v>
      </c>
      <c r="G810" s="54" t="s">
        <v>19</v>
      </c>
      <c r="H810" s="54" t="s">
        <v>84</v>
      </c>
      <c r="I810" s="54">
        <v>20</v>
      </c>
      <c r="J810" s="57">
        <v>400</v>
      </c>
      <c r="K810" s="57">
        <v>360</v>
      </c>
      <c r="L810" s="57">
        <v>320</v>
      </c>
      <c r="M810" s="57">
        <v>300</v>
      </c>
      <c r="N810" s="57">
        <v>300</v>
      </c>
      <c r="O810" s="57">
        <v>280</v>
      </c>
      <c r="P810" s="57">
        <v>260</v>
      </c>
      <c r="Q810" s="57">
        <v>290</v>
      </c>
      <c r="R810" s="57">
        <v>290</v>
      </c>
      <c r="S810" s="57">
        <v>320</v>
      </c>
      <c r="T810" s="57">
        <v>340</v>
      </c>
      <c r="U810" s="57">
        <v>400</v>
      </c>
    </row>
    <row r="811" spans="1:21" x14ac:dyDescent="0.2">
      <c r="A811" s="266" t="s">
        <v>172</v>
      </c>
      <c r="B811" s="267" t="s">
        <v>172</v>
      </c>
      <c r="C811" s="268" t="s">
        <v>172</v>
      </c>
      <c r="D811" s="98" t="s">
        <v>89</v>
      </c>
      <c r="E811" s="54">
        <v>5001524767</v>
      </c>
      <c r="F811" s="55">
        <v>25</v>
      </c>
      <c r="G811" s="54" t="s">
        <v>25</v>
      </c>
      <c r="H811" s="54" t="s">
        <v>84</v>
      </c>
      <c r="I811" s="54">
        <v>20</v>
      </c>
      <c r="J811" s="57">
        <v>96120</v>
      </c>
      <c r="K811" s="57">
        <v>83520</v>
      </c>
      <c r="L811" s="57">
        <v>86880</v>
      </c>
      <c r="M811" s="57">
        <v>96200</v>
      </c>
      <c r="N811" s="57">
        <v>105640</v>
      </c>
      <c r="O811" s="57">
        <v>112120</v>
      </c>
      <c r="P811" s="57">
        <v>108840</v>
      </c>
      <c r="Q811" s="57">
        <v>118120</v>
      </c>
      <c r="R811" s="57">
        <v>113120</v>
      </c>
      <c r="S811" s="57">
        <v>102600</v>
      </c>
      <c r="T811" s="57">
        <v>27520</v>
      </c>
      <c r="U811" s="57">
        <v>67960</v>
      </c>
    </row>
    <row r="812" spans="1:21" x14ac:dyDescent="0.2">
      <c r="A812" s="266" t="s">
        <v>172</v>
      </c>
      <c r="B812" s="267" t="s">
        <v>172</v>
      </c>
      <c r="C812" s="268" t="s">
        <v>172</v>
      </c>
      <c r="D812" s="98" t="s">
        <v>89</v>
      </c>
      <c r="E812" s="54">
        <v>5001527627</v>
      </c>
      <c r="F812" s="56">
        <v>24</v>
      </c>
      <c r="G812" s="54" t="s">
        <v>19</v>
      </c>
      <c r="H812" s="54" t="s">
        <v>84</v>
      </c>
      <c r="I812" s="54">
        <v>20</v>
      </c>
      <c r="J812" s="57">
        <v>2602</v>
      </c>
      <c r="K812" s="57">
        <v>2259</v>
      </c>
      <c r="L812" s="57">
        <v>2091</v>
      </c>
      <c r="M812" s="57">
        <v>1864</v>
      </c>
      <c r="N812" s="57">
        <v>1813</v>
      </c>
      <c r="O812" s="57">
        <v>1514</v>
      </c>
      <c r="P812" s="57">
        <v>1378</v>
      </c>
      <c r="Q812" s="57">
        <v>1583</v>
      </c>
      <c r="R812" s="57">
        <v>1662</v>
      </c>
      <c r="S812" s="57">
        <v>1865</v>
      </c>
      <c r="T812" s="57">
        <v>2288</v>
      </c>
      <c r="U812" s="57">
        <v>2439</v>
      </c>
    </row>
    <row r="813" spans="1:21" x14ac:dyDescent="0.2">
      <c r="A813" s="266" t="s">
        <v>172</v>
      </c>
      <c r="B813" s="267" t="s">
        <v>172</v>
      </c>
      <c r="C813" s="268" t="s">
        <v>172</v>
      </c>
      <c r="D813" s="98" t="s">
        <v>89</v>
      </c>
      <c r="E813" s="54">
        <v>5001528825</v>
      </c>
      <c r="F813" s="56">
        <v>24</v>
      </c>
      <c r="G813" s="54" t="s">
        <v>26</v>
      </c>
      <c r="H813" s="54" t="s">
        <v>84</v>
      </c>
      <c r="I813" s="54">
        <v>20</v>
      </c>
      <c r="J813" s="57">
        <v>2880</v>
      </c>
      <c r="K813" s="57">
        <v>2460</v>
      </c>
      <c r="L813" s="57">
        <v>2220</v>
      </c>
      <c r="M813" s="57">
        <v>1880</v>
      </c>
      <c r="N813" s="57">
        <v>1780</v>
      </c>
      <c r="O813" s="57">
        <v>1490</v>
      </c>
      <c r="P813" s="57">
        <v>1310</v>
      </c>
      <c r="Q813" s="57">
        <v>1514</v>
      </c>
      <c r="R813" s="57">
        <v>1578</v>
      </c>
      <c r="S813" s="57">
        <v>1800</v>
      </c>
      <c r="T813" s="57">
        <v>2247</v>
      </c>
      <c r="U813" s="57">
        <v>2375</v>
      </c>
    </row>
    <row r="814" spans="1:21" x14ac:dyDescent="0.2">
      <c r="A814" s="266" t="s">
        <v>172</v>
      </c>
      <c r="B814" s="267" t="s">
        <v>172</v>
      </c>
      <c r="C814" s="268" t="s">
        <v>172</v>
      </c>
      <c r="D814" s="98" t="s">
        <v>89</v>
      </c>
      <c r="E814" s="54">
        <v>5001530688</v>
      </c>
      <c r="F814" s="56">
        <v>24</v>
      </c>
      <c r="G814" s="54" t="s">
        <v>19</v>
      </c>
      <c r="H814" s="54" t="s">
        <v>84</v>
      </c>
      <c r="I814" s="54">
        <v>20</v>
      </c>
      <c r="J814" s="57">
        <v>370</v>
      </c>
      <c r="K814" s="57">
        <v>310</v>
      </c>
      <c r="L814" s="57">
        <v>270</v>
      </c>
      <c r="M814" s="57">
        <v>220</v>
      </c>
      <c r="N814" s="57">
        <v>220</v>
      </c>
      <c r="O814" s="57">
        <v>180</v>
      </c>
      <c r="P814" s="57">
        <v>160</v>
      </c>
      <c r="Q814" s="57">
        <v>190</v>
      </c>
      <c r="R814" s="57">
        <v>200</v>
      </c>
      <c r="S814" s="57">
        <v>230</v>
      </c>
      <c r="T814" s="57">
        <v>290</v>
      </c>
      <c r="U814" s="57">
        <v>310</v>
      </c>
    </row>
    <row r="815" spans="1:21" x14ac:dyDescent="0.2">
      <c r="A815" s="266" t="s">
        <v>172</v>
      </c>
      <c r="B815" s="267" t="s">
        <v>172</v>
      </c>
      <c r="C815" s="268" t="s">
        <v>172</v>
      </c>
      <c r="D815" s="98" t="s">
        <v>89</v>
      </c>
      <c r="E815" s="54">
        <v>5001534398</v>
      </c>
      <c r="F815" s="56">
        <v>24</v>
      </c>
      <c r="G815" s="54" t="s">
        <v>19</v>
      </c>
      <c r="H815" s="54" t="s">
        <v>84</v>
      </c>
      <c r="I815" s="54">
        <v>20</v>
      </c>
      <c r="J815" s="57">
        <v>2832</v>
      </c>
      <c r="K815" s="57">
        <v>2424</v>
      </c>
      <c r="L815" s="57">
        <v>2173</v>
      </c>
      <c r="M815" s="57">
        <v>1898</v>
      </c>
      <c r="N815" s="57">
        <v>1798</v>
      </c>
      <c r="O815" s="57">
        <v>1479</v>
      </c>
      <c r="P815" s="57">
        <v>1311</v>
      </c>
      <c r="Q815" s="57">
        <v>1511</v>
      </c>
      <c r="R815" s="57">
        <v>1603</v>
      </c>
      <c r="S815" s="57">
        <v>1854</v>
      </c>
      <c r="T815" s="57">
        <v>2280</v>
      </c>
      <c r="U815" s="57">
        <v>2432</v>
      </c>
    </row>
    <row r="816" spans="1:21" x14ac:dyDescent="0.2">
      <c r="A816" s="266" t="s">
        <v>172</v>
      </c>
      <c r="B816" s="267" t="s">
        <v>172</v>
      </c>
      <c r="C816" s="268" t="s">
        <v>172</v>
      </c>
      <c r="D816" s="98" t="s">
        <v>89</v>
      </c>
      <c r="E816" s="54">
        <v>5001550646</v>
      </c>
      <c r="F816" s="56">
        <v>24</v>
      </c>
      <c r="G816" s="54" t="s">
        <v>26</v>
      </c>
      <c r="H816" s="54" t="s">
        <v>84</v>
      </c>
      <c r="I816" s="54">
        <v>20</v>
      </c>
      <c r="J816" s="57">
        <v>1550</v>
      </c>
      <c r="K816" s="57">
        <v>1670</v>
      </c>
      <c r="L816" s="57">
        <v>1510</v>
      </c>
      <c r="M816" s="57">
        <v>1430</v>
      </c>
      <c r="N816" s="57">
        <v>1340</v>
      </c>
      <c r="O816" s="57">
        <v>1410</v>
      </c>
      <c r="P816" s="57">
        <v>1200</v>
      </c>
      <c r="Q816" s="57">
        <v>1230</v>
      </c>
      <c r="R816" s="57">
        <v>1310</v>
      </c>
      <c r="S816" s="57">
        <v>1300</v>
      </c>
      <c r="T816" s="57">
        <v>1490</v>
      </c>
      <c r="U816" s="57">
        <v>1520</v>
      </c>
    </row>
    <row r="817" spans="1:21" x14ac:dyDescent="0.2">
      <c r="A817" s="266" t="s">
        <v>172</v>
      </c>
      <c r="B817" s="267" t="s">
        <v>172</v>
      </c>
      <c r="C817" s="268" t="s">
        <v>172</v>
      </c>
      <c r="D817" s="98" t="s">
        <v>89</v>
      </c>
      <c r="E817" s="54">
        <v>5001550861</v>
      </c>
      <c r="F817" s="56">
        <v>24</v>
      </c>
      <c r="G817" s="54" t="s">
        <v>26</v>
      </c>
      <c r="H817" s="54" t="s">
        <v>84</v>
      </c>
      <c r="I817" s="54">
        <v>20</v>
      </c>
      <c r="J817" s="57">
        <v>1070</v>
      </c>
      <c r="K817" s="57">
        <v>1100</v>
      </c>
      <c r="L817" s="57">
        <v>1080</v>
      </c>
      <c r="M817" s="57">
        <v>1050</v>
      </c>
      <c r="N817" s="57">
        <v>990</v>
      </c>
      <c r="O817" s="57">
        <v>1100</v>
      </c>
      <c r="P817" s="57">
        <v>950</v>
      </c>
      <c r="Q817" s="57">
        <v>940</v>
      </c>
      <c r="R817" s="57">
        <v>1040</v>
      </c>
      <c r="S817" s="57">
        <v>990</v>
      </c>
      <c r="T817" s="57">
        <v>1100</v>
      </c>
      <c r="U817" s="57">
        <v>1070</v>
      </c>
    </row>
    <row r="818" spans="1:21" x14ac:dyDescent="0.2">
      <c r="A818" s="266" t="s">
        <v>172</v>
      </c>
      <c r="B818" s="267" t="s">
        <v>172</v>
      </c>
      <c r="C818" s="268" t="s">
        <v>172</v>
      </c>
      <c r="D818" s="98" t="s">
        <v>89</v>
      </c>
      <c r="E818" s="54">
        <v>5001560436</v>
      </c>
      <c r="F818" s="56">
        <v>24</v>
      </c>
      <c r="G818" s="54" t="s">
        <v>19</v>
      </c>
      <c r="H818" s="54" t="s">
        <v>84</v>
      </c>
      <c r="I818" s="54">
        <v>20</v>
      </c>
      <c r="J818" s="57">
        <v>180</v>
      </c>
      <c r="K818" s="57">
        <v>150</v>
      </c>
      <c r="L818" s="57">
        <v>140</v>
      </c>
      <c r="M818" s="57">
        <v>110</v>
      </c>
      <c r="N818" s="57">
        <v>110</v>
      </c>
      <c r="O818" s="57">
        <v>110</v>
      </c>
      <c r="P818" s="57">
        <v>120</v>
      </c>
      <c r="Q818" s="57">
        <v>140</v>
      </c>
      <c r="R818" s="57">
        <v>120</v>
      </c>
      <c r="S818" s="57">
        <v>180</v>
      </c>
      <c r="T818" s="57">
        <v>180</v>
      </c>
      <c r="U818" s="57">
        <v>190</v>
      </c>
    </row>
    <row r="819" spans="1:21" x14ac:dyDescent="0.2">
      <c r="A819" s="266" t="s">
        <v>172</v>
      </c>
      <c r="B819" s="267" t="s">
        <v>172</v>
      </c>
      <c r="C819" s="268" t="s">
        <v>172</v>
      </c>
      <c r="D819" s="98" t="s">
        <v>89</v>
      </c>
      <c r="E819" s="54">
        <v>5001561147</v>
      </c>
      <c r="F819" s="56">
        <v>24</v>
      </c>
      <c r="G819" s="54" t="s">
        <v>26</v>
      </c>
      <c r="H819" s="54" t="s">
        <v>84</v>
      </c>
      <c r="I819" s="54">
        <v>20</v>
      </c>
      <c r="J819" s="57">
        <v>1640</v>
      </c>
      <c r="K819" s="57">
        <v>1720</v>
      </c>
      <c r="L819" s="57">
        <v>1330</v>
      </c>
      <c r="M819" s="57">
        <v>1140</v>
      </c>
      <c r="N819" s="57">
        <v>970</v>
      </c>
      <c r="O819" s="57">
        <v>920</v>
      </c>
      <c r="P819" s="57">
        <v>710</v>
      </c>
      <c r="Q819" s="57">
        <v>830</v>
      </c>
      <c r="R819" s="57">
        <v>980</v>
      </c>
      <c r="S819" s="57">
        <v>1090</v>
      </c>
      <c r="T819" s="57">
        <v>1360</v>
      </c>
      <c r="U819" s="57">
        <v>1490</v>
      </c>
    </row>
    <row r="820" spans="1:21" x14ac:dyDescent="0.2">
      <c r="A820" s="266" t="s">
        <v>172</v>
      </c>
      <c r="B820" s="267" t="s">
        <v>172</v>
      </c>
      <c r="C820" s="268" t="s">
        <v>172</v>
      </c>
      <c r="D820" s="98" t="s">
        <v>89</v>
      </c>
      <c r="E820" s="54">
        <v>5001570348</v>
      </c>
      <c r="F820" s="55">
        <v>25</v>
      </c>
      <c r="G820" s="54" t="s">
        <v>25</v>
      </c>
      <c r="H820" s="54" t="s">
        <v>84</v>
      </c>
      <c r="I820" s="54">
        <v>20</v>
      </c>
      <c r="J820" s="57">
        <v>27000</v>
      </c>
      <c r="K820" s="57">
        <v>25120</v>
      </c>
      <c r="L820" s="57">
        <v>27680</v>
      </c>
      <c r="M820" s="57">
        <v>26560</v>
      </c>
      <c r="N820" s="57">
        <v>28480</v>
      </c>
      <c r="O820" s="57">
        <v>25040</v>
      </c>
      <c r="P820" s="57">
        <v>24960</v>
      </c>
      <c r="Q820" s="57">
        <v>27440</v>
      </c>
      <c r="R820" s="57">
        <v>29000</v>
      </c>
      <c r="S820" s="57">
        <v>28880</v>
      </c>
      <c r="T820" s="57">
        <v>25840</v>
      </c>
      <c r="U820" s="57">
        <v>26400</v>
      </c>
    </row>
    <row r="821" spans="1:21" x14ac:dyDescent="0.2">
      <c r="A821" s="266" t="s">
        <v>172</v>
      </c>
      <c r="B821" s="267" t="s">
        <v>172</v>
      </c>
      <c r="C821" s="268" t="s">
        <v>172</v>
      </c>
      <c r="D821" s="98" t="s">
        <v>89</v>
      </c>
      <c r="E821" s="54">
        <v>5001581490</v>
      </c>
      <c r="F821" s="56">
        <v>24</v>
      </c>
      <c r="G821" s="54" t="s">
        <v>26</v>
      </c>
      <c r="H821" s="54" t="s">
        <v>84</v>
      </c>
      <c r="I821" s="54">
        <v>20</v>
      </c>
      <c r="J821" s="57">
        <v>1290</v>
      </c>
      <c r="K821" s="57">
        <v>1090</v>
      </c>
      <c r="L821" s="57">
        <v>1000</v>
      </c>
      <c r="M821" s="57">
        <v>870</v>
      </c>
      <c r="N821" s="57">
        <v>800</v>
      </c>
      <c r="O821" s="57">
        <v>670</v>
      </c>
      <c r="P821" s="57">
        <v>610</v>
      </c>
      <c r="Q821" s="57">
        <v>690</v>
      </c>
      <c r="R821" s="57">
        <v>740</v>
      </c>
      <c r="S821" s="57">
        <v>880</v>
      </c>
      <c r="T821" s="57">
        <v>1070</v>
      </c>
      <c r="U821" s="57">
        <v>1160</v>
      </c>
    </row>
    <row r="822" spans="1:21" x14ac:dyDescent="0.2">
      <c r="A822" s="266" t="s">
        <v>172</v>
      </c>
      <c r="B822" s="267" t="s">
        <v>172</v>
      </c>
      <c r="C822" s="268" t="s">
        <v>172</v>
      </c>
      <c r="D822" s="98" t="s">
        <v>89</v>
      </c>
      <c r="E822" s="54">
        <v>5001587780</v>
      </c>
      <c r="F822" s="56">
        <v>24</v>
      </c>
      <c r="G822" s="54" t="s">
        <v>19</v>
      </c>
      <c r="H822" s="54" t="s">
        <v>84</v>
      </c>
      <c r="I822" s="54">
        <v>20</v>
      </c>
      <c r="J822" s="57">
        <v>337</v>
      </c>
      <c r="K822" s="57">
        <v>292</v>
      </c>
      <c r="L822" s="57">
        <v>261</v>
      </c>
      <c r="M822" s="57">
        <v>229</v>
      </c>
      <c r="N822" s="57">
        <v>216</v>
      </c>
      <c r="O822" s="57">
        <v>178</v>
      </c>
      <c r="P822" s="57">
        <v>160</v>
      </c>
      <c r="Q822" s="57">
        <v>188</v>
      </c>
      <c r="R822" s="57">
        <v>202</v>
      </c>
      <c r="S822" s="57">
        <v>226</v>
      </c>
      <c r="T822" s="57">
        <v>237</v>
      </c>
      <c r="U822" s="57">
        <v>290</v>
      </c>
    </row>
    <row r="823" spans="1:21" x14ac:dyDescent="0.2">
      <c r="A823" s="266" t="s">
        <v>172</v>
      </c>
      <c r="B823" s="267" t="s">
        <v>172</v>
      </c>
      <c r="C823" s="268" t="s">
        <v>172</v>
      </c>
      <c r="D823" s="98" t="s">
        <v>89</v>
      </c>
      <c r="E823" s="54">
        <v>5001593262</v>
      </c>
      <c r="F823" s="55">
        <v>31</v>
      </c>
      <c r="G823" s="54" t="s">
        <v>23</v>
      </c>
      <c r="H823" s="54" t="s">
        <v>84</v>
      </c>
      <c r="I823" s="54">
        <v>20</v>
      </c>
      <c r="J823" s="57">
        <v>3600</v>
      </c>
      <c r="K823" s="57">
        <v>1200</v>
      </c>
      <c r="L823" s="57">
        <v>1500</v>
      </c>
      <c r="M823" s="57">
        <v>3000</v>
      </c>
      <c r="N823" s="57">
        <v>3000</v>
      </c>
      <c r="O823" s="57">
        <v>1800</v>
      </c>
      <c r="P823" s="57">
        <v>32100</v>
      </c>
      <c r="Q823" s="57">
        <v>67800</v>
      </c>
      <c r="R823" s="57">
        <v>62400</v>
      </c>
      <c r="S823" s="57">
        <v>31800</v>
      </c>
      <c r="T823" s="57">
        <v>15300</v>
      </c>
      <c r="U823" s="57">
        <v>47100</v>
      </c>
    </row>
    <row r="824" spans="1:21" x14ac:dyDescent="0.2">
      <c r="A824" s="266" t="s">
        <v>172</v>
      </c>
      <c r="B824" s="267" t="s">
        <v>172</v>
      </c>
      <c r="C824" s="268" t="s">
        <v>172</v>
      </c>
      <c r="D824" s="98" t="s">
        <v>89</v>
      </c>
      <c r="E824" s="54">
        <v>5001602558</v>
      </c>
      <c r="F824" s="56">
        <v>24</v>
      </c>
      <c r="G824" s="54" t="s">
        <v>19</v>
      </c>
      <c r="H824" s="54" t="s">
        <v>84</v>
      </c>
      <c r="I824" s="54">
        <v>20</v>
      </c>
      <c r="J824" s="57">
        <v>1323</v>
      </c>
      <c r="K824" s="57">
        <v>1405</v>
      </c>
      <c r="L824" s="57">
        <v>1105</v>
      </c>
      <c r="M824" s="57">
        <v>949</v>
      </c>
      <c r="N824" s="57">
        <v>891</v>
      </c>
      <c r="O824" s="57">
        <v>815</v>
      </c>
      <c r="P824" s="57">
        <v>647</v>
      </c>
      <c r="Q824" s="57">
        <v>686</v>
      </c>
      <c r="R824" s="57">
        <v>847</v>
      </c>
      <c r="S824" s="57">
        <v>940</v>
      </c>
      <c r="T824" s="57">
        <v>1134</v>
      </c>
      <c r="U824" s="57">
        <v>1223</v>
      </c>
    </row>
    <row r="825" spans="1:21" x14ac:dyDescent="0.2">
      <c r="A825" s="266" t="s">
        <v>172</v>
      </c>
      <c r="B825" s="267" t="s">
        <v>172</v>
      </c>
      <c r="C825" s="268" t="s">
        <v>172</v>
      </c>
      <c r="D825" s="98" t="s">
        <v>89</v>
      </c>
      <c r="E825" s="54">
        <v>5001621855</v>
      </c>
      <c r="F825" s="56">
        <v>24</v>
      </c>
      <c r="G825" s="54" t="s">
        <v>26</v>
      </c>
      <c r="H825" s="54" t="s">
        <v>84</v>
      </c>
      <c r="I825" s="54">
        <v>20</v>
      </c>
      <c r="J825" s="57">
        <v>1180</v>
      </c>
      <c r="K825" s="57">
        <v>1050</v>
      </c>
      <c r="L825" s="57">
        <v>1070</v>
      </c>
      <c r="M825" s="57">
        <v>1040</v>
      </c>
      <c r="N825" s="57">
        <v>1100</v>
      </c>
      <c r="O825" s="57">
        <v>1020</v>
      </c>
      <c r="P825" s="57">
        <v>880</v>
      </c>
      <c r="Q825" s="57">
        <v>950</v>
      </c>
      <c r="R825" s="57">
        <v>900</v>
      </c>
      <c r="S825" s="57">
        <v>1010</v>
      </c>
      <c r="T825" s="57">
        <v>1020</v>
      </c>
      <c r="U825" s="57">
        <v>1170</v>
      </c>
    </row>
    <row r="826" spans="1:21" x14ac:dyDescent="0.2">
      <c r="A826" s="266" t="s">
        <v>172</v>
      </c>
      <c r="B826" s="267" t="s">
        <v>172</v>
      </c>
      <c r="C826" s="268" t="s">
        <v>172</v>
      </c>
      <c r="D826" s="98" t="s">
        <v>89</v>
      </c>
      <c r="E826" s="54">
        <v>5001625510</v>
      </c>
      <c r="F826" s="56">
        <v>24</v>
      </c>
      <c r="G826" s="54" t="s">
        <v>19</v>
      </c>
      <c r="H826" s="54" t="s">
        <v>84</v>
      </c>
      <c r="I826" s="54">
        <v>20</v>
      </c>
      <c r="J826" s="57">
        <v>2410</v>
      </c>
      <c r="K826" s="57">
        <v>2620</v>
      </c>
      <c r="L826" s="57">
        <v>2520</v>
      </c>
      <c r="M826" s="57">
        <v>2060</v>
      </c>
      <c r="N826" s="57">
        <v>1820</v>
      </c>
      <c r="O826" s="57">
        <v>1530</v>
      </c>
      <c r="P826" s="57">
        <v>1500</v>
      </c>
      <c r="Q826" s="57">
        <v>1470</v>
      </c>
      <c r="R826" s="57">
        <v>1820</v>
      </c>
      <c r="S826" s="57">
        <v>2000</v>
      </c>
      <c r="T826" s="57">
        <v>2330</v>
      </c>
      <c r="U826" s="57">
        <v>2880</v>
      </c>
    </row>
    <row r="827" spans="1:21" x14ac:dyDescent="0.2">
      <c r="A827" s="266" t="s">
        <v>172</v>
      </c>
      <c r="B827" s="267" t="s">
        <v>172</v>
      </c>
      <c r="C827" s="268" t="s">
        <v>172</v>
      </c>
      <c r="D827" s="98" t="s">
        <v>89</v>
      </c>
      <c r="E827" s="54">
        <v>5001631093</v>
      </c>
      <c r="F827" s="56">
        <v>24</v>
      </c>
      <c r="G827" s="54" t="s">
        <v>26</v>
      </c>
      <c r="H827" s="54" t="s">
        <v>84</v>
      </c>
      <c r="I827" s="54">
        <v>20</v>
      </c>
      <c r="J827" s="57">
        <v>111</v>
      </c>
      <c r="K827" s="57">
        <v>95</v>
      </c>
      <c r="L827" s="57">
        <v>84</v>
      </c>
      <c r="M827" s="57">
        <v>74</v>
      </c>
      <c r="N827" s="57">
        <v>71</v>
      </c>
      <c r="O827" s="57">
        <v>60</v>
      </c>
      <c r="P827" s="57">
        <v>188</v>
      </c>
      <c r="Q827" s="57">
        <v>145</v>
      </c>
      <c r="R827" s="57">
        <v>122</v>
      </c>
      <c r="S827" s="57">
        <v>131</v>
      </c>
      <c r="T827" s="57">
        <v>133</v>
      </c>
      <c r="U827" s="57">
        <v>101</v>
      </c>
    </row>
    <row r="828" spans="1:21" x14ac:dyDescent="0.2">
      <c r="A828" s="266" t="s">
        <v>172</v>
      </c>
      <c r="B828" s="267" t="s">
        <v>172</v>
      </c>
      <c r="C828" s="268" t="s">
        <v>172</v>
      </c>
      <c r="D828" s="98" t="s">
        <v>89</v>
      </c>
      <c r="E828" s="54">
        <v>5001635563</v>
      </c>
      <c r="F828" s="56">
        <v>24</v>
      </c>
      <c r="G828" s="54" t="s">
        <v>26</v>
      </c>
      <c r="H828" s="54" t="s">
        <v>84</v>
      </c>
      <c r="I828" s="54">
        <v>20</v>
      </c>
      <c r="J828" s="57">
        <v>750</v>
      </c>
      <c r="K828" s="57">
        <v>660</v>
      </c>
      <c r="L828" s="57">
        <v>690</v>
      </c>
      <c r="M828" s="57">
        <v>660</v>
      </c>
      <c r="N828" s="57">
        <v>600</v>
      </c>
      <c r="O828" s="57">
        <v>530</v>
      </c>
      <c r="P828" s="57">
        <v>440</v>
      </c>
      <c r="Q828" s="57">
        <v>440</v>
      </c>
      <c r="R828" s="57">
        <v>430</v>
      </c>
      <c r="S828" s="57">
        <v>490</v>
      </c>
      <c r="T828" s="57">
        <v>610</v>
      </c>
      <c r="U828" s="57">
        <v>640</v>
      </c>
    </row>
    <row r="829" spans="1:21" x14ac:dyDescent="0.2">
      <c r="A829" s="266" t="s">
        <v>172</v>
      </c>
      <c r="B829" s="267" t="s">
        <v>172</v>
      </c>
      <c r="C829" s="268" t="s">
        <v>172</v>
      </c>
      <c r="D829" s="98" t="s">
        <v>89</v>
      </c>
      <c r="E829" s="54">
        <v>5001638005</v>
      </c>
      <c r="F829" s="56">
        <v>24</v>
      </c>
      <c r="G829" s="54" t="s">
        <v>19</v>
      </c>
      <c r="H829" s="54" t="s">
        <v>84</v>
      </c>
      <c r="I829" s="54">
        <v>20</v>
      </c>
      <c r="J829" s="57">
        <v>424</v>
      </c>
      <c r="K829" s="57">
        <v>512</v>
      </c>
      <c r="L829" s="57">
        <v>467</v>
      </c>
      <c r="M829" s="57">
        <v>303</v>
      </c>
      <c r="N829" s="57">
        <v>263</v>
      </c>
      <c r="O829" s="57">
        <v>250</v>
      </c>
      <c r="P829" s="57">
        <v>198</v>
      </c>
      <c r="Q829" s="57">
        <v>205</v>
      </c>
      <c r="R829" s="57">
        <v>243</v>
      </c>
      <c r="S829" s="57">
        <v>265</v>
      </c>
      <c r="T829" s="57">
        <v>317</v>
      </c>
      <c r="U829" s="57">
        <v>403</v>
      </c>
    </row>
    <row r="830" spans="1:21" x14ac:dyDescent="0.2">
      <c r="A830" s="266" t="s">
        <v>172</v>
      </c>
      <c r="B830" s="267" t="s">
        <v>172</v>
      </c>
      <c r="C830" s="268" t="s">
        <v>172</v>
      </c>
      <c r="D830" s="98" t="s">
        <v>89</v>
      </c>
      <c r="E830" s="54">
        <v>5001648088</v>
      </c>
      <c r="F830" s="56">
        <v>24</v>
      </c>
      <c r="G830" s="54" t="s">
        <v>26</v>
      </c>
      <c r="H830" s="54" t="s">
        <v>84</v>
      </c>
      <c r="I830" s="54">
        <v>20</v>
      </c>
      <c r="J830" s="57">
        <v>1240</v>
      </c>
      <c r="K830" s="57">
        <v>1210</v>
      </c>
      <c r="L830" s="57">
        <v>1310</v>
      </c>
      <c r="M830" s="57">
        <v>1400</v>
      </c>
      <c r="N830" s="57">
        <v>1270</v>
      </c>
      <c r="O830" s="57">
        <v>1060</v>
      </c>
      <c r="P830" s="57">
        <v>920</v>
      </c>
      <c r="Q830" s="57">
        <v>1001</v>
      </c>
      <c r="R830" s="57">
        <v>943</v>
      </c>
      <c r="S830" s="57">
        <v>1005</v>
      </c>
      <c r="T830" s="57">
        <v>1111</v>
      </c>
      <c r="U830" s="57">
        <v>1418</v>
      </c>
    </row>
    <row r="831" spans="1:21" x14ac:dyDescent="0.2">
      <c r="A831" s="266" t="s">
        <v>172</v>
      </c>
      <c r="B831" s="267" t="s">
        <v>172</v>
      </c>
      <c r="C831" s="268" t="s">
        <v>172</v>
      </c>
      <c r="D831" s="98" t="s">
        <v>89</v>
      </c>
      <c r="E831" s="54">
        <v>5001649389</v>
      </c>
      <c r="F831" s="56">
        <v>24</v>
      </c>
      <c r="G831" s="54" t="s">
        <v>26</v>
      </c>
      <c r="H831" s="54" t="s">
        <v>84</v>
      </c>
      <c r="I831" s="54">
        <v>20</v>
      </c>
      <c r="J831" s="57">
        <v>530</v>
      </c>
      <c r="K831" s="57">
        <v>570</v>
      </c>
      <c r="L831" s="57">
        <v>550</v>
      </c>
      <c r="M831" s="57">
        <v>520</v>
      </c>
      <c r="N831" s="57">
        <v>460</v>
      </c>
      <c r="O831" s="57">
        <v>430</v>
      </c>
      <c r="P831" s="57">
        <v>330</v>
      </c>
      <c r="Q831" s="57">
        <v>320</v>
      </c>
      <c r="R831" s="57">
        <v>350</v>
      </c>
      <c r="S831" s="57">
        <v>380</v>
      </c>
      <c r="T831" s="57">
        <v>470</v>
      </c>
      <c r="U831" s="57">
        <v>500</v>
      </c>
    </row>
    <row r="832" spans="1:21" x14ac:dyDescent="0.2">
      <c r="A832" s="266" t="s">
        <v>172</v>
      </c>
      <c r="B832" s="267" t="s">
        <v>172</v>
      </c>
      <c r="C832" s="268" t="s">
        <v>172</v>
      </c>
      <c r="D832" s="98" t="s">
        <v>89</v>
      </c>
      <c r="E832" s="54">
        <v>5001659608</v>
      </c>
      <c r="F832" s="55">
        <v>25</v>
      </c>
      <c r="G832" s="54" t="s">
        <v>25</v>
      </c>
      <c r="H832" s="54" t="s">
        <v>84</v>
      </c>
      <c r="I832" s="54">
        <v>20</v>
      </c>
      <c r="J832" s="57">
        <v>43320</v>
      </c>
      <c r="K832" s="57">
        <v>40680</v>
      </c>
      <c r="L832" s="57">
        <v>43800</v>
      </c>
      <c r="M832" s="57">
        <v>34200</v>
      </c>
      <c r="N832" s="57">
        <v>28320</v>
      </c>
      <c r="O832" s="57">
        <v>18720</v>
      </c>
      <c r="P832" s="57">
        <v>17400</v>
      </c>
      <c r="Q832" s="57">
        <v>16680</v>
      </c>
      <c r="R832" s="57">
        <v>16800</v>
      </c>
      <c r="S832" s="57">
        <v>17640</v>
      </c>
      <c r="T832" s="57">
        <v>27360</v>
      </c>
      <c r="U832" s="57">
        <v>38280</v>
      </c>
    </row>
    <row r="833" spans="1:21" x14ac:dyDescent="0.2">
      <c r="A833" s="266" t="s">
        <v>172</v>
      </c>
      <c r="B833" s="267" t="s">
        <v>172</v>
      </c>
      <c r="C833" s="268" t="s">
        <v>172</v>
      </c>
      <c r="D833" s="98" t="s">
        <v>89</v>
      </c>
      <c r="E833" s="54">
        <v>5001662372</v>
      </c>
      <c r="F833" s="56">
        <v>24</v>
      </c>
      <c r="G833" s="54" t="s">
        <v>26</v>
      </c>
      <c r="H833" s="54" t="s">
        <v>84</v>
      </c>
      <c r="I833" s="54">
        <v>20</v>
      </c>
      <c r="J833" s="57">
        <v>312</v>
      </c>
      <c r="K833" s="57">
        <v>273</v>
      </c>
      <c r="L833" s="57">
        <v>351</v>
      </c>
      <c r="M833" s="57">
        <v>276</v>
      </c>
      <c r="N833" s="57">
        <v>239</v>
      </c>
      <c r="O833" s="57">
        <v>217</v>
      </c>
      <c r="P833" s="57">
        <v>313</v>
      </c>
      <c r="Q833" s="57">
        <v>329</v>
      </c>
      <c r="R833" s="57">
        <v>310</v>
      </c>
      <c r="S833" s="57">
        <v>276</v>
      </c>
      <c r="T833" s="57">
        <v>309</v>
      </c>
      <c r="U833" s="57">
        <v>323</v>
      </c>
    </row>
    <row r="834" spans="1:21" x14ac:dyDescent="0.2">
      <c r="A834" s="266" t="s">
        <v>172</v>
      </c>
      <c r="B834" s="267" t="s">
        <v>172</v>
      </c>
      <c r="C834" s="268" t="s">
        <v>172</v>
      </c>
      <c r="D834" s="98" t="s">
        <v>89</v>
      </c>
      <c r="E834" s="54">
        <v>5001664481</v>
      </c>
      <c r="F834" s="56">
        <v>24</v>
      </c>
      <c r="G834" s="54" t="s">
        <v>26</v>
      </c>
      <c r="H834" s="54" t="s">
        <v>84</v>
      </c>
      <c r="I834" s="54">
        <v>20</v>
      </c>
      <c r="J834" s="57">
        <v>920</v>
      </c>
      <c r="K834" s="57">
        <v>1010</v>
      </c>
      <c r="L834" s="57">
        <v>990</v>
      </c>
      <c r="M834" s="57">
        <v>930</v>
      </c>
      <c r="N834" s="57">
        <v>830</v>
      </c>
      <c r="O834" s="57">
        <v>790</v>
      </c>
      <c r="P834" s="57">
        <v>680</v>
      </c>
      <c r="Q834" s="57">
        <v>660</v>
      </c>
      <c r="R834" s="57">
        <v>642</v>
      </c>
      <c r="S834" s="57">
        <v>643</v>
      </c>
      <c r="T834" s="57">
        <v>899</v>
      </c>
      <c r="U834" s="57">
        <v>963</v>
      </c>
    </row>
    <row r="835" spans="1:21" x14ac:dyDescent="0.2">
      <c r="A835" s="266" t="s">
        <v>172</v>
      </c>
      <c r="B835" s="267" t="s">
        <v>172</v>
      </c>
      <c r="C835" s="268" t="s">
        <v>172</v>
      </c>
      <c r="D835" s="98" t="s">
        <v>89</v>
      </c>
      <c r="E835" s="54">
        <v>5001667890</v>
      </c>
      <c r="F835" s="56">
        <v>24</v>
      </c>
      <c r="G835" s="54" t="s">
        <v>26</v>
      </c>
      <c r="H835" s="54" t="s">
        <v>84</v>
      </c>
      <c r="I835" s="54">
        <v>20</v>
      </c>
      <c r="J835" s="57">
        <v>1950</v>
      </c>
      <c r="K835" s="57">
        <v>2070</v>
      </c>
      <c r="L835" s="57">
        <v>1700</v>
      </c>
      <c r="M835" s="57">
        <v>1510</v>
      </c>
      <c r="N835" s="57">
        <v>1330</v>
      </c>
      <c r="O835" s="57">
        <v>1260</v>
      </c>
      <c r="P835" s="57">
        <v>1020</v>
      </c>
      <c r="Q835" s="57">
        <v>1120</v>
      </c>
      <c r="R835" s="57">
        <v>1370</v>
      </c>
      <c r="S835" s="57">
        <v>1480</v>
      </c>
      <c r="T835" s="57">
        <v>1740</v>
      </c>
      <c r="U835" s="57">
        <v>1880</v>
      </c>
    </row>
    <row r="836" spans="1:21" x14ac:dyDescent="0.2">
      <c r="A836" s="266" t="s">
        <v>172</v>
      </c>
      <c r="B836" s="267" t="s">
        <v>172</v>
      </c>
      <c r="C836" s="268" t="s">
        <v>172</v>
      </c>
      <c r="D836" s="98" t="s">
        <v>89</v>
      </c>
      <c r="E836" s="54">
        <v>5001669153</v>
      </c>
      <c r="F836" s="56">
        <v>24</v>
      </c>
      <c r="G836" s="54" t="s">
        <v>26</v>
      </c>
      <c r="H836" s="54" t="s">
        <v>84</v>
      </c>
      <c r="I836" s="54">
        <v>20</v>
      </c>
      <c r="J836" s="57">
        <v>950</v>
      </c>
      <c r="K836" s="57">
        <v>1027</v>
      </c>
      <c r="L836" s="57">
        <v>832</v>
      </c>
      <c r="M836" s="57">
        <v>731</v>
      </c>
      <c r="N836" s="57">
        <v>649</v>
      </c>
      <c r="O836" s="57">
        <v>595</v>
      </c>
      <c r="P836" s="57">
        <v>562</v>
      </c>
      <c r="Q836" s="57">
        <v>517</v>
      </c>
      <c r="R836" s="57">
        <v>632</v>
      </c>
      <c r="S836" s="57">
        <v>680</v>
      </c>
      <c r="T836" s="57">
        <v>771</v>
      </c>
      <c r="U836" s="57">
        <v>843</v>
      </c>
    </row>
    <row r="837" spans="1:21" x14ac:dyDescent="0.2">
      <c r="A837" s="266" t="s">
        <v>172</v>
      </c>
      <c r="B837" s="267" t="s">
        <v>172</v>
      </c>
      <c r="C837" s="268" t="s">
        <v>172</v>
      </c>
      <c r="D837" s="98" t="s">
        <v>89</v>
      </c>
      <c r="E837" s="54">
        <v>5001670306</v>
      </c>
      <c r="F837" s="56">
        <v>24</v>
      </c>
      <c r="G837" s="54" t="s">
        <v>19</v>
      </c>
      <c r="H837" s="54" t="s">
        <v>84</v>
      </c>
      <c r="I837" s="54">
        <v>20</v>
      </c>
      <c r="J837" s="57">
        <v>2220</v>
      </c>
      <c r="K837" s="57">
        <v>2300</v>
      </c>
      <c r="L837" s="57">
        <v>1930</v>
      </c>
      <c r="M837" s="57">
        <v>1690</v>
      </c>
      <c r="N837" s="57">
        <v>1510</v>
      </c>
      <c r="O837" s="57">
        <v>1410</v>
      </c>
      <c r="P837" s="57">
        <v>1160</v>
      </c>
      <c r="Q837" s="57">
        <v>1250</v>
      </c>
      <c r="R837" s="57">
        <v>1530</v>
      </c>
      <c r="S837" s="57">
        <v>1660</v>
      </c>
      <c r="T837" s="57">
        <v>2020</v>
      </c>
      <c r="U837" s="57">
        <v>2200</v>
      </c>
    </row>
    <row r="838" spans="1:21" x14ac:dyDescent="0.2">
      <c r="A838" s="266" t="s">
        <v>172</v>
      </c>
      <c r="B838" s="267" t="s">
        <v>172</v>
      </c>
      <c r="C838" s="268" t="s">
        <v>172</v>
      </c>
      <c r="D838" s="98" t="s">
        <v>89</v>
      </c>
      <c r="E838" s="54">
        <v>5001697298</v>
      </c>
      <c r="F838" s="56">
        <v>24</v>
      </c>
      <c r="G838" s="54" t="s">
        <v>19</v>
      </c>
      <c r="H838" s="54" t="s">
        <v>84</v>
      </c>
      <c r="I838" s="54">
        <v>20</v>
      </c>
      <c r="J838" s="57">
        <v>2490</v>
      </c>
      <c r="K838" s="57">
        <v>2590</v>
      </c>
      <c r="L838" s="57">
        <v>2110</v>
      </c>
      <c r="M838" s="57">
        <v>1880</v>
      </c>
      <c r="N838" s="57">
        <v>1680</v>
      </c>
      <c r="O838" s="57">
        <v>1640</v>
      </c>
      <c r="P838" s="57">
        <v>1360</v>
      </c>
      <c r="Q838" s="57">
        <v>1480</v>
      </c>
      <c r="R838" s="57">
        <v>1740</v>
      </c>
      <c r="S838" s="57">
        <v>1870</v>
      </c>
      <c r="T838" s="57">
        <v>2330</v>
      </c>
      <c r="U838" s="57">
        <v>2400</v>
      </c>
    </row>
    <row r="839" spans="1:21" x14ac:dyDescent="0.2">
      <c r="A839" s="266" t="s">
        <v>172</v>
      </c>
      <c r="B839" s="267" t="s">
        <v>172</v>
      </c>
      <c r="C839" s="268" t="s">
        <v>172</v>
      </c>
      <c r="D839" s="98" t="s">
        <v>89</v>
      </c>
      <c r="E839" s="54">
        <v>5001722883</v>
      </c>
      <c r="F839" s="56">
        <v>24</v>
      </c>
      <c r="G839" s="54" t="s">
        <v>19</v>
      </c>
      <c r="H839" s="54" t="s">
        <v>84</v>
      </c>
      <c r="I839" s="54">
        <v>20</v>
      </c>
      <c r="J839" s="57">
        <v>718</v>
      </c>
      <c r="K839" s="57">
        <v>599</v>
      </c>
      <c r="L839" s="57">
        <v>554</v>
      </c>
      <c r="M839" s="57">
        <v>507</v>
      </c>
      <c r="N839" s="57">
        <v>504</v>
      </c>
      <c r="O839" s="57">
        <v>430</v>
      </c>
      <c r="P839" s="57">
        <v>391</v>
      </c>
      <c r="Q839" s="57">
        <v>455</v>
      </c>
      <c r="R839" s="57">
        <v>465</v>
      </c>
      <c r="S839" s="57">
        <v>512</v>
      </c>
      <c r="T839" s="57">
        <v>606</v>
      </c>
      <c r="U839" s="57">
        <v>634</v>
      </c>
    </row>
    <row r="840" spans="1:21" x14ac:dyDescent="0.2">
      <c r="A840" s="266" t="s">
        <v>172</v>
      </c>
      <c r="B840" s="267" t="s">
        <v>172</v>
      </c>
      <c r="C840" s="268" t="s">
        <v>172</v>
      </c>
      <c r="D840" s="98" t="s">
        <v>89</v>
      </c>
      <c r="E840" s="54">
        <v>5001760936</v>
      </c>
      <c r="F840" s="56">
        <v>24</v>
      </c>
      <c r="G840" s="54" t="s">
        <v>19</v>
      </c>
      <c r="H840" s="54" t="s">
        <v>84</v>
      </c>
      <c r="I840" s="54">
        <v>20</v>
      </c>
      <c r="J840" s="57">
        <v>510</v>
      </c>
      <c r="K840" s="57">
        <v>430</v>
      </c>
      <c r="L840" s="57">
        <v>400</v>
      </c>
      <c r="M840" s="57">
        <v>340</v>
      </c>
      <c r="N840" s="57">
        <v>330</v>
      </c>
      <c r="O840" s="57">
        <v>280</v>
      </c>
      <c r="P840" s="57">
        <v>240</v>
      </c>
      <c r="Q840" s="57">
        <v>290</v>
      </c>
      <c r="R840" s="57">
        <v>300</v>
      </c>
      <c r="S840" s="57">
        <v>340</v>
      </c>
      <c r="T840" s="57">
        <v>440</v>
      </c>
      <c r="U840" s="57">
        <v>460</v>
      </c>
    </row>
    <row r="841" spans="1:21" x14ac:dyDescent="0.2">
      <c r="A841" s="266" t="s">
        <v>172</v>
      </c>
      <c r="B841" s="267" t="s">
        <v>172</v>
      </c>
      <c r="C841" s="268" t="s">
        <v>172</v>
      </c>
      <c r="D841" s="98" t="s">
        <v>89</v>
      </c>
      <c r="E841" s="54">
        <v>5001762879</v>
      </c>
      <c r="F841" s="56">
        <v>24</v>
      </c>
      <c r="G841" s="54" t="s">
        <v>26</v>
      </c>
      <c r="H841" s="54" t="s">
        <v>84</v>
      </c>
      <c r="I841" s="54">
        <v>20</v>
      </c>
      <c r="J841" s="57">
        <v>580</v>
      </c>
      <c r="K841" s="57">
        <v>630</v>
      </c>
      <c r="L841" s="57">
        <v>470</v>
      </c>
      <c r="M841" s="57">
        <v>370</v>
      </c>
      <c r="N841" s="57">
        <v>320</v>
      </c>
      <c r="O841" s="57">
        <v>320</v>
      </c>
      <c r="P841" s="57">
        <v>260</v>
      </c>
      <c r="Q841" s="57">
        <v>300</v>
      </c>
      <c r="R841" s="57">
        <v>320</v>
      </c>
      <c r="S841" s="57">
        <v>330</v>
      </c>
      <c r="T841" s="57">
        <v>420</v>
      </c>
      <c r="U841" s="57">
        <v>470</v>
      </c>
    </row>
    <row r="842" spans="1:21" x14ac:dyDescent="0.2">
      <c r="A842" s="266" t="s">
        <v>172</v>
      </c>
      <c r="B842" s="267" t="s">
        <v>172</v>
      </c>
      <c r="C842" s="268" t="s">
        <v>172</v>
      </c>
      <c r="D842" s="98" t="s">
        <v>89</v>
      </c>
      <c r="E842" s="54">
        <v>5001771874</v>
      </c>
      <c r="F842" s="56">
        <v>24</v>
      </c>
      <c r="G842" s="54" t="s">
        <v>26</v>
      </c>
      <c r="H842" s="54" t="s">
        <v>84</v>
      </c>
      <c r="I842" s="54">
        <v>20</v>
      </c>
      <c r="J842" s="57">
        <v>773</v>
      </c>
      <c r="K842" s="57">
        <v>674</v>
      </c>
      <c r="L842" s="57">
        <v>716</v>
      </c>
      <c r="M842" s="57">
        <v>651</v>
      </c>
      <c r="N842" s="57">
        <v>653</v>
      </c>
      <c r="O842" s="57">
        <v>567</v>
      </c>
      <c r="P842" s="57">
        <v>466</v>
      </c>
      <c r="Q842" s="57">
        <v>488</v>
      </c>
      <c r="R842" s="57">
        <v>472</v>
      </c>
      <c r="S842" s="57">
        <v>533</v>
      </c>
      <c r="T842" s="57">
        <v>666</v>
      </c>
      <c r="U842" s="57">
        <v>673</v>
      </c>
    </row>
    <row r="843" spans="1:21" x14ac:dyDescent="0.2">
      <c r="A843" s="266" t="s">
        <v>172</v>
      </c>
      <c r="B843" s="267" t="s">
        <v>172</v>
      </c>
      <c r="C843" s="268" t="s">
        <v>172</v>
      </c>
      <c r="D843" s="98" t="s">
        <v>89</v>
      </c>
      <c r="E843" s="54">
        <v>5001818025</v>
      </c>
      <c r="F843" s="56">
        <v>24</v>
      </c>
      <c r="G843" s="54" t="s">
        <v>26</v>
      </c>
      <c r="H843" s="54" t="s">
        <v>84</v>
      </c>
      <c r="I843" s="54">
        <v>20</v>
      </c>
      <c r="J843" s="57">
        <v>3687</v>
      </c>
      <c r="K843" s="57">
        <v>3353</v>
      </c>
      <c r="L843" s="57">
        <v>3833</v>
      </c>
      <c r="M843" s="57">
        <v>3282</v>
      </c>
      <c r="N843" s="57">
        <v>2175</v>
      </c>
      <c r="O843" s="57">
        <v>1355</v>
      </c>
      <c r="P843" s="57">
        <v>588</v>
      </c>
      <c r="Q843" s="57">
        <v>494</v>
      </c>
      <c r="R843" s="57">
        <v>534</v>
      </c>
      <c r="S843" s="57">
        <v>842</v>
      </c>
      <c r="T843" s="57">
        <v>2470</v>
      </c>
      <c r="U843" s="57">
        <v>3094</v>
      </c>
    </row>
    <row r="844" spans="1:21" x14ac:dyDescent="0.2">
      <c r="A844" s="266" t="s">
        <v>172</v>
      </c>
      <c r="B844" s="267" t="s">
        <v>172</v>
      </c>
      <c r="C844" s="268" t="s">
        <v>172</v>
      </c>
      <c r="D844" s="98" t="s">
        <v>89</v>
      </c>
      <c r="E844" s="54">
        <v>5001820562</v>
      </c>
      <c r="F844" s="56">
        <v>24</v>
      </c>
      <c r="G844" s="54" t="s">
        <v>26</v>
      </c>
      <c r="H844" s="54" t="s">
        <v>84</v>
      </c>
      <c r="I844" s="54">
        <v>20</v>
      </c>
      <c r="J844" s="57">
        <v>896</v>
      </c>
      <c r="K844" s="57">
        <v>852</v>
      </c>
      <c r="L844" s="57">
        <v>960</v>
      </c>
      <c r="M844" s="57">
        <v>777</v>
      </c>
      <c r="N844" s="57">
        <v>372</v>
      </c>
      <c r="O844" s="57">
        <v>176</v>
      </c>
      <c r="P844" s="57">
        <v>175</v>
      </c>
      <c r="Q844" s="57">
        <v>217</v>
      </c>
      <c r="R844" s="57">
        <v>200</v>
      </c>
      <c r="S844" s="57">
        <v>202</v>
      </c>
      <c r="T844" s="57">
        <v>447</v>
      </c>
      <c r="U844" s="57">
        <v>726</v>
      </c>
    </row>
    <row r="845" spans="1:21" x14ac:dyDescent="0.2">
      <c r="A845" s="266" t="s">
        <v>172</v>
      </c>
      <c r="B845" s="267" t="s">
        <v>172</v>
      </c>
      <c r="C845" s="268" t="s">
        <v>172</v>
      </c>
      <c r="D845" s="98" t="s">
        <v>89</v>
      </c>
      <c r="E845" s="54">
        <v>5001859604</v>
      </c>
      <c r="F845" s="56">
        <v>24</v>
      </c>
      <c r="G845" s="54" t="s">
        <v>26</v>
      </c>
      <c r="H845" s="54" t="s">
        <v>84</v>
      </c>
      <c r="I845" s="54">
        <v>20</v>
      </c>
      <c r="J845" s="57">
        <v>760</v>
      </c>
      <c r="K845" s="57">
        <v>850</v>
      </c>
      <c r="L845" s="57">
        <v>790</v>
      </c>
      <c r="M845" s="57">
        <v>810</v>
      </c>
      <c r="N845" s="57">
        <v>830</v>
      </c>
      <c r="O845" s="57">
        <v>880</v>
      </c>
      <c r="P845" s="57">
        <v>760</v>
      </c>
      <c r="Q845" s="57">
        <v>810</v>
      </c>
      <c r="R845" s="57">
        <v>870</v>
      </c>
      <c r="S845" s="57">
        <v>780</v>
      </c>
      <c r="T845" s="57">
        <v>820</v>
      </c>
      <c r="U845" s="57">
        <v>710</v>
      </c>
    </row>
    <row r="846" spans="1:21" x14ac:dyDescent="0.2">
      <c r="A846" s="266" t="s">
        <v>172</v>
      </c>
      <c r="B846" s="267" t="s">
        <v>172</v>
      </c>
      <c r="C846" s="268" t="s">
        <v>172</v>
      </c>
      <c r="D846" s="98" t="s">
        <v>89</v>
      </c>
      <c r="E846" s="54">
        <v>5001859773</v>
      </c>
      <c r="F846" s="56">
        <v>24</v>
      </c>
      <c r="G846" s="54" t="s">
        <v>26</v>
      </c>
      <c r="H846" s="54" t="s">
        <v>84</v>
      </c>
      <c r="I846" s="54">
        <v>20</v>
      </c>
      <c r="J846" s="57">
        <v>810</v>
      </c>
      <c r="K846" s="57">
        <v>710</v>
      </c>
      <c r="L846" s="57">
        <v>667</v>
      </c>
      <c r="M846" s="57">
        <v>586</v>
      </c>
      <c r="N846" s="57">
        <v>510</v>
      </c>
      <c r="O846" s="57">
        <v>491</v>
      </c>
      <c r="P846" s="57">
        <v>404</v>
      </c>
      <c r="Q846" s="57">
        <v>443</v>
      </c>
      <c r="R846" s="57">
        <v>532</v>
      </c>
      <c r="S846" s="57">
        <v>569</v>
      </c>
      <c r="T846" s="57">
        <v>706</v>
      </c>
      <c r="U846" s="57">
        <v>755</v>
      </c>
    </row>
    <row r="847" spans="1:21" x14ac:dyDescent="0.2">
      <c r="A847" s="266" t="s">
        <v>172</v>
      </c>
      <c r="B847" s="267" t="s">
        <v>172</v>
      </c>
      <c r="C847" s="268" t="s">
        <v>172</v>
      </c>
      <c r="D847" s="98" t="s">
        <v>89</v>
      </c>
      <c r="E847" s="54">
        <v>5001860519</v>
      </c>
      <c r="F847" s="56">
        <v>24</v>
      </c>
      <c r="G847" s="54" t="s">
        <v>26</v>
      </c>
      <c r="H847" s="54" t="s">
        <v>84</v>
      </c>
      <c r="I847" s="54">
        <v>20</v>
      </c>
      <c r="J847" s="57">
        <v>4080</v>
      </c>
      <c r="K847" s="57">
        <v>5760</v>
      </c>
      <c r="L847" s="57">
        <v>6240</v>
      </c>
      <c r="M847" s="57">
        <v>5960</v>
      </c>
      <c r="N847" s="57">
        <v>7080</v>
      </c>
      <c r="O847" s="57">
        <v>4800</v>
      </c>
      <c r="P847" s="57">
        <v>1040</v>
      </c>
      <c r="Q847" s="57">
        <v>1040</v>
      </c>
      <c r="R847" s="57">
        <v>1120</v>
      </c>
      <c r="S847" s="57">
        <v>1160</v>
      </c>
      <c r="T847" s="57">
        <v>1440</v>
      </c>
      <c r="U847" s="57">
        <v>1640</v>
      </c>
    </row>
    <row r="848" spans="1:21" x14ac:dyDescent="0.2">
      <c r="A848" s="266" t="s">
        <v>172</v>
      </c>
      <c r="B848" s="267" t="s">
        <v>172</v>
      </c>
      <c r="C848" s="268" t="s">
        <v>172</v>
      </c>
      <c r="D848" s="98" t="s">
        <v>89</v>
      </c>
      <c r="E848" s="54">
        <v>5001872118</v>
      </c>
      <c r="F848" s="56">
        <v>24</v>
      </c>
      <c r="G848" s="54" t="s">
        <v>26</v>
      </c>
      <c r="H848" s="54" t="s">
        <v>84</v>
      </c>
      <c r="I848" s="54">
        <v>20</v>
      </c>
      <c r="J848" s="57">
        <v>879</v>
      </c>
      <c r="K848" s="57">
        <v>758</v>
      </c>
      <c r="L848" s="57">
        <v>762</v>
      </c>
      <c r="M848" s="57">
        <v>701</v>
      </c>
      <c r="N848" s="57">
        <v>733</v>
      </c>
      <c r="O848" s="57">
        <v>666</v>
      </c>
      <c r="P848" s="57">
        <v>594</v>
      </c>
      <c r="Q848" s="57">
        <v>605</v>
      </c>
      <c r="R848" s="57">
        <v>636</v>
      </c>
      <c r="S848" s="57">
        <v>665</v>
      </c>
      <c r="T848" s="57">
        <v>747</v>
      </c>
      <c r="U848" s="57">
        <v>711</v>
      </c>
    </row>
    <row r="849" spans="1:21" x14ac:dyDescent="0.2">
      <c r="A849" s="266" t="s">
        <v>172</v>
      </c>
      <c r="B849" s="267" t="s">
        <v>172</v>
      </c>
      <c r="C849" s="268" t="s">
        <v>172</v>
      </c>
      <c r="D849" s="98" t="s">
        <v>89</v>
      </c>
      <c r="E849" s="54">
        <v>5001891298</v>
      </c>
      <c r="F849" s="56">
        <v>24</v>
      </c>
      <c r="G849" s="54" t="s">
        <v>26</v>
      </c>
      <c r="H849" s="54" t="s">
        <v>84</v>
      </c>
      <c r="I849" s="54">
        <v>20</v>
      </c>
      <c r="J849" s="57">
        <v>316</v>
      </c>
      <c r="K849" s="57">
        <v>216</v>
      </c>
      <c r="L849" s="57">
        <v>235</v>
      </c>
      <c r="M849" s="57">
        <v>214</v>
      </c>
      <c r="N849" s="57">
        <v>187</v>
      </c>
      <c r="O849" s="57">
        <v>158</v>
      </c>
      <c r="P849" s="57">
        <v>132</v>
      </c>
      <c r="Q849" s="57">
        <v>136</v>
      </c>
      <c r="R849" s="57">
        <v>128</v>
      </c>
      <c r="S849" s="57">
        <v>155</v>
      </c>
      <c r="T849" s="57">
        <v>178</v>
      </c>
      <c r="U849" s="57">
        <v>175</v>
      </c>
    </row>
    <row r="850" spans="1:21" x14ac:dyDescent="0.2">
      <c r="A850" s="266" t="s">
        <v>172</v>
      </c>
      <c r="B850" s="267" t="s">
        <v>172</v>
      </c>
      <c r="C850" s="268" t="s">
        <v>172</v>
      </c>
      <c r="D850" s="98" t="s">
        <v>89</v>
      </c>
      <c r="E850" s="54">
        <v>5001916978</v>
      </c>
      <c r="F850" s="56">
        <v>24</v>
      </c>
      <c r="G850" s="54" t="s">
        <v>19</v>
      </c>
      <c r="H850" s="54" t="s">
        <v>84</v>
      </c>
      <c r="I850" s="54">
        <v>20</v>
      </c>
      <c r="J850" s="57">
        <v>931</v>
      </c>
      <c r="K850" s="57">
        <v>927</v>
      </c>
      <c r="L850" s="57">
        <v>760</v>
      </c>
      <c r="M850" s="57">
        <v>669</v>
      </c>
      <c r="N850" s="57">
        <v>592</v>
      </c>
      <c r="O850" s="57">
        <v>570</v>
      </c>
      <c r="P850" s="57">
        <v>464</v>
      </c>
      <c r="Q850" s="57">
        <v>508</v>
      </c>
      <c r="R850" s="57">
        <v>616</v>
      </c>
      <c r="S850" s="57">
        <v>662</v>
      </c>
      <c r="T850" s="57">
        <v>812</v>
      </c>
      <c r="U850" s="57">
        <v>868</v>
      </c>
    </row>
    <row r="851" spans="1:21" x14ac:dyDescent="0.2">
      <c r="A851" s="266" t="s">
        <v>172</v>
      </c>
      <c r="B851" s="267" t="s">
        <v>172</v>
      </c>
      <c r="C851" s="268" t="s">
        <v>172</v>
      </c>
      <c r="D851" s="98" t="s">
        <v>89</v>
      </c>
      <c r="E851" s="54">
        <v>5001922386</v>
      </c>
      <c r="F851" s="56">
        <v>24</v>
      </c>
      <c r="G851" s="54" t="s">
        <v>19</v>
      </c>
      <c r="H851" s="54" t="s">
        <v>84</v>
      </c>
      <c r="I851" s="54">
        <v>20</v>
      </c>
      <c r="J851" s="57">
        <v>80</v>
      </c>
      <c r="K851" s="57">
        <v>70</v>
      </c>
      <c r="L851" s="57">
        <v>60</v>
      </c>
      <c r="M851" s="57">
        <v>50</v>
      </c>
      <c r="N851" s="57">
        <v>50</v>
      </c>
      <c r="O851" s="57">
        <v>40</v>
      </c>
      <c r="P851" s="57">
        <v>40</v>
      </c>
      <c r="Q851" s="57">
        <v>50</v>
      </c>
      <c r="R851" s="57">
        <v>50</v>
      </c>
      <c r="S851" s="57">
        <v>50</v>
      </c>
      <c r="T851" s="57">
        <v>60</v>
      </c>
      <c r="U851" s="57">
        <v>70</v>
      </c>
    </row>
    <row r="852" spans="1:21" x14ac:dyDescent="0.2">
      <c r="A852" s="266" t="s">
        <v>172</v>
      </c>
      <c r="B852" s="267" t="s">
        <v>172</v>
      </c>
      <c r="C852" s="268" t="s">
        <v>172</v>
      </c>
      <c r="D852" s="98" t="s">
        <v>89</v>
      </c>
      <c r="E852" s="54">
        <v>5001927055</v>
      </c>
      <c r="F852" s="56">
        <v>24</v>
      </c>
      <c r="G852" s="54" t="s">
        <v>26</v>
      </c>
      <c r="H852" s="54" t="s">
        <v>84</v>
      </c>
      <c r="I852" s="54">
        <v>20</v>
      </c>
      <c r="J852" s="57"/>
      <c r="K852" s="57"/>
      <c r="L852" s="57">
        <v>10</v>
      </c>
      <c r="M852" s="57"/>
      <c r="N852" s="57"/>
      <c r="O852" s="57">
        <v>10</v>
      </c>
      <c r="P852" s="57"/>
      <c r="Q852" s="57">
        <v>10</v>
      </c>
      <c r="R852" s="57"/>
      <c r="S852" s="57">
        <v>10</v>
      </c>
      <c r="T852" s="57"/>
      <c r="U852" s="57"/>
    </row>
    <row r="853" spans="1:21" x14ac:dyDescent="0.2">
      <c r="A853" s="266" t="s">
        <v>172</v>
      </c>
      <c r="B853" s="267" t="s">
        <v>172</v>
      </c>
      <c r="C853" s="268" t="s">
        <v>172</v>
      </c>
      <c r="D853" s="98" t="s">
        <v>89</v>
      </c>
      <c r="E853" s="54">
        <v>5001929068</v>
      </c>
      <c r="F853" s="55">
        <v>25</v>
      </c>
      <c r="G853" s="54" t="s">
        <v>25</v>
      </c>
      <c r="H853" s="54" t="s">
        <v>84</v>
      </c>
      <c r="I853" s="54">
        <v>20</v>
      </c>
      <c r="J853" s="57">
        <v>9320</v>
      </c>
      <c r="K853" s="57">
        <v>6200</v>
      </c>
      <c r="L853" s="57">
        <v>6520</v>
      </c>
      <c r="M853" s="57">
        <v>6080</v>
      </c>
      <c r="N853" s="57">
        <v>5720</v>
      </c>
      <c r="O853" s="57">
        <v>7760</v>
      </c>
      <c r="P853" s="57">
        <v>9480</v>
      </c>
      <c r="Q853" s="57">
        <v>9040</v>
      </c>
      <c r="R853" s="57">
        <v>8120</v>
      </c>
      <c r="S853" s="57">
        <v>7320</v>
      </c>
      <c r="T853" s="57">
        <v>9120</v>
      </c>
      <c r="U853" s="57">
        <v>10600</v>
      </c>
    </row>
    <row r="854" spans="1:21" x14ac:dyDescent="0.2">
      <c r="A854" s="266" t="s">
        <v>172</v>
      </c>
      <c r="B854" s="267" t="s">
        <v>172</v>
      </c>
      <c r="C854" s="268" t="s">
        <v>172</v>
      </c>
      <c r="D854" s="98" t="s">
        <v>89</v>
      </c>
      <c r="E854" s="54">
        <v>5001931918</v>
      </c>
      <c r="F854" s="56">
        <v>24</v>
      </c>
      <c r="G854" s="54" t="s">
        <v>26</v>
      </c>
      <c r="H854" s="54" t="s">
        <v>84</v>
      </c>
      <c r="I854" s="54">
        <v>20</v>
      </c>
      <c r="J854" s="57">
        <v>310</v>
      </c>
      <c r="K854" s="57">
        <v>260</v>
      </c>
      <c r="L854" s="57">
        <v>280</v>
      </c>
      <c r="M854" s="57">
        <v>250</v>
      </c>
      <c r="N854" s="57">
        <v>240</v>
      </c>
      <c r="O854" s="57">
        <v>210</v>
      </c>
      <c r="P854" s="57">
        <v>200</v>
      </c>
      <c r="Q854" s="57">
        <v>220</v>
      </c>
      <c r="R854" s="57">
        <v>220</v>
      </c>
      <c r="S854" s="57">
        <v>220</v>
      </c>
      <c r="T854" s="57">
        <v>240</v>
      </c>
      <c r="U854" s="57">
        <v>290</v>
      </c>
    </row>
    <row r="855" spans="1:21" x14ac:dyDescent="0.2">
      <c r="A855" s="266" t="s">
        <v>172</v>
      </c>
      <c r="B855" s="267" t="s">
        <v>172</v>
      </c>
      <c r="C855" s="268" t="s">
        <v>172</v>
      </c>
      <c r="D855" s="98" t="s">
        <v>89</v>
      </c>
      <c r="E855" s="54">
        <v>5001981958</v>
      </c>
      <c r="F855" s="56">
        <v>24</v>
      </c>
      <c r="G855" s="54" t="s">
        <v>26</v>
      </c>
      <c r="H855" s="54" t="s">
        <v>84</v>
      </c>
      <c r="I855" s="54">
        <v>20</v>
      </c>
      <c r="J855" s="57">
        <v>2160</v>
      </c>
      <c r="K855" s="57">
        <v>2320</v>
      </c>
      <c r="L855" s="57">
        <v>1900</v>
      </c>
      <c r="M855" s="57">
        <v>1660</v>
      </c>
      <c r="N855" s="57">
        <v>1500</v>
      </c>
      <c r="O855" s="57">
        <v>1380</v>
      </c>
      <c r="P855" s="57">
        <v>1100</v>
      </c>
      <c r="Q855" s="57">
        <v>1300</v>
      </c>
      <c r="R855" s="57">
        <v>1540</v>
      </c>
      <c r="S855" s="57">
        <v>1660</v>
      </c>
      <c r="T855" s="57">
        <v>1990</v>
      </c>
      <c r="U855" s="57">
        <v>2130</v>
      </c>
    </row>
    <row r="856" spans="1:21" x14ac:dyDescent="0.2">
      <c r="A856" s="266" t="s">
        <v>172</v>
      </c>
      <c r="B856" s="267" t="s">
        <v>172</v>
      </c>
      <c r="C856" s="268" t="s">
        <v>172</v>
      </c>
      <c r="D856" s="98" t="s">
        <v>89</v>
      </c>
      <c r="E856" s="54">
        <v>5001985489</v>
      </c>
      <c r="F856" s="56">
        <v>24</v>
      </c>
      <c r="G856" s="54" t="s">
        <v>26</v>
      </c>
      <c r="H856" s="54" t="s">
        <v>84</v>
      </c>
      <c r="I856" s="54">
        <v>20</v>
      </c>
      <c r="J856" s="57">
        <v>64</v>
      </c>
      <c r="K856" s="57">
        <v>58</v>
      </c>
      <c r="L856" s="57">
        <v>59</v>
      </c>
      <c r="M856" s="57">
        <v>56</v>
      </c>
      <c r="N856" s="57">
        <v>66</v>
      </c>
      <c r="O856" s="57">
        <v>63</v>
      </c>
      <c r="P856" s="57">
        <v>60</v>
      </c>
      <c r="Q856" s="57">
        <v>65</v>
      </c>
      <c r="R856" s="57">
        <v>62</v>
      </c>
      <c r="S856" s="57">
        <v>63</v>
      </c>
      <c r="T856" s="57">
        <v>67</v>
      </c>
      <c r="U856" s="57">
        <v>65</v>
      </c>
    </row>
    <row r="857" spans="1:21" x14ac:dyDescent="0.2">
      <c r="A857" s="266" t="s">
        <v>172</v>
      </c>
      <c r="B857" s="267" t="s">
        <v>172</v>
      </c>
      <c r="C857" s="268" t="s">
        <v>172</v>
      </c>
      <c r="D857" s="98" t="s">
        <v>89</v>
      </c>
      <c r="E857" s="54">
        <v>5001986198</v>
      </c>
      <c r="F857" s="56">
        <v>24</v>
      </c>
      <c r="G857" s="54" t="s">
        <v>26</v>
      </c>
      <c r="H857" s="54" t="s">
        <v>84</v>
      </c>
      <c r="I857" s="54">
        <v>20</v>
      </c>
      <c r="J857" s="57">
        <v>3020</v>
      </c>
      <c r="K857" s="57">
        <v>3250</v>
      </c>
      <c r="L857" s="57">
        <v>2640</v>
      </c>
      <c r="M857" s="57">
        <v>2290</v>
      </c>
      <c r="N857" s="57">
        <v>2030</v>
      </c>
      <c r="O857" s="57">
        <v>1910</v>
      </c>
      <c r="P857" s="57">
        <v>1590</v>
      </c>
      <c r="Q857" s="57">
        <v>1700</v>
      </c>
      <c r="R857" s="57">
        <v>2070</v>
      </c>
      <c r="S857" s="57">
        <v>2260</v>
      </c>
      <c r="T857" s="57">
        <v>2810</v>
      </c>
      <c r="U857" s="57">
        <v>3070</v>
      </c>
    </row>
    <row r="858" spans="1:21" x14ac:dyDescent="0.2">
      <c r="A858" s="266" t="s">
        <v>172</v>
      </c>
      <c r="B858" s="267" t="s">
        <v>172</v>
      </c>
      <c r="C858" s="268" t="s">
        <v>172</v>
      </c>
      <c r="D858" s="98" t="s">
        <v>89</v>
      </c>
      <c r="E858" s="54">
        <v>5001987203</v>
      </c>
      <c r="F858" s="56">
        <v>24</v>
      </c>
      <c r="G858" s="54" t="s">
        <v>26</v>
      </c>
      <c r="H858" s="54" t="s">
        <v>84</v>
      </c>
      <c r="I858" s="54">
        <v>20</v>
      </c>
      <c r="J858" s="57">
        <v>1190</v>
      </c>
      <c r="K858" s="57">
        <v>1130</v>
      </c>
      <c r="L858" s="57">
        <v>720</v>
      </c>
      <c r="M858" s="57">
        <v>630</v>
      </c>
      <c r="N858" s="57">
        <v>550</v>
      </c>
      <c r="O858" s="57">
        <v>520</v>
      </c>
      <c r="P858" s="57">
        <v>430</v>
      </c>
      <c r="Q858" s="57">
        <v>470</v>
      </c>
      <c r="R858" s="57">
        <v>560</v>
      </c>
      <c r="S858" s="57">
        <v>620</v>
      </c>
      <c r="T858" s="57">
        <v>770</v>
      </c>
      <c r="U858" s="57">
        <v>990</v>
      </c>
    </row>
    <row r="859" spans="1:21" x14ac:dyDescent="0.2">
      <c r="A859" s="266" t="s">
        <v>172</v>
      </c>
      <c r="B859" s="267" t="s">
        <v>172</v>
      </c>
      <c r="C859" s="268" t="s">
        <v>172</v>
      </c>
      <c r="D859" s="98" t="s">
        <v>89</v>
      </c>
      <c r="E859" s="54">
        <v>5001993991</v>
      </c>
      <c r="F859" s="56">
        <v>24</v>
      </c>
      <c r="G859" s="54" t="s">
        <v>26</v>
      </c>
      <c r="H859" s="54" t="s">
        <v>84</v>
      </c>
      <c r="I859" s="54">
        <v>20</v>
      </c>
      <c r="J859" s="57">
        <v>1330</v>
      </c>
      <c r="K859" s="57">
        <v>1460</v>
      </c>
      <c r="L859" s="57">
        <v>1310</v>
      </c>
      <c r="M859" s="57">
        <v>1270</v>
      </c>
      <c r="N859" s="57">
        <v>1260</v>
      </c>
      <c r="O859" s="57">
        <v>1310</v>
      </c>
      <c r="P859" s="57">
        <v>1160</v>
      </c>
      <c r="Q859" s="57">
        <v>1160</v>
      </c>
      <c r="R859" s="57">
        <v>1290</v>
      </c>
      <c r="S859" s="57">
        <v>1230</v>
      </c>
      <c r="T859" s="57">
        <v>1390</v>
      </c>
      <c r="U859" s="57">
        <v>1360</v>
      </c>
    </row>
    <row r="860" spans="1:21" x14ac:dyDescent="0.2">
      <c r="A860" s="266" t="s">
        <v>172</v>
      </c>
      <c r="B860" s="267" t="s">
        <v>172</v>
      </c>
      <c r="C860" s="268" t="s">
        <v>172</v>
      </c>
      <c r="D860" s="98" t="s">
        <v>89</v>
      </c>
      <c r="E860" s="54">
        <v>5001993996</v>
      </c>
      <c r="F860" s="56">
        <v>24</v>
      </c>
      <c r="G860" s="54" t="s">
        <v>26</v>
      </c>
      <c r="H860" s="54" t="s">
        <v>84</v>
      </c>
      <c r="I860" s="54">
        <v>20</v>
      </c>
      <c r="J860" s="57">
        <v>3120</v>
      </c>
      <c r="K860" s="57">
        <v>3320</v>
      </c>
      <c r="L860" s="57">
        <v>2700</v>
      </c>
      <c r="M860" s="57">
        <v>2340</v>
      </c>
      <c r="N860" s="57">
        <v>2080</v>
      </c>
      <c r="O860" s="57">
        <v>1990</v>
      </c>
      <c r="P860" s="57">
        <v>1630</v>
      </c>
      <c r="Q860" s="57">
        <v>1800</v>
      </c>
      <c r="R860" s="57">
        <v>2150</v>
      </c>
      <c r="S860" s="57">
        <v>2290</v>
      </c>
      <c r="T860" s="57">
        <v>2650</v>
      </c>
      <c r="U860" s="57">
        <v>2860</v>
      </c>
    </row>
    <row r="861" spans="1:21" x14ac:dyDescent="0.2">
      <c r="A861" s="266" t="s">
        <v>172</v>
      </c>
      <c r="B861" s="267" t="s">
        <v>172</v>
      </c>
      <c r="C861" s="268" t="s">
        <v>172</v>
      </c>
      <c r="D861" s="98" t="s">
        <v>89</v>
      </c>
      <c r="E861" s="54">
        <v>5001995858</v>
      </c>
      <c r="F861" s="56">
        <v>24</v>
      </c>
      <c r="G861" s="54" t="s">
        <v>26</v>
      </c>
      <c r="H861" s="54" t="s">
        <v>84</v>
      </c>
      <c r="I861" s="54">
        <v>20</v>
      </c>
      <c r="J861" s="57">
        <v>2000</v>
      </c>
      <c r="K861" s="57">
        <v>2110</v>
      </c>
      <c r="L861" s="57">
        <v>1630</v>
      </c>
      <c r="M861" s="57">
        <v>1420</v>
      </c>
      <c r="N861" s="57">
        <v>1260</v>
      </c>
      <c r="O861" s="57">
        <v>1220</v>
      </c>
      <c r="P861" s="57">
        <v>990</v>
      </c>
      <c r="Q861" s="57">
        <v>1090</v>
      </c>
      <c r="R861" s="57">
        <v>1280</v>
      </c>
      <c r="S861" s="57">
        <v>1360</v>
      </c>
      <c r="T861" s="57">
        <v>1740</v>
      </c>
      <c r="U861" s="57">
        <v>2010</v>
      </c>
    </row>
    <row r="862" spans="1:21" x14ac:dyDescent="0.2">
      <c r="A862" s="266" t="s">
        <v>172</v>
      </c>
      <c r="B862" s="267" t="s">
        <v>172</v>
      </c>
      <c r="C862" s="268" t="s">
        <v>172</v>
      </c>
      <c r="D862" s="98" t="s">
        <v>89</v>
      </c>
      <c r="E862" s="54">
        <v>5001997139</v>
      </c>
      <c r="F862" s="56">
        <v>24</v>
      </c>
      <c r="G862" s="54" t="s">
        <v>26</v>
      </c>
      <c r="H862" s="54" t="s">
        <v>84</v>
      </c>
      <c r="I862" s="54">
        <v>20</v>
      </c>
      <c r="J862" s="57">
        <v>1490</v>
      </c>
      <c r="K862" s="57">
        <v>1260</v>
      </c>
      <c r="L862" s="57">
        <v>1140</v>
      </c>
      <c r="M862" s="57">
        <v>1030</v>
      </c>
      <c r="N862" s="57">
        <v>980</v>
      </c>
      <c r="O862" s="57">
        <v>830</v>
      </c>
      <c r="P862" s="57">
        <v>770</v>
      </c>
      <c r="Q862" s="57">
        <v>880</v>
      </c>
      <c r="R862" s="57">
        <v>890</v>
      </c>
      <c r="S862" s="57">
        <v>980</v>
      </c>
      <c r="T862" s="57">
        <v>1160</v>
      </c>
      <c r="U862" s="57">
        <v>1270</v>
      </c>
    </row>
    <row r="863" spans="1:21" x14ac:dyDescent="0.2">
      <c r="A863" s="266" t="s">
        <v>172</v>
      </c>
      <c r="B863" s="267" t="s">
        <v>172</v>
      </c>
      <c r="C863" s="268" t="s">
        <v>172</v>
      </c>
      <c r="D863" s="98" t="s">
        <v>89</v>
      </c>
      <c r="E863" s="54">
        <v>5002003569</v>
      </c>
      <c r="F863" s="56">
        <v>24</v>
      </c>
      <c r="G863" s="54" t="s">
        <v>26</v>
      </c>
      <c r="H863" s="54" t="s">
        <v>84</v>
      </c>
      <c r="I863" s="54">
        <v>20</v>
      </c>
      <c r="J863" s="57">
        <v>1140</v>
      </c>
      <c r="K863" s="57">
        <v>1180</v>
      </c>
      <c r="L863" s="57">
        <v>930</v>
      </c>
      <c r="M863" s="57">
        <v>790</v>
      </c>
      <c r="N863" s="57">
        <v>760</v>
      </c>
      <c r="O863" s="57">
        <v>680</v>
      </c>
      <c r="P863" s="57">
        <v>560</v>
      </c>
      <c r="Q863" s="57">
        <v>610</v>
      </c>
      <c r="R863" s="57">
        <v>740</v>
      </c>
      <c r="S863" s="57">
        <v>790</v>
      </c>
      <c r="T863" s="57">
        <v>1010</v>
      </c>
      <c r="U863" s="57">
        <v>1080</v>
      </c>
    </row>
    <row r="864" spans="1:21" x14ac:dyDescent="0.2">
      <c r="A864" s="266" t="s">
        <v>172</v>
      </c>
      <c r="B864" s="267" t="s">
        <v>172</v>
      </c>
      <c r="C864" s="268" t="s">
        <v>172</v>
      </c>
      <c r="D864" s="98" t="s">
        <v>89</v>
      </c>
      <c r="E864" s="54">
        <v>5002010535</v>
      </c>
      <c r="F864" s="56">
        <v>24</v>
      </c>
      <c r="G864" s="54" t="s">
        <v>26</v>
      </c>
      <c r="H864" s="54" t="s">
        <v>84</v>
      </c>
      <c r="I864" s="54">
        <v>20</v>
      </c>
      <c r="J864" s="57">
        <v>2260</v>
      </c>
      <c r="K864" s="57">
        <v>2480</v>
      </c>
      <c r="L864" s="57">
        <v>1970</v>
      </c>
      <c r="M864" s="57">
        <v>1750</v>
      </c>
      <c r="N864" s="57">
        <v>1520</v>
      </c>
      <c r="O864" s="57">
        <v>1420</v>
      </c>
      <c r="P864" s="57">
        <v>1140</v>
      </c>
      <c r="Q864" s="57">
        <v>1210</v>
      </c>
      <c r="R864" s="57">
        <v>1490</v>
      </c>
      <c r="S864" s="57">
        <v>1630</v>
      </c>
      <c r="T864" s="57">
        <v>1960</v>
      </c>
      <c r="U864" s="57">
        <v>2150</v>
      </c>
    </row>
    <row r="865" spans="1:21" x14ac:dyDescent="0.2">
      <c r="A865" s="266" t="s">
        <v>172</v>
      </c>
      <c r="B865" s="267" t="s">
        <v>172</v>
      </c>
      <c r="C865" s="268" t="s">
        <v>172</v>
      </c>
      <c r="D865" s="98" t="s">
        <v>89</v>
      </c>
      <c r="E865" s="54">
        <v>5002022959</v>
      </c>
      <c r="F865" s="56">
        <v>24</v>
      </c>
      <c r="G865" s="54" t="s">
        <v>26</v>
      </c>
      <c r="H865" s="54" t="s">
        <v>84</v>
      </c>
      <c r="I865" s="54">
        <v>20</v>
      </c>
      <c r="J865" s="57">
        <v>1160</v>
      </c>
      <c r="K865" s="57">
        <v>1000</v>
      </c>
      <c r="L865" s="57">
        <v>940</v>
      </c>
      <c r="M865" s="57">
        <v>800</v>
      </c>
      <c r="N865" s="57">
        <v>770</v>
      </c>
      <c r="O865" s="57">
        <v>610</v>
      </c>
      <c r="P865" s="57">
        <v>540</v>
      </c>
      <c r="Q865" s="57">
        <v>630</v>
      </c>
      <c r="R865" s="57">
        <v>680</v>
      </c>
      <c r="S865" s="57">
        <v>800</v>
      </c>
      <c r="T865" s="57">
        <v>1000</v>
      </c>
      <c r="U865" s="57">
        <v>1050</v>
      </c>
    </row>
    <row r="866" spans="1:21" x14ac:dyDescent="0.2">
      <c r="A866" s="266" t="s">
        <v>172</v>
      </c>
      <c r="B866" s="267" t="s">
        <v>172</v>
      </c>
      <c r="C866" s="268" t="s">
        <v>172</v>
      </c>
      <c r="D866" s="98" t="s">
        <v>89</v>
      </c>
      <c r="E866" s="54">
        <v>5002040839</v>
      </c>
      <c r="F866" s="56">
        <v>24</v>
      </c>
      <c r="G866" s="54" t="s">
        <v>26</v>
      </c>
      <c r="H866" s="54" t="s">
        <v>84</v>
      </c>
      <c r="I866" s="54">
        <v>20</v>
      </c>
      <c r="J866" s="57">
        <v>120</v>
      </c>
      <c r="K866" s="57">
        <v>110</v>
      </c>
      <c r="L866" s="57">
        <v>80</v>
      </c>
      <c r="M866" s="57">
        <v>70</v>
      </c>
      <c r="N866" s="57">
        <v>60</v>
      </c>
      <c r="O866" s="57">
        <v>50</v>
      </c>
      <c r="P866" s="57">
        <v>30</v>
      </c>
      <c r="Q866" s="57">
        <v>30</v>
      </c>
      <c r="R866" s="57">
        <v>30</v>
      </c>
      <c r="S866" s="57">
        <v>50</v>
      </c>
      <c r="T866" s="57">
        <v>60</v>
      </c>
      <c r="U866" s="57">
        <v>90</v>
      </c>
    </row>
    <row r="867" spans="1:21" x14ac:dyDescent="0.2">
      <c r="A867" s="266" t="s">
        <v>172</v>
      </c>
      <c r="B867" s="267" t="s">
        <v>172</v>
      </c>
      <c r="C867" s="268" t="s">
        <v>172</v>
      </c>
      <c r="D867" s="98" t="s">
        <v>89</v>
      </c>
      <c r="E867" s="54">
        <v>5002045745</v>
      </c>
      <c r="F867" s="56">
        <v>24</v>
      </c>
      <c r="G867" s="54" t="s">
        <v>26</v>
      </c>
      <c r="H867" s="54" t="s">
        <v>84</v>
      </c>
      <c r="I867" s="54">
        <v>20</v>
      </c>
      <c r="J867" s="57">
        <v>2660</v>
      </c>
      <c r="K867" s="57">
        <v>2850</v>
      </c>
      <c r="L867" s="57">
        <v>2320</v>
      </c>
      <c r="M867" s="57">
        <v>2020</v>
      </c>
      <c r="N867" s="57">
        <v>1790</v>
      </c>
      <c r="O867" s="57">
        <v>1660</v>
      </c>
      <c r="P867" s="57">
        <v>1350</v>
      </c>
      <c r="Q867" s="57">
        <v>1450</v>
      </c>
      <c r="R867" s="57">
        <v>1800</v>
      </c>
      <c r="S867" s="57">
        <v>1940</v>
      </c>
      <c r="T867" s="57">
        <v>2460</v>
      </c>
      <c r="U867" s="57">
        <v>2640</v>
      </c>
    </row>
    <row r="868" spans="1:21" x14ac:dyDescent="0.2">
      <c r="A868" s="266" t="s">
        <v>172</v>
      </c>
      <c r="B868" s="267" t="s">
        <v>172</v>
      </c>
      <c r="C868" s="268" t="s">
        <v>172</v>
      </c>
      <c r="D868" s="98" t="s">
        <v>89</v>
      </c>
      <c r="E868" s="54">
        <v>5002054537</v>
      </c>
      <c r="F868" s="56">
        <v>24</v>
      </c>
      <c r="G868" s="54" t="s">
        <v>26</v>
      </c>
      <c r="H868" s="54" t="s">
        <v>84</v>
      </c>
      <c r="I868" s="54">
        <v>20</v>
      </c>
      <c r="J868" s="57">
        <v>820</v>
      </c>
      <c r="K868" s="57">
        <v>660</v>
      </c>
      <c r="L868" s="57">
        <v>580</v>
      </c>
      <c r="M868" s="57">
        <v>510</v>
      </c>
      <c r="N868" s="57">
        <v>490</v>
      </c>
      <c r="O868" s="57">
        <v>400</v>
      </c>
      <c r="P868" s="57">
        <v>350</v>
      </c>
      <c r="Q868" s="57">
        <v>410</v>
      </c>
      <c r="R868" s="57">
        <v>443</v>
      </c>
      <c r="S868" s="57">
        <v>508</v>
      </c>
      <c r="T868" s="57">
        <v>640</v>
      </c>
      <c r="U868" s="57">
        <v>755</v>
      </c>
    </row>
    <row r="869" spans="1:21" x14ac:dyDescent="0.2">
      <c r="A869" s="266" t="s">
        <v>172</v>
      </c>
      <c r="B869" s="267" t="s">
        <v>172</v>
      </c>
      <c r="C869" s="268" t="s">
        <v>172</v>
      </c>
      <c r="D869" s="98" t="s">
        <v>89</v>
      </c>
      <c r="E869" s="54">
        <v>5002055476</v>
      </c>
      <c r="F869" s="56">
        <v>24</v>
      </c>
      <c r="G869" s="54" t="s">
        <v>26</v>
      </c>
      <c r="H869" s="54" t="s">
        <v>84</v>
      </c>
      <c r="I869" s="54">
        <v>20</v>
      </c>
      <c r="J869" s="57">
        <v>1530</v>
      </c>
      <c r="K869" s="57">
        <v>1200</v>
      </c>
      <c r="L869" s="57">
        <v>1040</v>
      </c>
      <c r="M869" s="57">
        <v>900</v>
      </c>
      <c r="N869" s="57">
        <v>870</v>
      </c>
      <c r="O869" s="57">
        <v>720</v>
      </c>
      <c r="P869" s="57">
        <v>670</v>
      </c>
      <c r="Q869" s="57">
        <v>810</v>
      </c>
      <c r="R869" s="57">
        <v>850</v>
      </c>
      <c r="S869" s="57">
        <v>1070</v>
      </c>
      <c r="T869" s="57">
        <v>980</v>
      </c>
      <c r="U869" s="57">
        <v>1170</v>
      </c>
    </row>
    <row r="870" spans="1:21" x14ac:dyDescent="0.2">
      <c r="A870" s="266" t="s">
        <v>172</v>
      </c>
      <c r="B870" s="267" t="s">
        <v>172</v>
      </c>
      <c r="C870" s="268" t="s">
        <v>172</v>
      </c>
      <c r="D870" s="98" t="s">
        <v>89</v>
      </c>
      <c r="E870" s="54">
        <v>5002059918</v>
      </c>
      <c r="F870" s="56">
        <v>24</v>
      </c>
      <c r="G870" s="54" t="s">
        <v>26</v>
      </c>
      <c r="H870" s="54" t="s">
        <v>84</v>
      </c>
      <c r="I870" s="54">
        <v>20</v>
      </c>
      <c r="J870" s="57">
        <v>120</v>
      </c>
      <c r="K870" s="57">
        <v>110</v>
      </c>
      <c r="L870" s="57">
        <v>90</v>
      </c>
      <c r="M870" s="57">
        <v>80</v>
      </c>
      <c r="N870" s="57">
        <v>80</v>
      </c>
      <c r="O870" s="57">
        <v>60</v>
      </c>
      <c r="P870" s="57">
        <v>60</v>
      </c>
      <c r="Q870" s="57">
        <v>70</v>
      </c>
      <c r="R870" s="57">
        <v>70</v>
      </c>
      <c r="S870" s="57">
        <v>90</v>
      </c>
      <c r="T870" s="57">
        <v>107.33</v>
      </c>
      <c r="U870" s="57">
        <v>127.39</v>
      </c>
    </row>
    <row r="871" spans="1:21" x14ac:dyDescent="0.2">
      <c r="A871" s="266" t="s">
        <v>172</v>
      </c>
      <c r="B871" s="267" t="s">
        <v>172</v>
      </c>
      <c r="C871" s="268" t="s">
        <v>172</v>
      </c>
      <c r="D871" s="98" t="s">
        <v>89</v>
      </c>
      <c r="E871" s="54">
        <v>5002063097</v>
      </c>
      <c r="F871" s="56">
        <v>24</v>
      </c>
      <c r="G871" s="54" t="s">
        <v>26</v>
      </c>
      <c r="H871" s="54" t="s">
        <v>84</v>
      </c>
      <c r="I871" s="54">
        <v>20</v>
      </c>
      <c r="J871" s="57">
        <v>540</v>
      </c>
      <c r="K871" s="57">
        <v>610.77</v>
      </c>
      <c r="L871" s="57">
        <v>489.38</v>
      </c>
      <c r="M871" s="57">
        <v>430</v>
      </c>
      <c r="N871" s="57">
        <v>414.69</v>
      </c>
      <c r="O871" s="57">
        <v>145.16</v>
      </c>
      <c r="P871" s="57">
        <v>280</v>
      </c>
      <c r="Q871" s="57">
        <v>310</v>
      </c>
      <c r="R871" s="57">
        <v>380</v>
      </c>
      <c r="S871" s="57">
        <v>400</v>
      </c>
      <c r="T871" s="57">
        <v>520</v>
      </c>
      <c r="U871" s="57">
        <v>550</v>
      </c>
    </row>
    <row r="872" spans="1:21" x14ac:dyDescent="0.2">
      <c r="A872" s="266" t="s">
        <v>172</v>
      </c>
      <c r="B872" s="267" t="s">
        <v>172</v>
      </c>
      <c r="C872" s="268" t="s">
        <v>172</v>
      </c>
      <c r="D872" s="98" t="s">
        <v>89</v>
      </c>
      <c r="E872" s="54">
        <v>5002063998</v>
      </c>
      <c r="F872" s="56">
        <v>24</v>
      </c>
      <c r="G872" s="54" t="s">
        <v>26</v>
      </c>
      <c r="H872" s="54" t="s">
        <v>84</v>
      </c>
      <c r="I872" s="54">
        <v>20</v>
      </c>
      <c r="J872" s="57">
        <v>2380</v>
      </c>
      <c r="K872" s="57">
        <v>2580</v>
      </c>
      <c r="L872" s="57">
        <v>2080</v>
      </c>
      <c r="M872" s="57">
        <v>1850</v>
      </c>
      <c r="N872" s="57">
        <v>1640</v>
      </c>
      <c r="O872" s="57">
        <v>1530</v>
      </c>
      <c r="P872" s="57">
        <v>1250</v>
      </c>
      <c r="Q872" s="57">
        <v>1340</v>
      </c>
      <c r="R872" s="57">
        <v>1670</v>
      </c>
      <c r="S872" s="57">
        <v>1820</v>
      </c>
      <c r="T872" s="57">
        <v>2210</v>
      </c>
      <c r="U872" s="57">
        <v>2380</v>
      </c>
    </row>
    <row r="873" spans="1:21" x14ac:dyDescent="0.2">
      <c r="A873" s="266" t="s">
        <v>172</v>
      </c>
      <c r="B873" s="267" t="s">
        <v>172</v>
      </c>
      <c r="C873" s="268" t="s">
        <v>172</v>
      </c>
      <c r="D873" s="98" t="s">
        <v>89</v>
      </c>
      <c r="E873" s="54">
        <v>5002068843</v>
      </c>
      <c r="F873" s="56">
        <v>24</v>
      </c>
      <c r="G873" s="54" t="s">
        <v>26</v>
      </c>
      <c r="H873" s="54" t="s">
        <v>84</v>
      </c>
      <c r="I873" s="54">
        <v>20</v>
      </c>
      <c r="J873" s="57">
        <v>4270</v>
      </c>
      <c r="K873" s="57">
        <v>4600</v>
      </c>
      <c r="L873" s="57">
        <v>3690</v>
      </c>
      <c r="M873" s="57">
        <v>3180</v>
      </c>
      <c r="N873" s="57">
        <v>2800</v>
      </c>
      <c r="O873" s="57">
        <v>2610</v>
      </c>
      <c r="P873" s="57">
        <v>2110</v>
      </c>
      <c r="Q873" s="57">
        <v>2310</v>
      </c>
      <c r="R873" s="57">
        <v>2820</v>
      </c>
      <c r="S873" s="57">
        <v>3080</v>
      </c>
      <c r="T873" s="57">
        <v>3760</v>
      </c>
      <c r="U873" s="57">
        <v>4120</v>
      </c>
    </row>
    <row r="874" spans="1:21" x14ac:dyDescent="0.2">
      <c r="A874" s="266" t="s">
        <v>172</v>
      </c>
      <c r="B874" s="267" t="s">
        <v>172</v>
      </c>
      <c r="C874" s="268" t="s">
        <v>172</v>
      </c>
      <c r="D874" s="98" t="s">
        <v>89</v>
      </c>
      <c r="E874" s="54">
        <v>5002068845</v>
      </c>
      <c r="F874" s="56">
        <v>24</v>
      </c>
      <c r="G874" s="54" t="s">
        <v>26</v>
      </c>
      <c r="H874" s="54" t="s">
        <v>84</v>
      </c>
      <c r="I874" s="54">
        <v>20</v>
      </c>
      <c r="J874" s="57">
        <v>1500</v>
      </c>
      <c r="K874" s="57">
        <v>1640</v>
      </c>
      <c r="L874" s="57">
        <v>1310</v>
      </c>
      <c r="M874" s="57">
        <v>1170</v>
      </c>
      <c r="N874" s="57">
        <v>1060</v>
      </c>
      <c r="O874" s="57">
        <v>1020</v>
      </c>
      <c r="P874" s="57">
        <v>820</v>
      </c>
      <c r="Q874" s="57">
        <v>870</v>
      </c>
      <c r="R874" s="57">
        <v>1070</v>
      </c>
      <c r="S874" s="57">
        <v>1150</v>
      </c>
      <c r="T874" s="57">
        <v>1557.19</v>
      </c>
      <c r="U874" s="57">
        <v>1332.81</v>
      </c>
    </row>
    <row r="875" spans="1:21" x14ac:dyDescent="0.2">
      <c r="A875" s="266" t="s">
        <v>172</v>
      </c>
      <c r="B875" s="267" t="s">
        <v>172</v>
      </c>
      <c r="C875" s="268" t="s">
        <v>172</v>
      </c>
      <c r="D875" s="98" t="s">
        <v>89</v>
      </c>
      <c r="E875" s="54">
        <v>5002068853</v>
      </c>
      <c r="F875" s="56">
        <v>24</v>
      </c>
      <c r="G875" s="54" t="s">
        <v>26</v>
      </c>
      <c r="H875" s="54" t="s">
        <v>84</v>
      </c>
      <c r="I875" s="54">
        <v>20</v>
      </c>
      <c r="J875" s="57">
        <v>1620</v>
      </c>
      <c r="K875" s="57">
        <v>1790</v>
      </c>
      <c r="L875" s="57">
        <v>1256.25</v>
      </c>
      <c r="M875" s="57">
        <v>1863.75</v>
      </c>
      <c r="N875" s="57">
        <v>1600</v>
      </c>
      <c r="O875" s="57">
        <v>1699.34</v>
      </c>
      <c r="P875" s="57">
        <v>1280.6600000000001</v>
      </c>
      <c r="Q875" s="57">
        <v>1480</v>
      </c>
      <c r="R875" s="57">
        <v>840.97</v>
      </c>
      <c r="S875" s="57">
        <v>2089.0300000000002</v>
      </c>
      <c r="T875" s="57">
        <v>1640</v>
      </c>
      <c r="U875" s="57">
        <v>1730</v>
      </c>
    </row>
    <row r="876" spans="1:21" x14ac:dyDescent="0.2">
      <c r="A876" s="266" t="s">
        <v>172</v>
      </c>
      <c r="B876" s="267" t="s">
        <v>172</v>
      </c>
      <c r="C876" s="268" t="s">
        <v>172</v>
      </c>
      <c r="D876" s="98" t="s">
        <v>89</v>
      </c>
      <c r="E876" s="54">
        <v>5002085569</v>
      </c>
      <c r="F876" s="56">
        <v>24</v>
      </c>
      <c r="G876" s="54" t="s">
        <v>26</v>
      </c>
      <c r="H876" s="54" t="s">
        <v>84</v>
      </c>
      <c r="I876" s="54">
        <v>20</v>
      </c>
      <c r="J876" s="57">
        <v>1084.24</v>
      </c>
      <c r="K876" s="57">
        <v>820</v>
      </c>
      <c r="L876" s="57">
        <v>840</v>
      </c>
      <c r="M876" s="57">
        <v>780</v>
      </c>
      <c r="N876" s="57">
        <v>690</v>
      </c>
      <c r="O876" s="57">
        <v>640</v>
      </c>
      <c r="P876" s="57">
        <v>480</v>
      </c>
      <c r="Q876" s="57">
        <v>500</v>
      </c>
      <c r="R876" s="57">
        <v>490</v>
      </c>
      <c r="S876" s="57">
        <v>550</v>
      </c>
      <c r="T876" s="57">
        <v>710</v>
      </c>
      <c r="U876" s="57">
        <v>700</v>
      </c>
    </row>
    <row r="877" spans="1:21" x14ac:dyDescent="0.2">
      <c r="A877" s="266" t="s">
        <v>172</v>
      </c>
      <c r="B877" s="267" t="s">
        <v>172</v>
      </c>
      <c r="C877" s="268" t="s">
        <v>172</v>
      </c>
      <c r="D877" s="98" t="s">
        <v>89</v>
      </c>
      <c r="E877" s="54">
        <v>5002102072</v>
      </c>
      <c r="F877" s="56">
        <v>24</v>
      </c>
      <c r="G877" s="54" t="s">
        <v>26</v>
      </c>
      <c r="H877" s="54" t="s">
        <v>84</v>
      </c>
      <c r="I877" s="54">
        <v>20</v>
      </c>
      <c r="J877" s="57">
        <v>690</v>
      </c>
      <c r="K877" s="57">
        <v>700</v>
      </c>
      <c r="L877" s="57">
        <v>570</v>
      </c>
      <c r="M877" s="57">
        <v>510</v>
      </c>
      <c r="N877" s="57">
        <v>440</v>
      </c>
      <c r="O877" s="57">
        <v>400</v>
      </c>
      <c r="P877" s="57">
        <v>310</v>
      </c>
      <c r="Q877" s="57">
        <v>340</v>
      </c>
      <c r="R877" s="57">
        <v>440</v>
      </c>
      <c r="S877" s="57">
        <v>480</v>
      </c>
      <c r="T877" s="57">
        <v>560</v>
      </c>
      <c r="U877" s="57">
        <v>590</v>
      </c>
    </row>
    <row r="878" spans="1:21" x14ac:dyDescent="0.2">
      <c r="A878" s="266" t="s">
        <v>172</v>
      </c>
      <c r="B878" s="267" t="s">
        <v>172</v>
      </c>
      <c r="C878" s="268" t="s">
        <v>172</v>
      </c>
      <c r="D878" s="98" t="s">
        <v>89</v>
      </c>
      <c r="E878" s="54">
        <v>5002106929</v>
      </c>
      <c r="F878" s="56">
        <v>24</v>
      </c>
      <c r="G878" s="54" t="s">
        <v>26</v>
      </c>
      <c r="H878" s="54" t="s">
        <v>84</v>
      </c>
      <c r="I878" s="54">
        <v>20</v>
      </c>
      <c r="J878" s="57">
        <v>750</v>
      </c>
      <c r="K878" s="57">
        <v>730</v>
      </c>
      <c r="L878" s="57">
        <v>650</v>
      </c>
      <c r="M878" s="57">
        <v>530</v>
      </c>
      <c r="N878" s="57">
        <v>470</v>
      </c>
      <c r="O878" s="57">
        <v>400</v>
      </c>
      <c r="P878" s="57">
        <v>380</v>
      </c>
      <c r="Q878" s="57">
        <v>310</v>
      </c>
      <c r="R878" s="57">
        <v>370</v>
      </c>
      <c r="S878" s="57">
        <v>410</v>
      </c>
      <c r="T878" s="57">
        <v>480</v>
      </c>
      <c r="U878" s="57">
        <v>580</v>
      </c>
    </row>
    <row r="879" spans="1:21" x14ac:dyDescent="0.2">
      <c r="A879" s="266" t="s">
        <v>172</v>
      </c>
      <c r="B879" s="267" t="s">
        <v>172</v>
      </c>
      <c r="C879" s="268" t="s">
        <v>172</v>
      </c>
      <c r="D879" s="98" t="s">
        <v>89</v>
      </c>
      <c r="E879" s="54">
        <v>5002108799</v>
      </c>
      <c r="F879" s="56">
        <v>24</v>
      </c>
      <c r="G879" s="54" t="s">
        <v>26</v>
      </c>
      <c r="H879" s="54" t="s">
        <v>84</v>
      </c>
      <c r="I879" s="54">
        <v>20</v>
      </c>
      <c r="J879" s="57">
        <v>950</v>
      </c>
      <c r="K879" s="57">
        <v>1010</v>
      </c>
      <c r="L879" s="57">
        <v>830</v>
      </c>
      <c r="M879" s="57">
        <v>730</v>
      </c>
      <c r="N879" s="57">
        <v>640</v>
      </c>
      <c r="O879" s="57">
        <v>600</v>
      </c>
      <c r="P879" s="57">
        <v>480</v>
      </c>
      <c r="Q879" s="57">
        <v>540</v>
      </c>
      <c r="R879" s="57">
        <v>650</v>
      </c>
      <c r="S879" s="57">
        <v>720</v>
      </c>
      <c r="T879" s="57">
        <v>900</v>
      </c>
      <c r="U879" s="57">
        <v>980</v>
      </c>
    </row>
    <row r="880" spans="1:21" x14ac:dyDescent="0.2">
      <c r="A880" s="266" t="s">
        <v>172</v>
      </c>
      <c r="B880" s="267" t="s">
        <v>172</v>
      </c>
      <c r="C880" s="268" t="s">
        <v>172</v>
      </c>
      <c r="D880" s="98" t="s">
        <v>89</v>
      </c>
      <c r="E880" s="54">
        <v>5002114106</v>
      </c>
      <c r="F880" s="56">
        <v>24</v>
      </c>
      <c r="G880" s="54" t="s">
        <v>26</v>
      </c>
      <c r="H880" s="54" t="s">
        <v>84</v>
      </c>
      <c r="I880" s="54">
        <v>20</v>
      </c>
      <c r="J880" s="57">
        <v>2550</v>
      </c>
      <c r="K880" s="57">
        <v>2590</v>
      </c>
      <c r="L880" s="57">
        <v>2170</v>
      </c>
      <c r="M880" s="57">
        <v>1900</v>
      </c>
      <c r="N880" s="57">
        <v>1750</v>
      </c>
      <c r="O880" s="57">
        <v>1660</v>
      </c>
      <c r="P880" s="57">
        <v>1370</v>
      </c>
      <c r="Q880" s="57">
        <v>1480</v>
      </c>
      <c r="R880" s="57">
        <v>1830</v>
      </c>
      <c r="S880" s="57">
        <v>1990</v>
      </c>
      <c r="T880" s="57">
        <v>2460</v>
      </c>
      <c r="U880" s="57">
        <v>2660</v>
      </c>
    </row>
    <row r="881" spans="1:21" x14ac:dyDescent="0.2">
      <c r="A881" s="266" t="s">
        <v>172</v>
      </c>
      <c r="B881" s="267" t="s">
        <v>172</v>
      </c>
      <c r="C881" s="268" t="s">
        <v>172</v>
      </c>
      <c r="D881" s="98" t="s">
        <v>89</v>
      </c>
      <c r="E881" s="54">
        <v>5002268883</v>
      </c>
      <c r="F881" s="56">
        <v>24</v>
      </c>
      <c r="G881" s="54" t="s">
        <v>19</v>
      </c>
      <c r="H881" s="54" t="s">
        <v>84</v>
      </c>
      <c r="I881" s="54">
        <v>20</v>
      </c>
      <c r="J881" s="57">
        <v>23</v>
      </c>
      <c r="K881" s="57">
        <v>19</v>
      </c>
      <c r="L881" s="57">
        <v>17</v>
      </c>
      <c r="M881" s="57">
        <v>15</v>
      </c>
      <c r="N881" s="57">
        <v>14</v>
      </c>
      <c r="O881" s="57">
        <v>13</v>
      </c>
      <c r="P881" s="57">
        <v>11</v>
      </c>
      <c r="Q881" s="57">
        <v>13</v>
      </c>
      <c r="R881" s="57">
        <v>13</v>
      </c>
      <c r="S881" s="57">
        <v>16</v>
      </c>
      <c r="T881" s="57">
        <v>20</v>
      </c>
      <c r="U881" s="57">
        <v>22</v>
      </c>
    </row>
    <row r="882" spans="1:21" x14ac:dyDescent="0.2">
      <c r="A882" s="266" t="s">
        <v>172</v>
      </c>
      <c r="B882" s="267" t="s">
        <v>172</v>
      </c>
      <c r="C882" s="268" t="s">
        <v>172</v>
      </c>
      <c r="D882" s="98" t="s">
        <v>89</v>
      </c>
      <c r="E882" s="54">
        <v>5002315749</v>
      </c>
      <c r="F882" s="56">
        <v>24</v>
      </c>
      <c r="G882" s="54" t="s">
        <v>26</v>
      </c>
      <c r="H882" s="54" t="s">
        <v>84</v>
      </c>
      <c r="I882" s="54">
        <v>20</v>
      </c>
      <c r="J882" s="57">
        <v>4220</v>
      </c>
      <c r="K882" s="57">
        <v>3622.07</v>
      </c>
      <c r="L882" s="57">
        <v>3973</v>
      </c>
      <c r="M882" s="57">
        <v>3824.93</v>
      </c>
      <c r="N882" s="57">
        <v>4750</v>
      </c>
      <c r="O882" s="57">
        <v>3880</v>
      </c>
      <c r="P882" s="57">
        <v>3760</v>
      </c>
      <c r="Q882" s="57">
        <v>4120</v>
      </c>
      <c r="R882" s="57">
        <v>4020</v>
      </c>
      <c r="S882" s="57">
        <v>3650</v>
      </c>
      <c r="T882" s="57">
        <v>2770</v>
      </c>
      <c r="U882" s="57">
        <v>6870</v>
      </c>
    </row>
    <row r="883" spans="1:21" x14ac:dyDescent="0.2">
      <c r="A883" s="266" t="s">
        <v>172</v>
      </c>
      <c r="B883" s="267" t="s">
        <v>172</v>
      </c>
      <c r="C883" s="268" t="s">
        <v>172</v>
      </c>
      <c r="D883" s="98" t="s">
        <v>89</v>
      </c>
      <c r="E883" s="54">
        <v>5002315750</v>
      </c>
      <c r="F883" s="56">
        <v>24</v>
      </c>
      <c r="G883" s="54" t="s">
        <v>26</v>
      </c>
      <c r="H883" s="54" t="s">
        <v>84</v>
      </c>
      <c r="I883" s="54">
        <v>20</v>
      </c>
      <c r="J883" s="57">
        <v>3180</v>
      </c>
      <c r="K883" s="57">
        <v>2790</v>
      </c>
      <c r="L883" s="57">
        <v>2530</v>
      </c>
      <c r="M883" s="57">
        <v>2250</v>
      </c>
      <c r="N883" s="57">
        <v>2160</v>
      </c>
      <c r="O883" s="57">
        <v>1790</v>
      </c>
      <c r="P883" s="57">
        <v>1600</v>
      </c>
      <c r="Q883" s="57">
        <v>1850</v>
      </c>
      <c r="R883" s="57">
        <v>1970</v>
      </c>
      <c r="S883" s="57">
        <v>2250</v>
      </c>
      <c r="T883" s="57">
        <v>2760</v>
      </c>
      <c r="U883" s="57">
        <v>2890</v>
      </c>
    </row>
    <row r="884" spans="1:21" x14ac:dyDescent="0.2">
      <c r="A884" s="266" t="s">
        <v>172</v>
      </c>
      <c r="B884" s="267" t="s">
        <v>172</v>
      </c>
      <c r="C884" s="268" t="s">
        <v>172</v>
      </c>
      <c r="D884" s="98" t="s">
        <v>89</v>
      </c>
      <c r="E884" s="54">
        <v>5002317544</v>
      </c>
      <c r="F884" s="56">
        <v>24</v>
      </c>
      <c r="G884" s="54" t="s">
        <v>26</v>
      </c>
      <c r="H884" s="54" t="s">
        <v>84</v>
      </c>
      <c r="I884" s="54">
        <v>20</v>
      </c>
      <c r="J884" s="57">
        <v>1203</v>
      </c>
      <c r="K884" s="57">
        <v>1082</v>
      </c>
      <c r="L884" s="57">
        <v>1082</v>
      </c>
      <c r="M884" s="57">
        <v>969</v>
      </c>
      <c r="N884" s="57">
        <v>915</v>
      </c>
      <c r="O884" s="57">
        <v>781</v>
      </c>
      <c r="P884" s="57">
        <v>674</v>
      </c>
      <c r="Q884" s="57">
        <v>704</v>
      </c>
      <c r="R884" s="57">
        <v>687</v>
      </c>
      <c r="S884" s="57">
        <v>747</v>
      </c>
      <c r="T884" s="57">
        <v>908</v>
      </c>
      <c r="U884" s="57">
        <v>903</v>
      </c>
    </row>
    <row r="885" spans="1:21" x14ac:dyDescent="0.2">
      <c r="A885" s="266" t="s">
        <v>172</v>
      </c>
      <c r="B885" s="267" t="s">
        <v>172</v>
      </c>
      <c r="C885" s="268" t="s">
        <v>172</v>
      </c>
      <c r="D885" s="98" t="s">
        <v>89</v>
      </c>
      <c r="E885" s="54">
        <v>5002317912</v>
      </c>
      <c r="F885" s="56">
        <v>24</v>
      </c>
      <c r="G885" s="54" t="s">
        <v>26</v>
      </c>
      <c r="H885" s="54" t="s">
        <v>84</v>
      </c>
      <c r="I885" s="54">
        <v>20</v>
      </c>
      <c r="J885" s="57">
        <v>424</v>
      </c>
      <c r="K885" s="57">
        <v>361</v>
      </c>
      <c r="L885" s="57">
        <v>325</v>
      </c>
      <c r="M885" s="57">
        <v>274</v>
      </c>
      <c r="N885" s="57">
        <v>260</v>
      </c>
      <c r="O885" s="57">
        <v>216</v>
      </c>
      <c r="P885" s="57">
        <v>192</v>
      </c>
      <c r="Q885" s="57">
        <v>217</v>
      </c>
      <c r="R885" s="57">
        <v>228</v>
      </c>
      <c r="S885" s="57">
        <v>265</v>
      </c>
      <c r="T885" s="57">
        <v>332</v>
      </c>
      <c r="U885" s="57">
        <v>346</v>
      </c>
    </row>
    <row r="886" spans="1:21" x14ac:dyDescent="0.2">
      <c r="A886" s="266" t="s">
        <v>172</v>
      </c>
      <c r="B886" s="267" t="s">
        <v>172</v>
      </c>
      <c r="C886" s="268" t="s">
        <v>172</v>
      </c>
      <c r="D886" s="99" t="s">
        <v>87</v>
      </c>
      <c r="E886" s="54">
        <v>5000067792</v>
      </c>
      <c r="F886" s="56">
        <v>24</v>
      </c>
      <c r="G886" s="54" t="s">
        <v>26</v>
      </c>
      <c r="H886" s="54" t="s">
        <v>84</v>
      </c>
      <c r="I886" s="54">
        <v>10</v>
      </c>
      <c r="J886" s="57">
        <v>3519</v>
      </c>
      <c r="K886" s="57">
        <v>4244</v>
      </c>
      <c r="L886" s="57">
        <v>3522</v>
      </c>
      <c r="M886" s="57">
        <v>2816</v>
      </c>
      <c r="N886" s="57">
        <v>1935</v>
      </c>
      <c r="O886" s="57">
        <v>1813</v>
      </c>
      <c r="P886" s="57">
        <v>1829</v>
      </c>
      <c r="Q886" s="57">
        <v>1799</v>
      </c>
      <c r="R886" s="57">
        <v>1619</v>
      </c>
      <c r="S886" s="57">
        <v>2357</v>
      </c>
      <c r="T886" s="57">
        <v>3048</v>
      </c>
      <c r="U886" s="57">
        <v>3687</v>
      </c>
    </row>
    <row r="887" spans="1:21" x14ac:dyDescent="0.2">
      <c r="A887" s="266" t="s">
        <v>172</v>
      </c>
      <c r="B887" s="267" t="s">
        <v>172</v>
      </c>
      <c r="C887" s="268" t="s">
        <v>172</v>
      </c>
      <c r="D887" s="99" t="s">
        <v>87</v>
      </c>
      <c r="E887" s="54">
        <v>5000076134</v>
      </c>
      <c r="F887" s="56">
        <v>24</v>
      </c>
      <c r="G887" s="54" t="s">
        <v>26</v>
      </c>
      <c r="H887" s="54" t="s">
        <v>84</v>
      </c>
      <c r="I887" s="54">
        <v>10</v>
      </c>
      <c r="J887" s="57">
        <v>285</v>
      </c>
      <c r="K887" s="57">
        <v>405</v>
      </c>
      <c r="L887" s="57">
        <v>347</v>
      </c>
      <c r="M887" s="57">
        <v>305</v>
      </c>
      <c r="N887" s="57">
        <v>260</v>
      </c>
      <c r="O887" s="57">
        <v>255</v>
      </c>
      <c r="P887" s="57">
        <v>217</v>
      </c>
      <c r="Q887" s="57">
        <v>274</v>
      </c>
      <c r="R887" s="57">
        <v>290</v>
      </c>
      <c r="S887" s="57">
        <v>344</v>
      </c>
      <c r="T887" s="57">
        <v>391</v>
      </c>
      <c r="U887" s="57">
        <v>417</v>
      </c>
    </row>
    <row r="888" spans="1:21" x14ac:dyDescent="0.2">
      <c r="A888" s="266" t="s">
        <v>172</v>
      </c>
      <c r="B888" s="267" t="s">
        <v>172</v>
      </c>
      <c r="C888" s="268" t="s">
        <v>172</v>
      </c>
      <c r="D888" s="99" t="s">
        <v>87</v>
      </c>
      <c r="E888" s="54">
        <v>5000285143</v>
      </c>
      <c r="F888" s="56">
        <v>24</v>
      </c>
      <c r="G888" s="54" t="s">
        <v>26</v>
      </c>
      <c r="H888" s="54" t="s">
        <v>84</v>
      </c>
      <c r="I888" s="54">
        <v>10</v>
      </c>
      <c r="J888" s="57">
        <v>634</v>
      </c>
      <c r="K888" s="57">
        <v>379</v>
      </c>
      <c r="L888" s="57">
        <v>290</v>
      </c>
      <c r="M888" s="57">
        <v>528</v>
      </c>
      <c r="N888" s="57">
        <v>477</v>
      </c>
      <c r="O888" s="57">
        <v>556</v>
      </c>
      <c r="P888" s="57">
        <v>980</v>
      </c>
      <c r="Q888" s="57">
        <v>960</v>
      </c>
      <c r="R888" s="57">
        <v>778</v>
      </c>
      <c r="S888" s="57">
        <v>588</v>
      </c>
      <c r="T888" s="57">
        <v>823</v>
      </c>
      <c r="U888" s="57">
        <v>803</v>
      </c>
    </row>
    <row r="889" spans="1:21" x14ac:dyDescent="0.2">
      <c r="A889" s="266" t="s">
        <v>172</v>
      </c>
      <c r="B889" s="267" t="s">
        <v>172</v>
      </c>
      <c r="C889" s="268" t="s">
        <v>172</v>
      </c>
      <c r="D889" s="99" t="s">
        <v>87</v>
      </c>
      <c r="E889" s="54">
        <v>5000361380</v>
      </c>
      <c r="F889" s="56">
        <v>24</v>
      </c>
      <c r="G889" s="54" t="s">
        <v>26</v>
      </c>
      <c r="H889" s="54" t="s">
        <v>84</v>
      </c>
      <c r="I889" s="54">
        <v>10</v>
      </c>
      <c r="J889" s="57">
        <v>1090</v>
      </c>
      <c r="K889" s="57">
        <v>1109</v>
      </c>
      <c r="L889" s="57">
        <v>1001</v>
      </c>
      <c r="M889" s="57">
        <v>790</v>
      </c>
      <c r="N889" s="57">
        <v>517</v>
      </c>
      <c r="O889" s="57">
        <v>572</v>
      </c>
      <c r="P889" s="57">
        <v>406</v>
      </c>
      <c r="Q889" s="57">
        <v>420</v>
      </c>
      <c r="R889" s="57">
        <v>493</v>
      </c>
      <c r="S889" s="57">
        <v>589</v>
      </c>
      <c r="T889" s="57">
        <v>807</v>
      </c>
      <c r="U889" s="57">
        <v>1025</v>
      </c>
    </row>
    <row r="890" spans="1:21" x14ac:dyDescent="0.2">
      <c r="A890" s="266" t="s">
        <v>172</v>
      </c>
      <c r="B890" s="267" t="s">
        <v>172</v>
      </c>
      <c r="C890" s="268" t="s">
        <v>172</v>
      </c>
      <c r="D890" s="99" t="s">
        <v>87</v>
      </c>
      <c r="E890" s="54">
        <v>5000699636</v>
      </c>
      <c r="F890" s="56">
        <v>24</v>
      </c>
      <c r="G890" s="54" t="s">
        <v>26</v>
      </c>
      <c r="H890" s="54" t="s">
        <v>84</v>
      </c>
      <c r="I890" s="54">
        <v>10</v>
      </c>
      <c r="J890" s="57">
        <v>7290</v>
      </c>
      <c r="K890" s="57">
        <v>6480</v>
      </c>
      <c r="L890" s="57">
        <v>6860</v>
      </c>
      <c r="M890" s="57">
        <v>7170</v>
      </c>
      <c r="N890" s="57">
        <v>7170</v>
      </c>
      <c r="O890" s="57">
        <v>10460</v>
      </c>
      <c r="P890" s="57">
        <v>12580</v>
      </c>
      <c r="Q890" s="57">
        <v>11920</v>
      </c>
      <c r="R890" s="57">
        <v>10560</v>
      </c>
      <c r="S890" s="57">
        <v>7240</v>
      </c>
      <c r="T890" s="57">
        <v>6510</v>
      </c>
      <c r="U890" s="57">
        <v>6870</v>
      </c>
    </row>
    <row r="891" spans="1:21" x14ac:dyDescent="0.2">
      <c r="A891" s="266" t="s">
        <v>172</v>
      </c>
      <c r="B891" s="267" t="s">
        <v>172</v>
      </c>
      <c r="C891" s="268" t="s">
        <v>172</v>
      </c>
      <c r="D891" s="99" t="s">
        <v>87</v>
      </c>
      <c r="E891" s="54">
        <v>5000747020</v>
      </c>
      <c r="F891" s="56">
        <v>24</v>
      </c>
      <c r="G891" s="54" t="s">
        <v>26</v>
      </c>
      <c r="H891" s="54" t="s">
        <v>84</v>
      </c>
      <c r="I891" s="54">
        <v>10</v>
      </c>
      <c r="J891" s="57">
        <v>3350</v>
      </c>
      <c r="K891" s="57">
        <v>2240</v>
      </c>
      <c r="L891" s="57">
        <v>1980</v>
      </c>
      <c r="M891" s="57">
        <v>1810</v>
      </c>
      <c r="N891" s="57">
        <v>1670</v>
      </c>
      <c r="O891" s="57">
        <v>1330</v>
      </c>
      <c r="P891" s="57">
        <v>1100</v>
      </c>
      <c r="Q891" s="57">
        <v>1170</v>
      </c>
      <c r="R891" s="57">
        <v>1220</v>
      </c>
      <c r="S891" s="57">
        <v>1490</v>
      </c>
      <c r="T891" s="57">
        <v>1570</v>
      </c>
      <c r="U891" s="57">
        <v>2370</v>
      </c>
    </row>
    <row r="892" spans="1:21" x14ac:dyDescent="0.2">
      <c r="A892" s="266" t="s">
        <v>172</v>
      </c>
      <c r="B892" s="267" t="s">
        <v>172</v>
      </c>
      <c r="C892" s="268" t="s">
        <v>172</v>
      </c>
      <c r="D892" s="99" t="s">
        <v>87</v>
      </c>
      <c r="E892" s="54">
        <v>5000831912</v>
      </c>
      <c r="F892" s="55">
        <v>25</v>
      </c>
      <c r="G892" s="54" t="s">
        <v>25</v>
      </c>
      <c r="H892" s="54" t="s">
        <v>84</v>
      </c>
      <c r="I892" s="54">
        <v>10</v>
      </c>
      <c r="J892" s="57">
        <v>27552.48</v>
      </c>
      <c r="K892" s="57">
        <v>32240</v>
      </c>
      <c r="L892" s="57">
        <v>28520</v>
      </c>
      <c r="M892" s="57">
        <v>27120</v>
      </c>
      <c r="N892" s="57">
        <v>22080</v>
      </c>
      <c r="O892" s="57">
        <v>25080</v>
      </c>
      <c r="P892" s="57">
        <v>21840</v>
      </c>
      <c r="Q892" s="57">
        <v>22600</v>
      </c>
      <c r="R892" s="57">
        <v>23680</v>
      </c>
      <c r="S892" s="57">
        <v>29907.919999999998</v>
      </c>
      <c r="T892" s="57">
        <v>26372.080000000002</v>
      </c>
      <c r="U892" s="57">
        <v>29757.32</v>
      </c>
    </row>
    <row r="893" spans="1:21" x14ac:dyDescent="0.2">
      <c r="A893" s="266" t="s">
        <v>172</v>
      </c>
      <c r="B893" s="267" t="s">
        <v>172</v>
      </c>
      <c r="C893" s="268" t="s">
        <v>172</v>
      </c>
      <c r="D893" s="99" t="s">
        <v>87</v>
      </c>
      <c r="E893" s="54">
        <v>5000888102</v>
      </c>
      <c r="F893" s="56">
        <v>24</v>
      </c>
      <c r="G893" s="54" t="s">
        <v>26</v>
      </c>
      <c r="H893" s="54" t="s">
        <v>84</v>
      </c>
      <c r="I893" s="54">
        <v>10</v>
      </c>
      <c r="J893" s="57">
        <v>1780</v>
      </c>
      <c r="K893" s="57">
        <v>1770</v>
      </c>
      <c r="L893" s="57">
        <v>1510</v>
      </c>
      <c r="M893" s="57">
        <v>1470</v>
      </c>
      <c r="N893" s="57">
        <v>1420</v>
      </c>
      <c r="O893" s="57">
        <v>1660</v>
      </c>
      <c r="P893" s="57">
        <v>1990</v>
      </c>
      <c r="Q893" s="57">
        <v>2160</v>
      </c>
      <c r="R893" s="57">
        <v>1700</v>
      </c>
      <c r="S893" s="57">
        <v>1600</v>
      </c>
      <c r="T893" s="57">
        <v>1830</v>
      </c>
      <c r="U893" s="57">
        <v>2130</v>
      </c>
    </row>
    <row r="894" spans="1:21" x14ac:dyDescent="0.2">
      <c r="A894" s="266" t="s">
        <v>172</v>
      </c>
      <c r="B894" s="267" t="s">
        <v>172</v>
      </c>
      <c r="C894" s="268" t="s">
        <v>172</v>
      </c>
      <c r="D894" s="99" t="s">
        <v>87</v>
      </c>
      <c r="E894" s="54">
        <v>5001011004</v>
      </c>
      <c r="F894" s="56">
        <v>24</v>
      </c>
      <c r="G894" s="54" t="s">
        <v>26</v>
      </c>
      <c r="H894" s="54" t="s">
        <v>84</v>
      </c>
      <c r="I894" s="54">
        <v>10</v>
      </c>
      <c r="J894" s="57">
        <v>158</v>
      </c>
      <c r="K894" s="57">
        <v>135</v>
      </c>
      <c r="L894" s="57">
        <v>133</v>
      </c>
      <c r="M894" s="57">
        <v>880</v>
      </c>
      <c r="N894" s="57">
        <v>335</v>
      </c>
      <c r="O894" s="57">
        <v>370</v>
      </c>
      <c r="P894" s="57">
        <v>43</v>
      </c>
      <c r="Q894" s="57">
        <v>43</v>
      </c>
      <c r="R894" s="57">
        <v>84</v>
      </c>
      <c r="S894" s="57">
        <v>157.03399999999999</v>
      </c>
      <c r="T894" s="57">
        <v>138.08000000000001</v>
      </c>
      <c r="U894" s="57">
        <v>143.636</v>
      </c>
    </row>
    <row r="895" spans="1:21" x14ac:dyDescent="0.2">
      <c r="A895" s="266" t="s">
        <v>172</v>
      </c>
      <c r="B895" s="267" t="s">
        <v>172</v>
      </c>
      <c r="C895" s="268" t="s">
        <v>172</v>
      </c>
      <c r="D895" s="99" t="s">
        <v>87</v>
      </c>
      <c r="E895" s="54">
        <v>5001020405</v>
      </c>
      <c r="F895" s="56">
        <v>24</v>
      </c>
      <c r="G895" s="54" t="s">
        <v>26</v>
      </c>
      <c r="H895" s="54" t="s">
        <v>84</v>
      </c>
      <c r="I895" s="54">
        <v>10</v>
      </c>
      <c r="J895" s="57">
        <v>1147</v>
      </c>
      <c r="K895" s="57">
        <v>816</v>
      </c>
      <c r="L895" s="57">
        <v>655</v>
      </c>
      <c r="M895" s="57">
        <v>880</v>
      </c>
      <c r="N895" s="57">
        <v>949</v>
      </c>
      <c r="O895" s="57">
        <v>1265</v>
      </c>
      <c r="P895" s="57">
        <v>1261</v>
      </c>
      <c r="Q895" s="57">
        <v>1187</v>
      </c>
      <c r="R895" s="57">
        <v>1124</v>
      </c>
      <c r="S895" s="57">
        <v>934</v>
      </c>
      <c r="T895" s="57">
        <v>881</v>
      </c>
      <c r="U895" s="57">
        <v>999</v>
      </c>
    </row>
    <row r="896" spans="1:21" x14ac:dyDescent="0.2">
      <c r="A896" s="266" t="s">
        <v>172</v>
      </c>
      <c r="B896" s="267" t="s">
        <v>172</v>
      </c>
      <c r="C896" s="268" t="s">
        <v>172</v>
      </c>
      <c r="D896" s="99" t="s">
        <v>87</v>
      </c>
      <c r="E896" s="54">
        <v>5001567822</v>
      </c>
      <c r="F896" s="56">
        <v>24</v>
      </c>
      <c r="G896" s="54" t="s">
        <v>26</v>
      </c>
      <c r="H896" s="54" t="s">
        <v>84</v>
      </c>
      <c r="I896" s="54">
        <v>10</v>
      </c>
      <c r="J896" s="57">
        <v>609</v>
      </c>
      <c r="K896" s="57">
        <v>356</v>
      </c>
      <c r="L896" s="57">
        <v>190</v>
      </c>
      <c r="M896" s="57">
        <v>52</v>
      </c>
      <c r="N896" s="57">
        <v>50</v>
      </c>
      <c r="O896" s="57">
        <v>56</v>
      </c>
      <c r="P896" s="57">
        <v>53</v>
      </c>
      <c r="Q896" s="57">
        <v>56</v>
      </c>
      <c r="R896" s="57">
        <v>52</v>
      </c>
      <c r="S896" s="57">
        <v>52</v>
      </c>
      <c r="T896" s="57">
        <v>52</v>
      </c>
      <c r="U896" s="57">
        <v>55</v>
      </c>
    </row>
    <row r="897" spans="1:21" x14ac:dyDescent="0.2">
      <c r="A897" s="266" t="s">
        <v>172</v>
      </c>
      <c r="B897" s="267" t="s">
        <v>172</v>
      </c>
      <c r="C897" s="268" t="s">
        <v>172</v>
      </c>
      <c r="D897" s="99" t="s">
        <v>87</v>
      </c>
      <c r="E897" s="54">
        <v>5001764817</v>
      </c>
      <c r="F897" s="56">
        <v>24</v>
      </c>
      <c r="G897" s="54" t="s">
        <v>26</v>
      </c>
      <c r="H897" s="54" t="s">
        <v>84</v>
      </c>
      <c r="I897" s="54">
        <v>10</v>
      </c>
      <c r="J897" s="57">
        <v>3573</v>
      </c>
      <c r="K897" s="57">
        <v>3738</v>
      </c>
      <c r="L897" s="57">
        <v>3294</v>
      </c>
      <c r="M897" s="57">
        <v>2970</v>
      </c>
      <c r="N897" s="57">
        <v>2791</v>
      </c>
      <c r="O897" s="57">
        <v>3097</v>
      </c>
      <c r="P897" s="57">
        <v>2953</v>
      </c>
      <c r="Q897" s="57">
        <v>2736</v>
      </c>
      <c r="R897" s="57">
        <v>2749.6060000000002</v>
      </c>
      <c r="S897" s="57">
        <v>2697.3939999999998</v>
      </c>
      <c r="T897" s="57">
        <v>3148</v>
      </c>
      <c r="U897" s="57">
        <v>3017</v>
      </c>
    </row>
    <row r="898" spans="1:21" x14ac:dyDescent="0.2">
      <c r="A898" s="266" t="s">
        <v>172</v>
      </c>
      <c r="B898" s="267" t="s">
        <v>172</v>
      </c>
      <c r="C898" s="268" t="s">
        <v>172</v>
      </c>
      <c r="D898" s="99" t="s">
        <v>87</v>
      </c>
      <c r="E898" s="54">
        <v>5002007729</v>
      </c>
      <c r="F898" s="56">
        <v>24</v>
      </c>
      <c r="G898" s="54" t="s">
        <v>26</v>
      </c>
      <c r="H898" s="54" t="s">
        <v>84</v>
      </c>
      <c r="I898" s="54">
        <v>10</v>
      </c>
      <c r="J898" s="57">
        <v>397</v>
      </c>
      <c r="K898" s="57">
        <v>308</v>
      </c>
      <c r="L898" s="57">
        <v>78</v>
      </c>
      <c r="M898" s="57">
        <v>22</v>
      </c>
      <c r="N898" s="57">
        <v>32</v>
      </c>
      <c r="O898" s="57">
        <v>55</v>
      </c>
      <c r="P898" s="57">
        <v>58</v>
      </c>
      <c r="Q898" s="57">
        <v>62</v>
      </c>
      <c r="R898" s="57">
        <v>37</v>
      </c>
      <c r="S898" s="57">
        <v>44</v>
      </c>
      <c r="T898" s="57">
        <v>201</v>
      </c>
      <c r="U898" s="57">
        <v>428</v>
      </c>
    </row>
    <row r="899" spans="1:21" x14ac:dyDescent="0.2">
      <c r="A899" s="266" t="s">
        <v>172</v>
      </c>
      <c r="B899" s="267" t="s">
        <v>172</v>
      </c>
      <c r="C899" s="268" t="s">
        <v>172</v>
      </c>
      <c r="D899" s="99" t="s">
        <v>87</v>
      </c>
      <c r="E899" s="54">
        <v>5002101320</v>
      </c>
      <c r="F899" s="56">
        <v>24</v>
      </c>
      <c r="G899" s="54" t="s">
        <v>26</v>
      </c>
      <c r="H899" s="54" t="s">
        <v>84</v>
      </c>
      <c r="I899" s="54">
        <v>10</v>
      </c>
      <c r="J899" s="57">
        <v>221</v>
      </c>
      <c r="K899" s="57">
        <v>161</v>
      </c>
      <c r="L899" s="57">
        <v>115</v>
      </c>
      <c r="M899" s="57">
        <v>70</v>
      </c>
      <c r="N899" s="57">
        <v>62</v>
      </c>
      <c r="O899" s="57">
        <v>65</v>
      </c>
      <c r="P899" s="57">
        <v>58</v>
      </c>
      <c r="Q899" s="57">
        <v>57</v>
      </c>
      <c r="R899" s="57">
        <v>62</v>
      </c>
      <c r="S899" s="57">
        <v>60</v>
      </c>
      <c r="T899" s="57">
        <v>59</v>
      </c>
      <c r="U899" s="57">
        <v>244</v>
      </c>
    </row>
    <row r="900" spans="1:21" x14ac:dyDescent="0.2">
      <c r="A900" s="266" t="s">
        <v>172</v>
      </c>
      <c r="B900" s="267" t="s">
        <v>172</v>
      </c>
      <c r="C900" s="268" t="s">
        <v>172</v>
      </c>
      <c r="D900" s="98" t="s">
        <v>89</v>
      </c>
      <c r="E900" s="54">
        <v>5000160323</v>
      </c>
      <c r="F900" s="56">
        <v>24</v>
      </c>
      <c r="G900" s="54" t="s">
        <v>26</v>
      </c>
      <c r="H900" s="54" t="s">
        <v>84</v>
      </c>
      <c r="I900" s="54">
        <v>20</v>
      </c>
      <c r="J900" s="57">
        <v>520</v>
      </c>
      <c r="K900" s="57">
        <v>540</v>
      </c>
      <c r="L900" s="57">
        <v>498</v>
      </c>
      <c r="M900" s="57">
        <v>463</v>
      </c>
      <c r="N900" s="57">
        <v>392</v>
      </c>
      <c r="O900" s="57">
        <v>397</v>
      </c>
      <c r="P900" s="57">
        <v>232</v>
      </c>
      <c r="Q900" s="57">
        <v>246</v>
      </c>
      <c r="R900" s="57">
        <v>274</v>
      </c>
      <c r="S900" s="57">
        <v>411</v>
      </c>
      <c r="T900" s="57">
        <v>495</v>
      </c>
      <c r="U900" s="57">
        <v>809</v>
      </c>
    </row>
    <row r="901" spans="1:21" x14ac:dyDescent="0.2">
      <c r="A901" s="266" t="s">
        <v>172</v>
      </c>
      <c r="B901" s="267" t="s">
        <v>172</v>
      </c>
      <c r="C901" s="268" t="s">
        <v>172</v>
      </c>
      <c r="D901" s="98" t="s">
        <v>89</v>
      </c>
      <c r="E901" s="54">
        <v>5000168603</v>
      </c>
      <c r="F901" s="56">
        <v>24</v>
      </c>
      <c r="G901" s="54" t="s">
        <v>26</v>
      </c>
      <c r="H901" s="54" t="s">
        <v>84</v>
      </c>
      <c r="I901" s="54">
        <v>20</v>
      </c>
      <c r="J901" s="57">
        <v>743</v>
      </c>
      <c r="K901" s="57">
        <v>775</v>
      </c>
      <c r="L901" s="57">
        <v>691</v>
      </c>
      <c r="M901" s="57">
        <v>657</v>
      </c>
      <c r="N901" s="57">
        <v>590</v>
      </c>
      <c r="O901" s="57">
        <v>604</v>
      </c>
      <c r="P901" s="57">
        <v>476</v>
      </c>
      <c r="Q901" s="57">
        <v>499</v>
      </c>
      <c r="R901" s="57">
        <v>542</v>
      </c>
      <c r="S901" s="57">
        <v>618</v>
      </c>
      <c r="T901" s="57">
        <v>723</v>
      </c>
      <c r="U901" s="57">
        <v>739</v>
      </c>
    </row>
    <row r="902" spans="1:21" x14ac:dyDescent="0.2">
      <c r="A902" s="266" t="s">
        <v>172</v>
      </c>
      <c r="B902" s="267" t="s">
        <v>172</v>
      </c>
      <c r="C902" s="268" t="s">
        <v>172</v>
      </c>
      <c r="D902" s="98" t="s">
        <v>89</v>
      </c>
      <c r="E902" s="54">
        <v>5000192344</v>
      </c>
      <c r="F902" s="56">
        <v>24</v>
      </c>
      <c r="G902" s="54" t="s">
        <v>26</v>
      </c>
      <c r="H902" s="54" t="s">
        <v>84</v>
      </c>
      <c r="I902" s="54">
        <v>20</v>
      </c>
      <c r="J902" s="57">
        <v>6640</v>
      </c>
      <c r="K902" s="57">
        <v>6760</v>
      </c>
      <c r="L902" s="57">
        <v>5160</v>
      </c>
      <c r="M902" s="57">
        <v>3840</v>
      </c>
      <c r="N902" s="57">
        <v>2680</v>
      </c>
      <c r="O902" s="57">
        <v>2240</v>
      </c>
      <c r="P902" s="57">
        <v>3840</v>
      </c>
      <c r="Q902" s="57">
        <v>4280</v>
      </c>
      <c r="R902" s="57">
        <v>3160</v>
      </c>
      <c r="S902" s="57">
        <v>3360</v>
      </c>
      <c r="T902" s="57">
        <v>4400</v>
      </c>
      <c r="U902" s="57">
        <v>5680</v>
      </c>
    </row>
    <row r="903" spans="1:21" x14ac:dyDescent="0.2">
      <c r="A903" s="266" t="s">
        <v>172</v>
      </c>
      <c r="B903" s="267" t="s">
        <v>172</v>
      </c>
      <c r="C903" s="268" t="s">
        <v>172</v>
      </c>
      <c r="D903" s="98" t="s">
        <v>89</v>
      </c>
      <c r="E903" s="54">
        <v>5000214409</v>
      </c>
      <c r="F903" s="56">
        <v>24</v>
      </c>
      <c r="G903" s="54" t="s">
        <v>26</v>
      </c>
      <c r="H903" s="54" t="s">
        <v>84</v>
      </c>
      <c r="I903" s="54">
        <v>20</v>
      </c>
      <c r="J903" s="57">
        <v>927</v>
      </c>
      <c r="K903" s="57">
        <v>945</v>
      </c>
      <c r="L903" s="57">
        <v>883</v>
      </c>
      <c r="M903" s="57">
        <v>218</v>
      </c>
      <c r="N903" s="57">
        <v>22</v>
      </c>
      <c r="O903" s="57">
        <v>29</v>
      </c>
      <c r="P903" s="57">
        <v>46</v>
      </c>
      <c r="Q903" s="57">
        <v>52</v>
      </c>
      <c r="R903" s="57">
        <v>27</v>
      </c>
      <c r="S903" s="57">
        <v>35</v>
      </c>
      <c r="T903" s="57">
        <v>46</v>
      </c>
      <c r="U903" s="57">
        <v>45</v>
      </c>
    </row>
    <row r="904" spans="1:21" x14ac:dyDescent="0.2">
      <c r="A904" s="266" t="s">
        <v>172</v>
      </c>
      <c r="B904" s="267" t="s">
        <v>172</v>
      </c>
      <c r="C904" s="268" t="s">
        <v>172</v>
      </c>
      <c r="D904" s="98" t="s">
        <v>89</v>
      </c>
      <c r="E904" s="54">
        <v>5000299810</v>
      </c>
      <c r="F904" s="56">
        <v>24</v>
      </c>
      <c r="G904" s="54" t="s">
        <v>26</v>
      </c>
      <c r="H904" s="54" t="s">
        <v>84</v>
      </c>
      <c r="I904" s="54">
        <v>20</v>
      </c>
      <c r="J904" s="57">
        <v>961</v>
      </c>
      <c r="K904" s="57">
        <v>936</v>
      </c>
      <c r="L904" s="57">
        <v>808</v>
      </c>
      <c r="M904" s="57">
        <v>767</v>
      </c>
      <c r="N904" s="57">
        <v>678</v>
      </c>
      <c r="O904" s="57">
        <v>705</v>
      </c>
      <c r="P904" s="57">
        <v>581</v>
      </c>
      <c r="Q904" s="57">
        <v>610</v>
      </c>
      <c r="R904" s="57">
        <v>592</v>
      </c>
      <c r="S904" s="57">
        <v>694</v>
      </c>
      <c r="T904" s="57">
        <v>868</v>
      </c>
      <c r="U904" s="57">
        <v>878</v>
      </c>
    </row>
    <row r="905" spans="1:21" x14ac:dyDescent="0.2">
      <c r="A905" s="266" t="s">
        <v>172</v>
      </c>
      <c r="B905" s="267" t="s">
        <v>172</v>
      </c>
      <c r="C905" s="268" t="s">
        <v>172</v>
      </c>
      <c r="D905" s="98" t="s">
        <v>89</v>
      </c>
      <c r="E905" s="54">
        <v>5000302085</v>
      </c>
      <c r="F905" s="56">
        <v>24</v>
      </c>
      <c r="G905" s="54" t="s">
        <v>26</v>
      </c>
      <c r="H905" s="54" t="s">
        <v>84</v>
      </c>
      <c r="I905" s="54">
        <v>20</v>
      </c>
      <c r="J905" s="57">
        <v>1788</v>
      </c>
      <c r="K905" s="57">
        <v>1418</v>
      </c>
      <c r="L905" s="57">
        <v>1186</v>
      </c>
      <c r="M905" s="57">
        <v>1655</v>
      </c>
      <c r="N905" s="57">
        <v>1776</v>
      </c>
      <c r="O905" s="57">
        <v>1272</v>
      </c>
      <c r="P905" s="57">
        <v>1048</v>
      </c>
      <c r="Q905" s="57">
        <v>865</v>
      </c>
      <c r="R905" s="57">
        <v>831</v>
      </c>
      <c r="S905" s="57">
        <v>914</v>
      </c>
      <c r="T905" s="57">
        <v>1324</v>
      </c>
      <c r="U905" s="57">
        <v>1267</v>
      </c>
    </row>
    <row r="906" spans="1:21" x14ac:dyDescent="0.2">
      <c r="A906" s="266" t="s">
        <v>172</v>
      </c>
      <c r="B906" s="267" t="s">
        <v>172</v>
      </c>
      <c r="C906" s="268" t="s">
        <v>172</v>
      </c>
      <c r="D906" s="98" t="s">
        <v>89</v>
      </c>
      <c r="E906" s="54">
        <v>5000307111</v>
      </c>
      <c r="F906" s="56">
        <v>24</v>
      </c>
      <c r="G906" s="54" t="s">
        <v>26</v>
      </c>
      <c r="H906" s="54" t="s">
        <v>84</v>
      </c>
      <c r="I906" s="54">
        <v>20</v>
      </c>
      <c r="J906" s="57">
        <v>1797</v>
      </c>
      <c r="K906" s="57">
        <v>1714</v>
      </c>
      <c r="L906" s="57">
        <v>1769</v>
      </c>
      <c r="M906" s="57">
        <v>1617</v>
      </c>
      <c r="N906" s="57">
        <v>372</v>
      </c>
      <c r="O906" s="57">
        <v>286</v>
      </c>
      <c r="P906" s="57">
        <v>262</v>
      </c>
      <c r="Q906" s="57">
        <v>374</v>
      </c>
      <c r="R906" s="57">
        <v>282</v>
      </c>
      <c r="S906" s="57">
        <v>415</v>
      </c>
      <c r="T906" s="57">
        <v>1226</v>
      </c>
      <c r="U906" s="57">
        <v>1494</v>
      </c>
    </row>
    <row r="907" spans="1:21" x14ac:dyDescent="0.2">
      <c r="A907" s="266" t="s">
        <v>172</v>
      </c>
      <c r="B907" s="267" t="s">
        <v>172</v>
      </c>
      <c r="C907" s="268" t="s">
        <v>172</v>
      </c>
      <c r="D907" s="98" t="s">
        <v>89</v>
      </c>
      <c r="E907" s="54">
        <v>5000353753</v>
      </c>
      <c r="F907" s="56">
        <v>24</v>
      </c>
      <c r="G907" s="54" t="s">
        <v>26</v>
      </c>
      <c r="H907" s="54" t="s">
        <v>84</v>
      </c>
      <c r="I907" s="54">
        <v>20</v>
      </c>
      <c r="J907" s="57">
        <v>8447</v>
      </c>
      <c r="K907" s="57">
        <v>8270</v>
      </c>
      <c r="L907" s="57">
        <v>6805</v>
      </c>
      <c r="M907" s="57">
        <v>4856</v>
      </c>
      <c r="N907" s="57">
        <v>3002</v>
      </c>
      <c r="O907" s="57">
        <v>2522</v>
      </c>
      <c r="P907" s="57">
        <v>2215</v>
      </c>
      <c r="Q907" s="57">
        <v>2323</v>
      </c>
      <c r="R907" s="57">
        <v>3281</v>
      </c>
      <c r="S907" s="57">
        <v>4672</v>
      </c>
      <c r="T907" s="57">
        <v>6590</v>
      </c>
      <c r="U907" s="57">
        <v>6566</v>
      </c>
    </row>
    <row r="908" spans="1:21" x14ac:dyDescent="0.2">
      <c r="A908" s="266" t="s">
        <v>172</v>
      </c>
      <c r="B908" s="267" t="s">
        <v>172</v>
      </c>
      <c r="C908" s="268" t="s">
        <v>172</v>
      </c>
      <c r="D908" s="98" t="s">
        <v>89</v>
      </c>
      <c r="E908" s="54">
        <v>5000385894</v>
      </c>
      <c r="F908" s="56">
        <v>24</v>
      </c>
      <c r="G908" s="54" t="s">
        <v>26</v>
      </c>
      <c r="H908" s="54" t="s">
        <v>84</v>
      </c>
      <c r="I908" s="54">
        <v>20</v>
      </c>
      <c r="J908" s="57">
        <v>7400</v>
      </c>
      <c r="K908" s="57">
        <v>6840</v>
      </c>
      <c r="L908" s="57">
        <v>4960</v>
      </c>
      <c r="M908" s="57">
        <v>4480</v>
      </c>
      <c r="N908" s="57">
        <v>4440</v>
      </c>
      <c r="O908" s="57">
        <v>5800</v>
      </c>
      <c r="P908" s="57">
        <v>4240</v>
      </c>
      <c r="Q908" s="57">
        <v>3560</v>
      </c>
      <c r="R908" s="57">
        <v>2840</v>
      </c>
      <c r="S908" s="57">
        <v>3000</v>
      </c>
      <c r="T908" s="57">
        <v>6040</v>
      </c>
      <c r="U908" s="57">
        <v>6240</v>
      </c>
    </row>
    <row r="909" spans="1:21" x14ac:dyDescent="0.2">
      <c r="A909" s="266" t="s">
        <v>172</v>
      </c>
      <c r="B909" s="267" t="s">
        <v>172</v>
      </c>
      <c r="C909" s="268" t="s">
        <v>172</v>
      </c>
      <c r="D909" s="98" t="s">
        <v>89</v>
      </c>
      <c r="E909" s="54">
        <v>5000412587</v>
      </c>
      <c r="F909" s="56">
        <v>24</v>
      </c>
      <c r="G909" s="54" t="s">
        <v>26</v>
      </c>
      <c r="H909" s="54" t="s">
        <v>84</v>
      </c>
      <c r="I909" s="54">
        <v>20</v>
      </c>
      <c r="J909" s="57">
        <v>1692</v>
      </c>
      <c r="K909" s="57">
        <v>1630</v>
      </c>
      <c r="L909" s="57">
        <v>1408</v>
      </c>
      <c r="M909" s="57">
        <v>1412</v>
      </c>
      <c r="N909" s="57">
        <v>1298</v>
      </c>
      <c r="O909" s="57">
        <v>883</v>
      </c>
      <c r="P909" s="57">
        <v>355</v>
      </c>
      <c r="Q909" s="57">
        <v>356</v>
      </c>
      <c r="R909" s="57">
        <v>398</v>
      </c>
      <c r="S909" s="57">
        <v>483</v>
      </c>
      <c r="T909" s="57">
        <v>804</v>
      </c>
      <c r="U909" s="57">
        <v>815</v>
      </c>
    </row>
    <row r="910" spans="1:21" x14ac:dyDescent="0.2">
      <c r="A910" s="266" t="s">
        <v>172</v>
      </c>
      <c r="B910" s="267" t="s">
        <v>172</v>
      </c>
      <c r="C910" s="268" t="s">
        <v>172</v>
      </c>
      <c r="D910" s="98" t="s">
        <v>89</v>
      </c>
      <c r="E910" s="54">
        <v>5000418194</v>
      </c>
      <c r="F910" s="56">
        <v>24</v>
      </c>
      <c r="G910" s="54" t="s">
        <v>26</v>
      </c>
      <c r="H910" s="54" t="s">
        <v>84</v>
      </c>
      <c r="I910" s="54">
        <v>20</v>
      </c>
      <c r="J910" s="57">
        <v>515</v>
      </c>
      <c r="K910" s="57">
        <v>504</v>
      </c>
      <c r="L910" s="57">
        <v>441</v>
      </c>
      <c r="M910" s="57">
        <v>428</v>
      </c>
      <c r="N910" s="57">
        <v>390</v>
      </c>
      <c r="O910" s="57">
        <v>412</v>
      </c>
      <c r="P910" s="57">
        <v>387</v>
      </c>
      <c r="Q910" s="57">
        <v>434</v>
      </c>
      <c r="R910" s="57">
        <v>434</v>
      </c>
      <c r="S910" s="57">
        <v>459</v>
      </c>
      <c r="T910" s="57">
        <v>505</v>
      </c>
      <c r="U910" s="57">
        <v>512</v>
      </c>
    </row>
    <row r="911" spans="1:21" x14ac:dyDescent="0.2">
      <c r="A911" s="266" t="s">
        <v>172</v>
      </c>
      <c r="B911" s="267" t="s">
        <v>172</v>
      </c>
      <c r="C911" s="268" t="s">
        <v>172</v>
      </c>
      <c r="D911" s="98" t="s">
        <v>89</v>
      </c>
      <c r="E911" s="54">
        <v>5000463998</v>
      </c>
      <c r="F911" s="56">
        <v>24</v>
      </c>
      <c r="G911" s="54" t="s">
        <v>26</v>
      </c>
      <c r="H911" s="54" t="s">
        <v>84</v>
      </c>
      <c r="I911" s="54">
        <v>20</v>
      </c>
      <c r="J911" s="57">
        <v>70</v>
      </c>
      <c r="K911" s="57">
        <v>83</v>
      </c>
      <c r="L911" s="57">
        <v>66</v>
      </c>
      <c r="M911" s="57">
        <v>54</v>
      </c>
      <c r="N911" s="57">
        <v>42</v>
      </c>
      <c r="O911" s="57">
        <v>49</v>
      </c>
      <c r="P911" s="57">
        <v>45</v>
      </c>
      <c r="Q911" s="57">
        <v>47</v>
      </c>
      <c r="R911" s="57">
        <v>46</v>
      </c>
      <c r="S911" s="57">
        <v>47</v>
      </c>
      <c r="T911" s="57">
        <v>60</v>
      </c>
      <c r="U911" s="57">
        <v>85</v>
      </c>
    </row>
    <row r="912" spans="1:21" x14ac:dyDescent="0.2">
      <c r="A912" s="266" t="s">
        <v>172</v>
      </c>
      <c r="B912" s="267" t="s">
        <v>172</v>
      </c>
      <c r="C912" s="268" t="s">
        <v>172</v>
      </c>
      <c r="D912" s="98" t="s">
        <v>89</v>
      </c>
      <c r="E912" s="54">
        <v>5000477615</v>
      </c>
      <c r="F912" s="56">
        <v>24</v>
      </c>
      <c r="G912" s="54" t="s">
        <v>26</v>
      </c>
      <c r="H912" s="54" t="s">
        <v>84</v>
      </c>
      <c r="I912" s="54">
        <v>20</v>
      </c>
      <c r="J912" s="57">
        <v>1549</v>
      </c>
      <c r="K912" s="57">
        <v>1123</v>
      </c>
      <c r="L912" s="57">
        <v>967</v>
      </c>
      <c r="M912" s="57">
        <v>982</v>
      </c>
      <c r="N912" s="57">
        <v>489</v>
      </c>
      <c r="O912" s="57">
        <v>628</v>
      </c>
      <c r="P912" s="57">
        <v>467</v>
      </c>
      <c r="Q912" s="57">
        <v>577</v>
      </c>
      <c r="R912" s="57">
        <v>717</v>
      </c>
      <c r="S912" s="57">
        <v>1024</v>
      </c>
      <c r="T912" s="57">
        <v>1076</v>
      </c>
      <c r="U912" s="57">
        <v>1314</v>
      </c>
    </row>
    <row r="913" spans="1:21" x14ac:dyDescent="0.2">
      <c r="A913" s="266" t="s">
        <v>172</v>
      </c>
      <c r="B913" s="267" t="s">
        <v>172</v>
      </c>
      <c r="C913" s="268" t="s">
        <v>172</v>
      </c>
      <c r="D913" s="98" t="s">
        <v>89</v>
      </c>
      <c r="E913" s="54">
        <v>5000496506</v>
      </c>
      <c r="F913" s="56">
        <v>24</v>
      </c>
      <c r="G913" s="54" t="s">
        <v>26</v>
      </c>
      <c r="H913" s="54" t="s">
        <v>84</v>
      </c>
      <c r="I913" s="54">
        <v>20</v>
      </c>
      <c r="J913" s="57">
        <v>1770</v>
      </c>
      <c r="K913" s="57">
        <v>1663</v>
      </c>
      <c r="L913" s="57">
        <v>1418</v>
      </c>
      <c r="M913" s="57">
        <v>1355</v>
      </c>
      <c r="N913" s="57">
        <v>1265</v>
      </c>
      <c r="O913" s="57">
        <v>1398</v>
      </c>
      <c r="P913" s="57">
        <v>1196</v>
      </c>
      <c r="Q913" s="57">
        <v>1200</v>
      </c>
      <c r="R913" s="57">
        <v>1176</v>
      </c>
      <c r="S913" s="57">
        <v>1256</v>
      </c>
      <c r="T913" s="57">
        <v>1551</v>
      </c>
      <c r="U913" s="57">
        <v>1568</v>
      </c>
    </row>
    <row r="914" spans="1:21" x14ac:dyDescent="0.2">
      <c r="A914" s="266" t="s">
        <v>172</v>
      </c>
      <c r="B914" s="267" t="s">
        <v>172</v>
      </c>
      <c r="C914" s="268" t="s">
        <v>172</v>
      </c>
      <c r="D914" s="98" t="s">
        <v>89</v>
      </c>
      <c r="E914" s="54">
        <v>5000508035</v>
      </c>
      <c r="F914" s="56">
        <v>24</v>
      </c>
      <c r="G914" s="54" t="s">
        <v>26</v>
      </c>
      <c r="H914" s="54" t="s">
        <v>84</v>
      </c>
      <c r="I914" s="54">
        <v>20</v>
      </c>
      <c r="J914" s="57">
        <v>3440</v>
      </c>
      <c r="K914" s="57">
        <v>3040</v>
      </c>
      <c r="L914" s="57">
        <v>2680</v>
      </c>
      <c r="M914" s="57">
        <v>1600</v>
      </c>
      <c r="N914" s="57">
        <v>1680</v>
      </c>
      <c r="O914" s="57">
        <v>1840</v>
      </c>
      <c r="P914" s="57">
        <v>1720</v>
      </c>
      <c r="Q914" s="57">
        <v>2120</v>
      </c>
      <c r="R914" s="57">
        <v>2240</v>
      </c>
      <c r="S914" s="57">
        <v>2560</v>
      </c>
      <c r="T914" s="57">
        <v>3120</v>
      </c>
      <c r="U914" s="57">
        <v>3440</v>
      </c>
    </row>
    <row r="915" spans="1:21" x14ac:dyDescent="0.2">
      <c r="A915" s="266" t="s">
        <v>172</v>
      </c>
      <c r="B915" s="267" t="s">
        <v>172</v>
      </c>
      <c r="C915" s="268" t="s">
        <v>172</v>
      </c>
      <c r="D915" s="98" t="s">
        <v>89</v>
      </c>
      <c r="E915" s="54">
        <v>5000537494</v>
      </c>
      <c r="F915" s="56">
        <v>24</v>
      </c>
      <c r="G915" s="54" t="s">
        <v>26</v>
      </c>
      <c r="H915" s="54" t="s">
        <v>84</v>
      </c>
      <c r="I915" s="54">
        <v>20</v>
      </c>
      <c r="J915" s="57">
        <v>18</v>
      </c>
      <c r="K915" s="57">
        <v>18</v>
      </c>
      <c r="L915" s="57">
        <v>17</v>
      </c>
      <c r="M915" s="57">
        <v>18</v>
      </c>
      <c r="N915" s="57">
        <v>17</v>
      </c>
      <c r="O915" s="57">
        <v>19</v>
      </c>
      <c r="P915" s="57">
        <v>17</v>
      </c>
      <c r="Q915" s="57">
        <v>19</v>
      </c>
      <c r="R915" s="57">
        <v>17</v>
      </c>
      <c r="S915" s="57">
        <v>18</v>
      </c>
      <c r="T915" s="57">
        <v>18</v>
      </c>
      <c r="U915" s="57">
        <v>18</v>
      </c>
    </row>
    <row r="916" spans="1:21" x14ac:dyDescent="0.2">
      <c r="A916" s="266" t="s">
        <v>172</v>
      </c>
      <c r="B916" s="267" t="s">
        <v>172</v>
      </c>
      <c r="C916" s="268" t="s">
        <v>172</v>
      </c>
      <c r="D916" s="98" t="s">
        <v>89</v>
      </c>
      <c r="E916" s="54">
        <v>5000616304</v>
      </c>
      <c r="F916" s="56">
        <v>24</v>
      </c>
      <c r="G916" s="54" t="s">
        <v>26</v>
      </c>
      <c r="H916" s="54" t="s">
        <v>84</v>
      </c>
      <c r="I916" s="54">
        <v>20</v>
      </c>
      <c r="J916" s="57">
        <v>330</v>
      </c>
      <c r="K916" s="57">
        <v>331</v>
      </c>
      <c r="L916" s="57">
        <v>303</v>
      </c>
      <c r="M916" s="57">
        <v>308</v>
      </c>
      <c r="N916" s="57">
        <v>296</v>
      </c>
      <c r="O916" s="57">
        <v>323</v>
      </c>
      <c r="P916" s="57">
        <v>304</v>
      </c>
      <c r="Q916" s="57">
        <v>333</v>
      </c>
      <c r="R916" s="57">
        <v>319</v>
      </c>
      <c r="S916" s="57">
        <v>325</v>
      </c>
      <c r="T916" s="57">
        <v>338</v>
      </c>
      <c r="U916" s="57">
        <v>331</v>
      </c>
    </row>
    <row r="917" spans="1:21" x14ac:dyDescent="0.2">
      <c r="A917" s="266" t="s">
        <v>172</v>
      </c>
      <c r="B917" s="267" t="s">
        <v>172</v>
      </c>
      <c r="C917" s="268" t="s">
        <v>172</v>
      </c>
      <c r="D917" s="98" t="s">
        <v>89</v>
      </c>
      <c r="E917" s="54">
        <v>5000656564</v>
      </c>
      <c r="F917" s="56">
        <v>24</v>
      </c>
      <c r="G917" s="54" t="s">
        <v>26</v>
      </c>
      <c r="H917" s="54" t="s">
        <v>84</v>
      </c>
      <c r="I917" s="54">
        <v>20</v>
      </c>
      <c r="J917" s="57">
        <v>2680</v>
      </c>
      <c r="K917" s="57">
        <v>2720</v>
      </c>
      <c r="L917" s="57">
        <v>2680</v>
      </c>
      <c r="M917" s="57">
        <v>2520</v>
      </c>
      <c r="N917" s="57">
        <v>2440</v>
      </c>
      <c r="O917" s="57">
        <v>2680</v>
      </c>
      <c r="P917" s="57">
        <v>3160</v>
      </c>
      <c r="Q917" s="57">
        <v>3960</v>
      </c>
      <c r="R917" s="57">
        <v>3280</v>
      </c>
      <c r="S917" s="57">
        <v>3120</v>
      </c>
      <c r="T917" s="57">
        <v>3840</v>
      </c>
      <c r="U917" s="57">
        <v>4040</v>
      </c>
    </row>
    <row r="918" spans="1:21" x14ac:dyDescent="0.2">
      <c r="A918" s="266" t="s">
        <v>172</v>
      </c>
      <c r="B918" s="267" t="s">
        <v>172</v>
      </c>
      <c r="C918" s="268" t="s">
        <v>172</v>
      </c>
      <c r="D918" s="98" t="s">
        <v>89</v>
      </c>
      <c r="E918" s="54">
        <v>5000708422</v>
      </c>
      <c r="F918" s="56">
        <v>24</v>
      </c>
      <c r="G918" s="54" t="s">
        <v>26</v>
      </c>
      <c r="H918" s="54" t="s">
        <v>84</v>
      </c>
      <c r="I918" s="54">
        <v>20</v>
      </c>
      <c r="J918" s="57">
        <v>2207</v>
      </c>
      <c r="K918" s="57">
        <v>3582</v>
      </c>
      <c r="L918" s="57">
        <v>3523</v>
      </c>
      <c r="M918" s="57">
        <v>2894</v>
      </c>
      <c r="N918" s="57">
        <v>878</v>
      </c>
      <c r="O918" s="57">
        <v>596</v>
      </c>
      <c r="P918" s="57">
        <v>548</v>
      </c>
      <c r="Q918" s="57">
        <v>602</v>
      </c>
      <c r="R918" s="57">
        <v>1179</v>
      </c>
      <c r="S918" s="57">
        <v>1948</v>
      </c>
      <c r="T918" s="57">
        <v>2725</v>
      </c>
      <c r="U918" s="57">
        <v>3209</v>
      </c>
    </row>
    <row r="919" spans="1:21" x14ac:dyDescent="0.2">
      <c r="A919" s="266" t="s">
        <v>172</v>
      </c>
      <c r="B919" s="267" t="s">
        <v>172</v>
      </c>
      <c r="C919" s="268" t="s">
        <v>172</v>
      </c>
      <c r="D919" s="98" t="s">
        <v>89</v>
      </c>
      <c r="E919" s="54">
        <v>5000719483</v>
      </c>
      <c r="F919" s="56">
        <v>24</v>
      </c>
      <c r="G919" s="54" t="s">
        <v>26</v>
      </c>
      <c r="H919" s="54" t="s">
        <v>84</v>
      </c>
      <c r="I919" s="54">
        <v>20</v>
      </c>
      <c r="J919" s="57">
        <v>358</v>
      </c>
      <c r="K919" s="57">
        <v>353</v>
      </c>
      <c r="L919" s="57">
        <v>316</v>
      </c>
      <c r="M919" s="57">
        <v>315</v>
      </c>
      <c r="N919" s="57">
        <v>296</v>
      </c>
      <c r="O919" s="57">
        <v>320</v>
      </c>
      <c r="P919" s="57">
        <v>301</v>
      </c>
      <c r="Q919" s="57">
        <v>334</v>
      </c>
      <c r="R919" s="57">
        <v>328</v>
      </c>
      <c r="S919" s="57">
        <v>340</v>
      </c>
      <c r="T919" s="57">
        <v>363</v>
      </c>
      <c r="U919" s="57">
        <v>355</v>
      </c>
    </row>
    <row r="920" spans="1:21" x14ac:dyDescent="0.2">
      <c r="A920" s="266" t="s">
        <v>172</v>
      </c>
      <c r="B920" s="267" t="s">
        <v>172</v>
      </c>
      <c r="C920" s="268" t="s">
        <v>172</v>
      </c>
      <c r="D920" s="98" t="s">
        <v>89</v>
      </c>
      <c r="E920" s="54">
        <v>5000720719</v>
      </c>
      <c r="F920" s="56">
        <v>24</v>
      </c>
      <c r="G920" s="54" t="s">
        <v>26</v>
      </c>
      <c r="H920" s="54" t="s">
        <v>84</v>
      </c>
      <c r="I920" s="54">
        <v>20</v>
      </c>
      <c r="J920" s="57">
        <v>5240</v>
      </c>
      <c r="K920" s="57">
        <v>4880</v>
      </c>
      <c r="L920" s="57">
        <v>4040</v>
      </c>
      <c r="M920" s="57">
        <v>3520</v>
      </c>
      <c r="N920" s="57">
        <v>3080</v>
      </c>
      <c r="O920" s="57">
        <v>3240</v>
      </c>
      <c r="P920" s="57">
        <v>3000</v>
      </c>
      <c r="Q920" s="57">
        <v>3560</v>
      </c>
      <c r="R920" s="57">
        <v>3760</v>
      </c>
      <c r="S920" s="57">
        <v>4240</v>
      </c>
      <c r="T920" s="57">
        <v>4920</v>
      </c>
      <c r="U920" s="57">
        <v>5280</v>
      </c>
    </row>
    <row r="921" spans="1:21" x14ac:dyDescent="0.2">
      <c r="A921" s="266" t="s">
        <v>172</v>
      </c>
      <c r="B921" s="267" t="s">
        <v>172</v>
      </c>
      <c r="C921" s="268" t="s">
        <v>172</v>
      </c>
      <c r="D921" s="98" t="s">
        <v>89</v>
      </c>
      <c r="E921" s="54">
        <v>5000781124</v>
      </c>
      <c r="F921" s="56">
        <v>24</v>
      </c>
      <c r="G921" s="54" t="s">
        <v>26</v>
      </c>
      <c r="H921" s="54" t="s">
        <v>84</v>
      </c>
      <c r="I921" s="54">
        <v>20</v>
      </c>
      <c r="J921" s="57">
        <v>1521</v>
      </c>
      <c r="K921" s="57">
        <v>1487</v>
      </c>
      <c r="L921" s="57">
        <v>1234</v>
      </c>
      <c r="M921" s="57">
        <v>1681</v>
      </c>
      <c r="N921" s="57">
        <v>1960</v>
      </c>
      <c r="O921" s="57">
        <v>1370</v>
      </c>
      <c r="P921" s="57">
        <v>1123</v>
      </c>
      <c r="Q921" s="57">
        <v>993</v>
      </c>
      <c r="R921" s="57">
        <v>967</v>
      </c>
      <c r="S921" s="57">
        <v>1041</v>
      </c>
      <c r="T921" s="57">
        <v>1459</v>
      </c>
      <c r="U921" s="57">
        <v>1376</v>
      </c>
    </row>
    <row r="922" spans="1:21" x14ac:dyDescent="0.2">
      <c r="A922" s="266" t="s">
        <v>172</v>
      </c>
      <c r="B922" s="267" t="s">
        <v>172</v>
      </c>
      <c r="C922" s="268" t="s">
        <v>172</v>
      </c>
      <c r="D922" s="98" t="s">
        <v>89</v>
      </c>
      <c r="E922" s="54">
        <v>5000935878</v>
      </c>
      <c r="F922" s="55">
        <v>25</v>
      </c>
      <c r="G922" s="54" t="s">
        <v>25</v>
      </c>
      <c r="H922" s="54" t="s">
        <v>84</v>
      </c>
      <c r="I922" s="54">
        <v>20</v>
      </c>
      <c r="J922" s="57">
        <v>42360</v>
      </c>
      <c r="K922" s="57">
        <v>44160</v>
      </c>
      <c r="L922" s="57">
        <v>40920</v>
      </c>
      <c r="M922" s="57">
        <v>39240</v>
      </c>
      <c r="N922" s="57">
        <v>34440</v>
      </c>
      <c r="O922" s="57">
        <v>37680</v>
      </c>
      <c r="P922" s="57">
        <v>41280</v>
      </c>
      <c r="Q922" s="57">
        <v>43560</v>
      </c>
      <c r="R922" s="57">
        <v>35760</v>
      </c>
      <c r="S922" s="57">
        <v>33000</v>
      </c>
      <c r="T922" s="57">
        <v>39480</v>
      </c>
      <c r="U922" s="57">
        <v>43200</v>
      </c>
    </row>
    <row r="923" spans="1:21" x14ac:dyDescent="0.2">
      <c r="A923" s="266" t="s">
        <v>172</v>
      </c>
      <c r="B923" s="267" t="s">
        <v>172</v>
      </c>
      <c r="C923" s="268" t="s">
        <v>172</v>
      </c>
      <c r="D923" s="98" t="s">
        <v>89</v>
      </c>
      <c r="E923" s="54">
        <v>5000936309</v>
      </c>
      <c r="F923" s="56">
        <v>24</v>
      </c>
      <c r="G923" s="54" t="s">
        <v>26</v>
      </c>
      <c r="H923" s="54" t="s">
        <v>84</v>
      </c>
      <c r="I923" s="54">
        <v>20</v>
      </c>
      <c r="J923" s="57">
        <v>287</v>
      </c>
      <c r="K923" s="57">
        <v>293</v>
      </c>
      <c r="L923" s="57">
        <v>284</v>
      </c>
      <c r="M923" s="57">
        <v>469</v>
      </c>
      <c r="N923" s="57">
        <v>760</v>
      </c>
      <c r="O923" s="57">
        <v>808</v>
      </c>
      <c r="P923" s="57">
        <v>788</v>
      </c>
      <c r="Q923" s="57">
        <v>787</v>
      </c>
      <c r="R923" s="57">
        <v>811</v>
      </c>
      <c r="S923" s="57">
        <v>905</v>
      </c>
      <c r="T923" s="57">
        <v>1166</v>
      </c>
      <c r="U923" s="57">
        <v>1107</v>
      </c>
    </row>
    <row r="924" spans="1:21" x14ac:dyDescent="0.2">
      <c r="A924" s="266" t="s">
        <v>172</v>
      </c>
      <c r="B924" s="267" t="s">
        <v>172</v>
      </c>
      <c r="C924" s="268" t="s">
        <v>172</v>
      </c>
      <c r="D924" s="98" t="s">
        <v>89</v>
      </c>
      <c r="E924" s="54">
        <v>5001061614</v>
      </c>
      <c r="F924" s="56">
        <v>24</v>
      </c>
      <c r="G924" s="54" t="s">
        <v>26</v>
      </c>
      <c r="H924" s="54" t="s">
        <v>84</v>
      </c>
      <c r="I924" s="54">
        <v>20</v>
      </c>
      <c r="J924" s="57">
        <v>2126</v>
      </c>
      <c r="K924" s="57">
        <v>1796</v>
      </c>
      <c r="L924" s="57">
        <v>1437</v>
      </c>
      <c r="M924" s="57">
        <v>1301</v>
      </c>
      <c r="N924" s="57">
        <v>1144</v>
      </c>
      <c r="O924" s="57">
        <v>1230</v>
      </c>
      <c r="P924" s="57">
        <v>1058</v>
      </c>
      <c r="Q924" s="57">
        <v>1176</v>
      </c>
      <c r="R924" s="57">
        <v>1161</v>
      </c>
      <c r="S924" s="57">
        <v>1215</v>
      </c>
      <c r="T924" s="57">
        <v>1730</v>
      </c>
      <c r="U924" s="57">
        <v>2039</v>
      </c>
    </row>
    <row r="925" spans="1:21" x14ac:dyDescent="0.2">
      <c r="A925" s="266" t="s">
        <v>172</v>
      </c>
      <c r="B925" s="267" t="s">
        <v>172</v>
      </c>
      <c r="C925" s="268" t="s">
        <v>172</v>
      </c>
      <c r="D925" s="98" t="s">
        <v>89</v>
      </c>
      <c r="E925" s="54">
        <v>5001071428</v>
      </c>
      <c r="F925" s="56">
        <v>24</v>
      </c>
      <c r="G925" s="54" t="s">
        <v>26</v>
      </c>
      <c r="H925" s="54" t="s">
        <v>84</v>
      </c>
      <c r="I925" s="54">
        <v>20</v>
      </c>
      <c r="J925" s="57">
        <v>877</v>
      </c>
      <c r="K925" s="57">
        <v>927</v>
      </c>
      <c r="L925" s="57">
        <v>885</v>
      </c>
      <c r="M925" s="57">
        <v>948</v>
      </c>
      <c r="N925" s="57">
        <v>987</v>
      </c>
      <c r="O925" s="57">
        <v>1214</v>
      </c>
      <c r="P925" s="57">
        <v>1489</v>
      </c>
      <c r="Q925" s="57">
        <v>1531</v>
      </c>
      <c r="R925" s="57">
        <v>1215</v>
      </c>
      <c r="S925" s="57">
        <v>930</v>
      </c>
      <c r="T925" s="57">
        <v>913</v>
      </c>
      <c r="U925" s="57">
        <v>895</v>
      </c>
    </row>
    <row r="926" spans="1:21" x14ac:dyDescent="0.2">
      <c r="A926" s="266" t="s">
        <v>172</v>
      </c>
      <c r="B926" s="267" t="s">
        <v>172</v>
      </c>
      <c r="C926" s="268" t="s">
        <v>172</v>
      </c>
      <c r="D926" s="98" t="s">
        <v>89</v>
      </c>
      <c r="E926" s="54">
        <v>5001078133</v>
      </c>
      <c r="F926" s="56">
        <v>24</v>
      </c>
      <c r="G926" s="54" t="s">
        <v>26</v>
      </c>
      <c r="H926" s="54" t="s">
        <v>84</v>
      </c>
      <c r="I926" s="54">
        <v>20</v>
      </c>
      <c r="J926" s="57">
        <v>2601</v>
      </c>
      <c r="K926" s="57">
        <v>2264</v>
      </c>
      <c r="L926" s="57">
        <v>1897</v>
      </c>
      <c r="M926" s="57">
        <v>1740</v>
      </c>
      <c r="N926" s="57">
        <v>1573</v>
      </c>
      <c r="O926" s="57">
        <v>1671</v>
      </c>
      <c r="P926" s="57">
        <v>1439</v>
      </c>
      <c r="Q926" s="57">
        <v>1520</v>
      </c>
      <c r="R926" s="57">
        <v>1475</v>
      </c>
      <c r="S926" s="57">
        <v>1637</v>
      </c>
      <c r="T926" s="57">
        <v>2240</v>
      </c>
      <c r="U926" s="57">
        <v>2141</v>
      </c>
    </row>
    <row r="927" spans="1:21" x14ac:dyDescent="0.2">
      <c r="A927" s="266" t="s">
        <v>172</v>
      </c>
      <c r="B927" s="267" t="s">
        <v>172</v>
      </c>
      <c r="C927" s="268" t="s">
        <v>172</v>
      </c>
      <c r="D927" s="98" t="s">
        <v>89</v>
      </c>
      <c r="E927" s="54">
        <v>5001107978</v>
      </c>
      <c r="F927" s="56">
        <v>24</v>
      </c>
      <c r="G927" s="54" t="s">
        <v>26</v>
      </c>
      <c r="H927" s="54" t="s">
        <v>84</v>
      </c>
      <c r="I927" s="54">
        <v>20</v>
      </c>
      <c r="J927" s="57">
        <v>7000</v>
      </c>
      <c r="K927" s="57">
        <v>8160</v>
      </c>
      <c r="L927" s="57">
        <v>6720</v>
      </c>
      <c r="M927" s="57">
        <v>6720</v>
      </c>
      <c r="N927" s="57">
        <v>6640</v>
      </c>
      <c r="O927" s="57">
        <v>8840</v>
      </c>
      <c r="P927" s="57">
        <v>9880</v>
      </c>
      <c r="Q927" s="57">
        <v>11520</v>
      </c>
      <c r="R927" s="57">
        <v>9480</v>
      </c>
      <c r="S927" s="57">
        <v>8560</v>
      </c>
      <c r="T927" s="57">
        <v>8880</v>
      </c>
      <c r="U927" s="57">
        <v>10840</v>
      </c>
    </row>
    <row r="928" spans="1:21" x14ac:dyDescent="0.2">
      <c r="A928" s="266" t="s">
        <v>172</v>
      </c>
      <c r="B928" s="267" t="s">
        <v>172</v>
      </c>
      <c r="C928" s="268" t="s">
        <v>172</v>
      </c>
      <c r="D928" s="98" t="s">
        <v>89</v>
      </c>
      <c r="E928" s="54">
        <v>5001109633</v>
      </c>
      <c r="F928" s="56">
        <v>24</v>
      </c>
      <c r="G928" s="54" t="s">
        <v>26</v>
      </c>
      <c r="H928" s="54" t="s">
        <v>84</v>
      </c>
      <c r="I928" s="54">
        <v>20</v>
      </c>
      <c r="J928" s="57">
        <v>520</v>
      </c>
      <c r="K928" s="57">
        <v>508</v>
      </c>
      <c r="L928" s="57">
        <v>452</v>
      </c>
      <c r="M928" s="57">
        <v>440</v>
      </c>
      <c r="N928" s="57">
        <v>401</v>
      </c>
      <c r="O928" s="57">
        <v>427</v>
      </c>
      <c r="P928" s="57">
        <v>399</v>
      </c>
      <c r="Q928" s="57">
        <v>447</v>
      </c>
      <c r="R928" s="57">
        <v>448</v>
      </c>
      <c r="S928" s="57">
        <v>476</v>
      </c>
      <c r="T928" s="57">
        <v>518</v>
      </c>
      <c r="U928" s="57">
        <v>522</v>
      </c>
    </row>
    <row r="929" spans="1:21" x14ac:dyDescent="0.2">
      <c r="A929" s="266" t="s">
        <v>172</v>
      </c>
      <c r="B929" s="267" t="s">
        <v>172</v>
      </c>
      <c r="C929" s="268" t="s">
        <v>172</v>
      </c>
      <c r="D929" s="98" t="s">
        <v>89</v>
      </c>
      <c r="E929" s="54">
        <v>5001138501</v>
      </c>
      <c r="F929" s="56">
        <v>24</v>
      </c>
      <c r="G929" s="54" t="s">
        <v>26</v>
      </c>
      <c r="H929" s="54" t="s">
        <v>84</v>
      </c>
      <c r="I929" s="54">
        <v>20</v>
      </c>
      <c r="J929" s="57">
        <v>19</v>
      </c>
      <c r="K929" s="57">
        <v>14</v>
      </c>
      <c r="L929" s="57">
        <v>13</v>
      </c>
      <c r="M929" s="57">
        <v>12</v>
      </c>
      <c r="N929" s="57">
        <v>13</v>
      </c>
      <c r="O929" s="57">
        <v>13</v>
      </c>
      <c r="P929" s="57">
        <v>13</v>
      </c>
      <c r="Q929" s="57">
        <v>13</v>
      </c>
      <c r="R929" s="57">
        <v>14</v>
      </c>
      <c r="S929" s="57">
        <v>14</v>
      </c>
      <c r="T929" s="57">
        <v>10</v>
      </c>
      <c r="U929" s="57">
        <v>7</v>
      </c>
    </row>
    <row r="930" spans="1:21" x14ac:dyDescent="0.2">
      <c r="A930" s="266" t="s">
        <v>172</v>
      </c>
      <c r="B930" s="267" t="s">
        <v>172</v>
      </c>
      <c r="C930" s="268" t="s">
        <v>172</v>
      </c>
      <c r="D930" s="98" t="s">
        <v>89</v>
      </c>
      <c r="E930" s="54">
        <v>5001154003</v>
      </c>
      <c r="F930" s="55">
        <v>25</v>
      </c>
      <c r="G930" s="54" t="s">
        <v>25</v>
      </c>
      <c r="H930" s="54" t="s">
        <v>84</v>
      </c>
      <c r="I930" s="54">
        <v>20</v>
      </c>
      <c r="J930" s="57">
        <v>32340.486000000001</v>
      </c>
      <c r="K930" s="57">
        <v>30776.063999999998</v>
      </c>
      <c r="L930" s="57">
        <v>32284.493999999999</v>
      </c>
      <c r="M930" s="57">
        <v>29489.423999999999</v>
      </c>
      <c r="N930" s="57">
        <v>34966.769999999997</v>
      </c>
      <c r="O930" s="57">
        <v>36204.114000000001</v>
      </c>
      <c r="P930" s="57">
        <v>40871.777999999998</v>
      </c>
      <c r="Q930" s="57">
        <v>39682.853999999999</v>
      </c>
      <c r="R930" s="57">
        <v>34244.748</v>
      </c>
      <c r="S930" s="57">
        <v>33661.146000000001</v>
      </c>
      <c r="T930" s="57">
        <v>32395.056</v>
      </c>
      <c r="U930" s="57">
        <v>35275.326000000001</v>
      </c>
    </row>
    <row r="931" spans="1:21" x14ac:dyDescent="0.2">
      <c r="A931" s="266" t="s">
        <v>172</v>
      </c>
      <c r="B931" s="267" t="s">
        <v>172</v>
      </c>
      <c r="C931" s="268" t="s">
        <v>172</v>
      </c>
      <c r="D931" s="98" t="s">
        <v>89</v>
      </c>
      <c r="E931" s="54">
        <v>5001184506</v>
      </c>
      <c r="F931" s="56">
        <v>24</v>
      </c>
      <c r="G931" s="54" t="s">
        <v>26</v>
      </c>
      <c r="H931" s="54" t="s">
        <v>84</v>
      </c>
      <c r="I931" s="54">
        <v>20</v>
      </c>
      <c r="J931" s="57">
        <v>229</v>
      </c>
      <c r="K931" s="57">
        <v>224</v>
      </c>
      <c r="L931" s="57">
        <v>191</v>
      </c>
      <c r="M931" s="57">
        <v>178</v>
      </c>
      <c r="N931" s="57">
        <v>157</v>
      </c>
      <c r="O931" s="57">
        <v>164</v>
      </c>
      <c r="P931" s="57">
        <v>153</v>
      </c>
      <c r="Q931" s="57">
        <v>174</v>
      </c>
      <c r="R931" s="57">
        <v>166</v>
      </c>
      <c r="S931" s="57">
        <v>194</v>
      </c>
      <c r="T931" s="57">
        <v>218</v>
      </c>
      <c r="U931" s="57">
        <v>223</v>
      </c>
    </row>
    <row r="932" spans="1:21" x14ac:dyDescent="0.2">
      <c r="A932" s="266" t="s">
        <v>172</v>
      </c>
      <c r="B932" s="267" t="s">
        <v>172</v>
      </c>
      <c r="C932" s="268" t="s">
        <v>172</v>
      </c>
      <c r="D932" s="98" t="s">
        <v>89</v>
      </c>
      <c r="E932" s="54">
        <v>5001200614</v>
      </c>
      <c r="F932" s="55">
        <v>25</v>
      </c>
      <c r="G932" s="54" t="s">
        <v>25</v>
      </c>
      <c r="H932" s="54" t="s">
        <v>84</v>
      </c>
      <c r="I932" s="54">
        <v>20</v>
      </c>
      <c r="J932" s="57">
        <v>6560</v>
      </c>
      <c r="K932" s="57">
        <v>7440</v>
      </c>
      <c r="L932" s="57">
        <v>6800</v>
      </c>
      <c r="M932" s="57">
        <v>5840</v>
      </c>
      <c r="N932" s="57">
        <v>4960</v>
      </c>
      <c r="O932" s="57">
        <v>4480</v>
      </c>
      <c r="P932" s="57">
        <v>5040</v>
      </c>
      <c r="Q932" s="57">
        <v>3360</v>
      </c>
      <c r="R932" s="57">
        <v>7360</v>
      </c>
      <c r="S932" s="57">
        <v>7360</v>
      </c>
      <c r="T932" s="57">
        <v>8480</v>
      </c>
      <c r="U932" s="57">
        <v>5760</v>
      </c>
    </row>
    <row r="933" spans="1:21" x14ac:dyDescent="0.2">
      <c r="A933" s="266" t="s">
        <v>172</v>
      </c>
      <c r="B933" s="267" t="s">
        <v>172</v>
      </c>
      <c r="C933" s="268" t="s">
        <v>172</v>
      </c>
      <c r="D933" s="98" t="s">
        <v>89</v>
      </c>
      <c r="E933" s="54">
        <v>5001277803</v>
      </c>
      <c r="F933" s="56">
        <v>24</v>
      </c>
      <c r="G933" s="54" t="s">
        <v>26</v>
      </c>
      <c r="H933" s="54" t="s">
        <v>84</v>
      </c>
      <c r="I933" s="54">
        <v>20</v>
      </c>
      <c r="J933" s="57">
        <v>1700</v>
      </c>
      <c r="K933" s="57">
        <v>1474</v>
      </c>
      <c r="L933" s="57">
        <v>1268</v>
      </c>
      <c r="M933" s="57">
        <v>1646</v>
      </c>
      <c r="N933" s="57">
        <v>1752</v>
      </c>
      <c r="O933" s="57">
        <v>1335</v>
      </c>
      <c r="P933" s="57">
        <v>1347</v>
      </c>
      <c r="Q933" s="57">
        <v>958</v>
      </c>
      <c r="R933" s="57">
        <v>1024</v>
      </c>
      <c r="S933" s="57">
        <v>1132</v>
      </c>
      <c r="T933" s="57">
        <v>1485</v>
      </c>
      <c r="U933" s="57">
        <v>1414</v>
      </c>
    </row>
    <row r="934" spans="1:21" x14ac:dyDescent="0.2">
      <c r="A934" s="266" t="s">
        <v>172</v>
      </c>
      <c r="B934" s="267" t="s">
        <v>172</v>
      </c>
      <c r="C934" s="268" t="s">
        <v>172</v>
      </c>
      <c r="D934" s="98" t="s">
        <v>89</v>
      </c>
      <c r="E934" s="54">
        <v>5001298417</v>
      </c>
      <c r="F934" s="56">
        <v>24</v>
      </c>
      <c r="G934" s="54" t="s">
        <v>26</v>
      </c>
      <c r="H934" s="54" t="s">
        <v>84</v>
      </c>
      <c r="I934" s="54">
        <v>20</v>
      </c>
      <c r="J934" s="57">
        <v>1120</v>
      </c>
      <c r="K934" s="57">
        <v>1144</v>
      </c>
      <c r="L934" s="57">
        <v>1070</v>
      </c>
      <c r="M934" s="57">
        <v>1000</v>
      </c>
      <c r="N934" s="57">
        <v>435</v>
      </c>
      <c r="O934" s="57">
        <v>47</v>
      </c>
      <c r="P934" s="57">
        <v>40</v>
      </c>
      <c r="Q934" s="57">
        <v>42</v>
      </c>
      <c r="R934" s="57">
        <v>37</v>
      </c>
      <c r="S934" s="57">
        <v>34</v>
      </c>
      <c r="T934" s="57">
        <v>33</v>
      </c>
      <c r="U934" s="57">
        <v>33</v>
      </c>
    </row>
    <row r="935" spans="1:21" x14ac:dyDescent="0.2">
      <c r="A935" s="266" t="s">
        <v>172</v>
      </c>
      <c r="B935" s="267" t="s">
        <v>172</v>
      </c>
      <c r="C935" s="268" t="s">
        <v>172</v>
      </c>
      <c r="D935" s="98" t="s">
        <v>89</v>
      </c>
      <c r="E935" s="54">
        <v>5001298468</v>
      </c>
      <c r="F935" s="56">
        <v>24</v>
      </c>
      <c r="G935" s="54" t="s">
        <v>26</v>
      </c>
      <c r="H935" s="54" t="s">
        <v>84</v>
      </c>
      <c r="I935" s="54">
        <v>20</v>
      </c>
      <c r="J935" s="57">
        <v>1133</v>
      </c>
      <c r="K935" s="57">
        <v>1148</v>
      </c>
      <c r="L935" s="57">
        <v>1098</v>
      </c>
      <c r="M935" s="57">
        <v>109</v>
      </c>
      <c r="N935" s="57">
        <v>77</v>
      </c>
      <c r="O935" s="57">
        <v>93</v>
      </c>
      <c r="P935" s="57">
        <v>93</v>
      </c>
      <c r="Q935" s="57">
        <v>93</v>
      </c>
      <c r="R935" s="57">
        <v>77</v>
      </c>
      <c r="S935" s="57">
        <v>77</v>
      </c>
      <c r="T935" s="57">
        <v>94</v>
      </c>
      <c r="U935" s="57">
        <v>410</v>
      </c>
    </row>
    <row r="936" spans="1:21" x14ac:dyDescent="0.2">
      <c r="A936" s="266" t="s">
        <v>172</v>
      </c>
      <c r="B936" s="267" t="s">
        <v>172</v>
      </c>
      <c r="C936" s="268" t="s">
        <v>172</v>
      </c>
      <c r="D936" s="98" t="s">
        <v>89</v>
      </c>
      <c r="E936" s="54">
        <v>5001420128</v>
      </c>
      <c r="F936" s="56">
        <v>24</v>
      </c>
      <c r="G936" s="54" t="s">
        <v>26</v>
      </c>
      <c r="H936" s="54" t="s">
        <v>84</v>
      </c>
      <c r="I936" s="54">
        <v>20</v>
      </c>
      <c r="J936" s="57">
        <v>10120</v>
      </c>
      <c r="K936" s="57">
        <v>9760</v>
      </c>
      <c r="L936" s="57">
        <v>9040</v>
      </c>
      <c r="M936" s="57">
        <v>9320</v>
      </c>
      <c r="N936" s="57">
        <v>8760</v>
      </c>
      <c r="O936" s="57">
        <v>9680</v>
      </c>
      <c r="P936" s="57">
        <v>11000</v>
      </c>
      <c r="Q936" s="57">
        <v>11360</v>
      </c>
      <c r="R936" s="57">
        <v>9040</v>
      </c>
      <c r="S936" s="57">
        <v>9422.08</v>
      </c>
      <c r="T936" s="57">
        <v>7537.92</v>
      </c>
      <c r="U936" s="57">
        <v>9200</v>
      </c>
    </row>
    <row r="937" spans="1:21" x14ac:dyDescent="0.2">
      <c r="A937" s="266" t="s">
        <v>172</v>
      </c>
      <c r="B937" s="267" t="s">
        <v>172</v>
      </c>
      <c r="C937" s="268" t="s">
        <v>172</v>
      </c>
      <c r="D937" s="98" t="s">
        <v>89</v>
      </c>
      <c r="E937" s="54">
        <v>5001467187</v>
      </c>
      <c r="F937" s="56">
        <v>24</v>
      </c>
      <c r="G937" s="54" t="s">
        <v>26</v>
      </c>
      <c r="H937" s="54" t="s">
        <v>84</v>
      </c>
      <c r="I937" s="54">
        <v>20</v>
      </c>
      <c r="J937" s="57">
        <v>1515</v>
      </c>
      <c r="K937" s="57">
        <v>1929</v>
      </c>
      <c r="L937" s="57">
        <v>1663</v>
      </c>
      <c r="M937" s="57">
        <v>1581</v>
      </c>
      <c r="N937" s="57">
        <v>1510</v>
      </c>
      <c r="O937" s="57">
        <v>1584</v>
      </c>
      <c r="P937" s="57">
        <v>1149</v>
      </c>
      <c r="Q937" s="57">
        <v>1022</v>
      </c>
      <c r="R937" s="57">
        <v>1061</v>
      </c>
      <c r="S937" s="57">
        <v>1197</v>
      </c>
      <c r="T937" s="57">
        <v>2612</v>
      </c>
      <c r="U937" s="57">
        <v>2590</v>
      </c>
    </row>
    <row r="938" spans="1:21" x14ac:dyDescent="0.2">
      <c r="A938" s="266" t="s">
        <v>172</v>
      </c>
      <c r="B938" s="267" t="s">
        <v>172</v>
      </c>
      <c r="C938" s="268" t="s">
        <v>172</v>
      </c>
      <c r="D938" s="98" t="s">
        <v>89</v>
      </c>
      <c r="E938" s="54">
        <v>5001487855</v>
      </c>
      <c r="F938" s="56">
        <v>24</v>
      </c>
      <c r="G938" s="54" t="s">
        <v>26</v>
      </c>
      <c r="H938" s="54" t="s">
        <v>84</v>
      </c>
      <c r="I938" s="54">
        <v>20</v>
      </c>
      <c r="J938" s="57">
        <v>420</v>
      </c>
      <c r="K938" s="57">
        <v>399</v>
      </c>
      <c r="L938" s="57">
        <v>324</v>
      </c>
      <c r="M938" s="57">
        <v>285</v>
      </c>
      <c r="N938" s="57">
        <v>261</v>
      </c>
      <c r="O938" s="57">
        <v>277</v>
      </c>
      <c r="P938" s="57">
        <v>264</v>
      </c>
      <c r="Q938" s="57">
        <v>320</v>
      </c>
      <c r="R938" s="57">
        <v>339</v>
      </c>
      <c r="S938" s="57">
        <v>391</v>
      </c>
      <c r="T938" s="57">
        <v>471</v>
      </c>
      <c r="U938" s="57">
        <v>476</v>
      </c>
    </row>
    <row r="939" spans="1:21" x14ac:dyDescent="0.2">
      <c r="A939" s="266" t="s">
        <v>172</v>
      </c>
      <c r="B939" s="267" t="s">
        <v>172</v>
      </c>
      <c r="C939" s="268" t="s">
        <v>172</v>
      </c>
      <c r="D939" s="98" t="s">
        <v>89</v>
      </c>
      <c r="E939" s="54">
        <v>5001492100</v>
      </c>
      <c r="F939" s="56">
        <v>24</v>
      </c>
      <c r="G939" s="54" t="s">
        <v>26</v>
      </c>
      <c r="H939" s="54" t="s">
        <v>84</v>
      </c>
      <c r="I939" s="54">
        <v>20</v>
      </c>
      <c r="J939" s="57">
        <v>498</v>
      </c>
      <c r="K939" s="57">
        <v>537</v>
      </c>
      <c r="L939" s="57">
        <v>481</v>
      </c>
      <c r="M939" s="57">
        <v>468</v>
      </c>
      <c r="N939" s="57">
        <v>409</v>
      </c>
      <c r="O939" s="57">
        <v>429</v>
      </c>
      <c r="P939" s="57">
        <v>346</v>
      </c>
      <c r="Q939" s="57">
        <v>357</v>
      </c>
      <c r="R939" s="57">
        <v>367</v>
      </c>
      <c r="S939" s="57">
        <v>422</v>
      </c>
      <c r="T939" s="57">
        <v>561</v>
      </c>
      <c r="U939" s="57">
        <v>502</v>
      </c>
    </row>
    <row r="940" spans="1:21" x14ac:dyDescent="0.2">
      <c r="A940" s="266" t="s">
        <v>172</v>
      </c>
      <c r="B940" s="267" t="s">
        <v>172</v>
      </c>
      <c r="C940" s="268" t="s">
        <v>172</v>
      </c>
      <c r="D940" s="98" t="s">
        <v>89</v>
      </c>
      <c r="E940" s="54">
        <v>5001516590</v>
      </c>
      <c r="F940" s="56">
        <v>24</v>
      </c>
      <c r="G940" s="54" t="s">
        <v>26</v>
      </c>
      <c r="H940" s="54" t="s">
        <v>84</v>
      </c>
      <c r="I940" s="54">
        <v>20</v>
      </c>
      <c r="J940" s="57">
        <v>57</v>
      </c>
      <c r="K940" s="57">
        <v>63</v>
      </c>
      <c r="L940" s="57">
        <v>57</v>
      </c>
      <c r="M940" s="57">
        <v>51</v>
      </c>
      <c r="N940" s="57">
        <v>47</v>
      </c>
      <c r="O940" s="57">
        <v>46</v>
      </c>
      <c r="P940" s="57">
        <v>44</v>
      </c>
      <c r="Q940" s="57">
        <v>56</v>
      </c>
      <c r="R940" s="57">
        <v>41</v>
      </c>
      <c r="S940" s="57">
        <v>41</v>
      </c>
      <c r="T940" s="57">
        <v>49</v>
      </c>
      <c r="U940" s="57">
        <v>56</v>
      </c>
    </row>
    <row r="941" spans="1:21" x14ac:dyDescent="0.2">
      <c r="A941" s="266" t="s">
        <v>172</v>
      </c>
      <c r="B941" s="267" t="s">
        <v>172</v>
      </c>
      <c r="C941" s="268" t="s">
        <v>172</v>
      </c>
      <c r="D941" s="98" t="s">
        <v>89</v>
      </c>
      <c r="E941" s="54">
        <v>5001552325</v>
      </c>
      <c r="F941" s="56">
        <v>24</v>
      </c>
      <c r="G941" s="54" t="s">
        <v>26</v>
      </c>
      <c r="H941" s="54" t="s">
        <v>84</v>
      </c>
      <c r="I941" s="54">
        <v>20</v>
      </c>
      <c r="J941" s="57">
        <v>415</v>
      </c>
      <c r="K941" s="57">
        <v>399</v>
      </c>
      <c r="L941" s="57">
        <v>334</v>
      </c>
      <c r="M941" s="57">
        <v>309</v>
      </c>
      <c r="N941" s="57">
        <v>284</v>
      </c>
      <c r="O941" s="57">
        <v>303</v>
      </c>
      <c r="P941" s="57">
        <v>281</v>
      </c>
      <c r="Q941" s="57">
        <v>311</v>
      </c>
      <c r="R941" s="57">
        <v>306</v>
      </c>
      <c r="S941" s="57">
        <v>341</v>
      </c>
      <c r="T941" s="57">
        <v>383</v>
      </c>
      <c r="U941" s="57">
        <v>387</v>
      </c>
    </row>
    <row r="942" spans="1:21" x14ac:dyDescent="0.2">
      <c r="A942" s="266" t="s">
        <v>172</v>
      </c>
      <c r="B942" s="267" t="s">
        <v>172</v>
      </c>
      <c r="C942" s="268" t="s">
        <v>172</v>
      </c>
      <c r="D942" s="98" t="s">
        <v>89</v>
      </c>
      <c r="E942" s="54">
        <v>5001575878</v>
      </c>
      <c r="F942" s="56">
        <v>24</v>
      </c>
      <c r="G942" s="54" t="s">
        <v>26</v>
      </c>
      <c r="H942" s="54" t="s">
        <v>84</v>
      </c>
      <c r="I942" s="54">
        <v>20</v>
      </c>
      <c r="J942" s="57">
        <v>21</v>
      </c>
      <c r="K942" s="57">
        <v>20</v>
      </c>
      <c r="L942" s="57">
        <v>19</v>
      </c>
      <c r="M942" s="57">
        <v>20</v>
      </c>
      <c r="N942" s="57">
        <v>19</v>
      </c>
      <c r="O942" s="57">
        <v>21</v>
      </c>
      <c r="P942" s="57">
        <v>20</v>
      </c>
      <c r="Q942" s="57">
        <v>21</v>
      </c>
      <c r="R942" s="57">
        <v>19</v>
      </c>
      <c r="S942" s="57">
        <v>20</v>
      </c>
      <c r="T942" s="57">
        <v>21</v>
      </c>
      <c r="U942" s="57">
        <v>19</v>
      </c>
    </row>
    <row r="943" spans="1:21" x14ac:dyDescent="0.2">
      <c r="A943" s="266" t="s">
        <v>172</v>
      </c>
      <c r="B943" s="267" t="s">
        <v>172</v>
      </c>
      <c r="C943" s="268" t="s">
        <v>172</v>
      </c>
      <c r="D943" s="98" t="s">
        <v>89</v>
      </c>
      <c r="E943" s="54">
        <v>5001582802</v>
      </c>
      <c r="F943" s="56">
        <v>24</v>
      </c>
      <c r="G943" s="54" t="s">
        <v>26</v>
      </c>
      <c r="H943" s="54" t="s">
        <v>84</v>
      </c>
      <c r="I943" s="54">
        <v>20</v>
      </c>
      <c r="J943" s="57">
        <v>2480</v>
      </c>
      <c r="K943" s="57">
        <v>2250</v>
      </c>
      <c r="L943" s="57">
        <v>1820</v>
      </c>
      <c r="M943" s="57">
        <v>1910</v>
      </c>
      <c r="N943" s="57">
        <v>1560</v>
      </c>
      <c r="O943" s="57">
        <v>1690</v>
      </c>
      <c r="P943" s="57">
        <v>1440</v>
      </c>
      <c r="Q943" s="57">
        <v>1260</v>
      </c>
      <c r="R943" s="57">
        <v>1580</v>
      </c>
      <c r="S943" s="57">
        <v>1520</v>
      </c>
      <c r="T943" s="57">
        <v>1850</v>
      </c>
      <c r="U943" s="57">
        <v>2360</v>
      </c>
    </row>
    <row r="944" spans="1:21" x14ac:dyDescent="0.2">
      <c r="A944" s="266" t="s">
        <v>172</v>
      </c>
      <c r="B944" s="267" t="s">
        <v>172</v>
      </c>
      <c r="C944" s="268" t="s">
        <v>172</v>
      </c>
      <c r="D944" s="98" t="s">
        <v>89</v>
      </c>
      <c r="E944" s="54">
        <v>5001610178</v>
      </c>
      <c r="F944" s="56">
        <v>24</v>
      </c>
      <c r="G944" s="54" t="s">
        <v>26</v>
      </c>
      <c r="H944" s="54" t="s">
        <v>84</v>
      </c>
      <c r="I944" s="54">
        <v>20</v>
      </c>
      <c r="J944" s="57">
        <v>2890</v>
      </c>
      <c r="K944" s="57">
        <v>2313</v>
      </c>
      <c r="L944" s="57">
        <v>1942</v>
      </c>
      <c r="M944" s="57">
        <v>1800</v>
      </c>
      <c r="N944" s="57">
        <v>1592</v>
      </c>
      <c r="O944" s="57">
        <v>1697</v>
      </c>
      <c r="P944" s="57">
        <v>1410</v>
      </c>
      <c r="Q944" s="57">
        <v>1453</v>
      </c>
      <c r="R944" s="57">
        <v>1450</v>
      </c>
      <c r="S944" s="57">
        <v>1600</v>
      </c>
      <c r="T944" s="57">
        <v>2039</v>
      </c>
      <c r="U944" s="57">
        <v>2275</v>
      </c>
    </row>
    <row r="945" spans="1:21" x14ac:dyDescent="0.2">
      <c r="A945" s="266" t="s">
        <v>172</v>
      </c>
      <c r="B945" s="267" t="s">
        <v>172</v>
      </c>
      <c r="C945" s="268" t="s">
        <v>172</v>
      </c>
      <c r="D945" s="98" t="s">
        <v>89</v>
      </c>
      <c r="E945" s="54">
        <v>5001709049</v>
      </c>
      <c r="F945" s="56">
        <v>24</v>
      </c>
      <c r="G945" s="54" t="s">
        <v>26</v>
      </c>
      <c r="H945" s="54" t="s">
        <v>84</v>
      </c>
      <c r="I945" s="54">
        <v>20</v>
      </c>
      <c r="J945" s="57">
        <v>985</v>
      </c>
      <c r="K945" s="57">
        <v>1799</v>
      </c>
      <c r="L945" s="57">
        <v>850</v>
      </c>
      <c r="M945" s="57">
        <v>1045.0899999999999</v>
      </c>
      <c r="N945" s="57">
        <v>1277.8699999999999</v>
      </c>
      <c r="O945" s="57">
        <v>1626.13</v>
      </c>
      <c r="P945" s="57">
        <v>720.91</v>
      </c>
      <c r="Q945" s="57">
        <v>670</v>
      </c>
      <c r="R945" s="57">
        <v>630</v>
      </c>
      <c r="S945" s="57">
        <v>730</v>
      </c>
      <c r="T945" s="57">
        <v>1100</v>
      </c>
      <c r="U945" s="57">
        <v>1070</v>
      </c>
    </row>
    <row r="946" spans="1:21" x14ac:dyDescent="0.2">
      <c r="A946" s="266" t="s">
        <v>172</v>
      </c>
      <c r="B946" s="267" t="s">
        <v>172</v>
      </c>
      <c r="C946" s="268" t="s">
        <v>172</v>
      </c>
      <c r="D946" s="98" t="s">
        <v>89</v>
      </c>
      <c r="E946" s="54">
        <v>5001729864</v>
      </c>
      <c r="F946" s="56">
        <v>24</v>
      </c>
      <c r="G946" s="54" t="s">
        <v>26</v>
      </c>
      <c r="H946" s="54" t="s">
        <v>84</v>
      </c>
      <c r="I946" s="54">
        <v>20</v>
      </c>
      <c r="J946" s="57">
        <v>60</v>
      </c>
      <c r="K946" s="57">
        <v>55</v>
      </c>
      <c r="L946" s="57">
        <v>46</v>
      </c>
      <c r="M946" s="57">
        <v>43</v>
      </c>
      <c r="N946" s="57">
        <v>34</v>
      </c>
      <c r="O946" s="57">
        <v>64</v>
      </c>
      <c r="P946" s="57">
        <v>118</v>
      </c>
      <c r="Q946" s="57">
        <v>116</v>
      </c>
      <c r="R946" s="57">
        <v>71</v>
      </c>
      <c r="S946" s="57">
        <v>50</v>
      </c>
      <c r="T946" s="57">
        <v>53</v>
      </c>
      <c r="U946" s="57">
        <v>51</v>
      </c>
    </row>
    <row r="947" spans="1:21" x14ac:dyDescent="0.2">
      <c r="A947" s="266" t="s">
        <v>172</v>
      </c>
      <c r="B947" s="267" t="s">
        <v>172</v>
      </c>
      <c r="C947" s="268" t="s">
        <v>172</v>
      </c>
      <c r="D947" s="98" t="s">
        <v>89</v>
      </c>
      <c r="E947" s="54">
        <v>5001810573</v>
      </c>
      <c r="F947" s="56">
        <v>24</v>
      </c>
      <c r="G947" s="54" t="s">
        <v>26</v>
      </c>
      <c r="H947" s="54" t="s">
        <v>84</v>
      </c>
      <c r="I947" s="54">
        <v>20</v>
      </c>
      <c r="J947" s="57">
        <v>1467.47</v>
      </c>
      <c r="K947" s="57">
        <v>1120</v>
      </c>
      <c r="L947" s="57">
        <v>900.38</v>
      </c>
      <c r="M947" s="57">
        <v>1173.6199999999999</v>
      </c>
      <c r="N947" s="57">
        <v>844</v>
      </c>
      <c r="O947" s="57">
        <v>845</v>
      </c>
      <c r="P947" s="57">
        <v>731</v>
      </c>
      <c r="Q947" s="57">
        <v>747</v>
      </c>
      <c r="R947" s="57">
        <v>731</v>
      </c>
      <c r="S947" s="57">
        <v>821</v>
      </c>
      <c r="T947" s="57">
        <v>1048</v>
      </c>
      <c r="U947" s="57">
        <v>1044</v>
      </c>
    </row>
    <row r="948" spans="1:21" x14ac:dyDescent="0.2">
      <c r="A948" s="266" t="s">
        <v>172</v>
      </c>
      <c r="B948" s="267" t="s">
        <v>172</v>
      </c>
      <c r="C948" s="268" t="s">
        <v>172</v>
      </c>
      <c r="D948" s="98" t="s">
        <v>89</v>
      </c>
      <c r="E948" s="54">
        <v>5001866179</v>
      </c>
      <c r="F948" s="56">
        <v>24</v>
      </c>
      <c r="G948" s="54" t="s">
        <v>26</v>
      </c>
      <c r="H948" s="54" t="s">
        <v>84</v>
      </c>
      <c r="I948" s="54">
        <v>20</v>
      </c>
      <c r="J948" s="57">
        <v>1119</v>
      </c>
      <c r="K948" s="57">
        <v>1151</v>
      </c>
      <c r="L948" s="57">
        <v>1068</v>
      </c>
      <c r="M948" s="57">
        <v>1128</v>
      </c>
      <c r="N948" s="57">
        <v>965</v>
      </c>
      <c r="O948" s="57">
        <v>88</v>
      </c>
      <c r="P948" s="57">
        <v>140</v>
      </c>
      <c r="Q948" s="57">
        <v>133</v>
      </c>
      <c r="R948" s="57">
        <v>85</v>
      </c>
      <c r="S948" s="57">
        <v>48</v>
      </c>
      <c r="T948" s="57">
        <v>60</v>
      </c>
      <c r="U948" s="57">
        <v>63</v>
      </c>
    </row>
    <row r="949" spans="1:21" x14ac:dyDescent="0.2">
      <c r="A949" s="266" t="s">
        <v>172</v>
      </c>
      <c r="B949" s="267" t="s">
        <v>172</v>
      </c>
      <c r="C949" s="268" t="s">
        <v>172</v>
      </c>
      <c r="D949" s="98" t="s">
        <v>89</v>
      </c>
      <c r="E949" s="54">
        <v>5001895207</v>
      </c>
      <c r="F949" s="55">
        <v>25</v>
      </c>
      <c r="G949" s="54" t="s">
        <v>18</v>
      </c>
      <c r="H949" s="54" t="s">
        <v>84</v>
      </c>
      <c r="I949" s="54">
        <v>20</v>
      </c>
      <c r="J949" s="57">
        <v>25600</v>
      </c>
      <c r="K949" s="57">
        <v>29120</v>
      </c>
      <c r="L949" s="57">
        <v>26240</v>
      </c>
      <c r="M949" s="57">
        <v>23840</v>
      </c>
      <c r="N949" s="57">
        <v>22720</v>
      </c>
      <c r="O949" s="57">
        <v>28800</v>
      </c>
      <c r="P949" s="57">
        <v>36000</v>
      </c>
      <c r="Q949" s="57">
        <v>37920</v>
      </c>
      <c r="R949" s="57">
        <v>27520</v>
      </c>
      <c r="S949" s="57">
        <v>22240</v>
      </c>
      <c r="T949" s="57">
        <v>25440</v>
      </c>
      <c r="U949" s="57">
        <v>27840</v>
      </c>
    </row>
    <row r="950" spans="1:21" x14ac:dyDescent="0.2">
      <c r="A950" s="266" t="s">
        <v>172</v>
      </c>
      <c r="B950" s="267" t="s">
        <v>172</v>
      </c>
      <c r="C950" s="268" t="s">
        <v>172</v>
      </c>
      <c r="D950" s="98" t="s">
        <v>89</v>
      </c>
      <c r="E950" s="54">
        <v>5001900552</v>
      </c>
      <c r="F950" s="56">
        <v>24</v>
      </c>
      <c r="G950" s="54" t="s">
        <v>26</v>
      </c>
      <c r="H950" s="54" t="s">
        <v>84</v>
      </c>
      <c r="I950" s="54">
        <v>20</v>
      </c>
      <c r="J950" s="57">
        <v>2279</v>
      </c>
      <c r="K950" s="57">
        <v>2085</v>
      </c>
      <c r="L950" s="57">
        <v>1657</v>
      </c>
      <c r="M950" s="57">
        <v>1532</v>
      </c>
      <c r="N950" s="57">
        <v>1303</v>
      </c>
      <c r="O950" s="57">
        <v>707</v>
      </c>
      <c r="P950" s="57">
        <v>338</v>
      </c>
      <c r="Q950" s="57">
        <v>370</v>
      </c>
      <c r="R950" s="57">
        <v>352</v>
      </c>
      <c r="S950" s="57">
        <v>654</v>
      </c>
      <c r="T950" s="57">
        <v>1587</v>
      </c>
      <c r="U950" s="57">
        <v>2069</v>
      </c>
    </row>
    <row r="951" spans="1:21" x14ac:dyDescent="0.2">
      <c r="A951" s="266" t="s">
        <v>172</v>
      </c>
      <c r="B951" s="267" t="s">
        <v>172</v>
      </c>
      <c r="C951" s="268" t="s">
        <v>172</v>
      </c>
      <c r="D951" s="98" t="s">
        <v>89</v>
      </c>
      <c r="E951" s="54">
        <v>5001952346</v>
      </c>
      <c r="F951" s="56">
        <v>24</v>
      </c>
      <c r="G951" s="54" t="s">
        <v>26</v>
      </c>
      <c r="H951" s="54" t="s">
        <v>84</v>
      </c>
      <c r="I951" s="54">
        <v>20</v>
      </c>
      <c r="J951" s="57">
        <v>45</v>
      </c>
      <c r="K951" s="57">
        <v>135</v>
      </c>
      <c r="L951" s="57">
        <v>68</v>
      </c>
      <c r="M951" s="57">
        <v>135</v>
      </c>
      <c r="N951" s="57">
        <v>173</v>
      </c>
      <c r="O951" s="57">
        <v>119</v>
      </c>
      <c r="P951" s="57">
        <v>53</v>
      </c>
      <c r="Q951" s="57">
        <v>135</v>
      </c>
      <c r="R951" s="57">
        <v>38</v>
      </c>
      <c r="S951" s="57">
        <v>222</v>
      </c>
      <c r="T951" s="57">
        <v>236</v>
      </c>
      <c r="U951" s="57">
        <v>162</v>
      </c>
    </row>
    <row r="952" spans="1:21" x14ac:dyDescent="0.2">
      <c r="A952" s="266" t="s">
        <v>172</v>
      </c>
      <c r="B952" s="267" t="s">
        <v>172</v>
      </c>
      <c r="C952" s="268" t="s">
        <v>172</v>
      </c>
      <c r="D952" s="98" t="s">
        <v>89</v>
      </c>
      <c r="E952" s="54">
        <v>5002204571</v>
      </c>
      <c r="F952" s="55">
        <v>25</v>
      </c>
      <c r="G952" s="54" t="s">
        <v>25</v>
      </c>
      <c r="H952" s="54" t="s">
        <v>84</v>
      </c>
      <c r="I952" s="54">
        <v>20</v>
      </c>
      <c r="J952" s="57">
        <v>15480</v>
      </c>
      <c r="K952" s="57">
        <v>16080</v>
      </c>
      <c r="L952" s="57">
        <v>13080</v>
      </c>
      <c r="M952" s="57">
        <v>12000</v>
      </c>
      <c r="N952" s="57">
        <v>8760</v>
      </c>
      <c r="O952" s="57">
        <v>9240</v>
      </c>
      <c r="P952" s="57">
        <v>9120</v>
      </c>
      <c r="Q952" s="57">
        <v>10440</v>
      </c>
      <c r="R952" s="57">
        <v>8760</v>
      </c>
      <c r="S952" s="57">
        <v>11400</v>
      </c>
      <c r="T952" s="57">
        <v>13680</v>
      </c>
      <c r="U952" s="57">
        <v>15120</v>
      </c>
    </row>
    <row r="953" spans="1:21" x14ac:dyDescent="0.2">
      <c r="A953" s="266" t="s">
        <v>172</v>
      </c>
      <c r="B953" s="267" t="s">
        <v>172</v>
      </c>
      <c r="C953" s="268" t="s">
        <v>172</v>
      </c>
      <c r="D953" s="98" t="s">
        <v>89</v>
      </c>
      <c r="E953" s="54">
        <v>5000000929</v>
      </c>
      <c r="F953" s="56">
        <v>24</v>
      </c>
      <c r="G953" s="54" t="s">
        <v>26</v>
      </c>
      <c r="H953" s="54" t="s">
        <v>84</v>
      </c>
      <c r="I953" s="54">
        <v>20</v>
      </c>
      <c r="J953" s="57">
        <v>2860</v>
      </c>
      <c r="K953" s="57">
        <v>2490</v>
      </c>
      <c r="L953" s="57">
        <v>2320</v>
      </c>
      <c r="M953" s="57">
        <v>1910</v>
      </c>
      <c r="N953" s="57">
        <v>1680</v>
      </c>
      <c r="O953" s="57">
        <v>1650</v>
      </c>
      <c r="P953" s="57">
        <v>1590</v>
      </c>
      <c r="Q953" s="57">
        <v>1790</v>
      </c>
      <c r="R953" s="57">
        <v>2200</v>
      </c>
      <c r="S953" s="57">
        <v>2449</v>
      </c>
      <c r="T953" s="57">
        <v>3022</v>
      </c>
      <c r="U953" s="57">
        <v>2837</v>
      </c>
    </row>
    <row r="954" spans="1:21" x14ac:dyDescent="0.2">
      <c r="A954" s="266" t="s">
        <v>172</v>
      </c>
      <c r="B954" s="267" t="s">
        <v>172</v>
      </c>
      <c r="C954" s="268" t="s">
        <v>172</v>
      </c>
      <c r="D954" s="98" t="s">
        <v>89</v>
      </c>
      <c r="E954" s="54">
        <v>5000013444</v>
      </c>
      <c r="F954" s="56">
        <v>24</v>
      </c>
      <c r="G954" s="54" t="s">
        <v>26</v>
      </c>
      <c r="H954" s="54" t="s">
        <v>84</v>
      </c>
      <c r="I954" s="54">
        <v>20</v>
      </c>
      <c r="J954" s="57">
        <v>67</v>
      </c>
      <c r="K954" s="57">
        <v>58</v>
      </c>
      <c r="L954" s="57">
        <v>53</v>
      </c>
      <c r="M954" s="57">
        <v>46</v>
      </c>
      <c r="N954" s="57">
        <v>43</v>
      </c>
      <c r="O954" s="57">
        <v>35</v>
      </c>
      <c r="P954" s="57">
        <v>31</v>
      </c>
      <c r="Q954" s="57">
        <v>37</v>
      </c>
      <c r="R954" s="57">
        <v>39</v>
      </c>
      <c r="S954" s="57">
        <v>50</v>
      </c>
      <c r="T954" s="57">
        <v>51</v>
      </c>
      <c r="U954" s="57">
        <v>64</v>
      </c>
    </row>
    <row r="955" spans="1:21" x14ac:dyDescent="0.2">
      <c r="A955" s="266" t="s">
        <v>172</v>
      </c>
      <c r="B955" s="267" t="s">
        <v>172</v>
      </c>
      <c r="C955" s="268" t="s">
        <v>172</v>
      </c>
      <c r="D955" s="98" t="s">
        <v>89</v>
      </c>
      <c r="E955" s="54">
        <v>5000020054</v>
      </c>
      <c r="F955" s="55">
        <v>25</v>
      </c>
      <c r="G955" s="54" t="s">
        <v>25</v>
      </c>
      <c r="H955" s="54" t="s">
        <v>84</v>
      </c>
      <c r="I955" s="54">
        <v>20</v>
      </c>
      <c r="J955" s="57">
        <v>29700</v>
      </c>
      <c r="K955" s="57">
        <v>30000</v>
      </c>
      <c r="L955" s="57">
        <v>30900</v>
      </c>
      <c r="M955" s="57">
        <v>29100</v>
      </c>
      <c r="N955" s="57">
        <v>30900</v>
      </c>
      <c r="O955" s="57">
        <v>27600</v>
      </c>
      <c r="P955" s="57">
        <v>39300</v>
      </c>
      <c r="Q955" s="57">
        <v>39600</v>
      </c>
      <c r="R955" s="57">
        <v>43800</v>
      </c>
      <c r="S955" s="57">
        <v>37500</v>
      </c>
      <c r="T955" s="57">
        <v>34200</v>
      </c>
      <c r="U955" s="57">
        <v>35400</v>
      </c>
    </row>
    <row r="956" spans="1:21" x14ac:dyDescent="0.2">
      <c r="A956" s="266" t="s">
        <v>172</v>
      </c>
      <c r="B956" s="267" t="s">
        <v>172</v>
      </c>
      <c r="C956" s="268" t="s">
        <v>172</v>
      </c>
      <c r="D956" s="98" t="s">
        <v>89</v>
      </c>
      <c r="E956" s="54">
        <v>5000035235</v>
      </c>
      <c r="F956" s="56">
        <v>24</v>
      </c>
      <c r="G956" s="54" t="s">
        <v>26</v>
      </c>
      <c r="H956" s="54" t="s">
        <v>84</v>
      </c>
      <c r="I956" s="54">
        <v>20</v>
      </c>
      <c r="J956" s="57">
        <v>630</v>
      </c>
      <c r="K956" s="57">
        <v>550</v>
      </c>
      <c r="L956" s="57">
        <v>510</v>
      </c>
      <c r="M956" s="57">
        <v>420</v>
      </c>
      <c r="N956" s="57">
        <v>370</v>
      </c>
      <c r="O956" s="57">
        <v>360</v>
      </c>
      <c r="P956" s="57">
        <v>340</v>
      </c>
      <c r="Q956" s="57">
        <v>390</v>
      </c>
      <c r="R956" s="57">
        <v>480</v>
      </c>
      <c r="S956" s="57">
        <v>539</v>
      </c>
      <c r="T956" s="57">
        <v>658</v>
      </c>
      <c r="U956" s="57">
        <v>623</v>
      </c>
    </row>
    <row r="957" spans="1:21" x14ac:dyDescent="0.2">
      <c r="A957" s="266" t="s">
        <v>172</v>
      </c>
      <c r="B957" s="267" t="s">
        <v>172</v>
      </c>
      <c r="C957" s="268" t="s">
        <v>172</v>
      </c>
      <c r="D957" s="98" t="s">
        <v>89</v>
      </c>
      <c r="E957" s="54">
        <v>5000047067</v>
      </c>
      <c r="F957" s="56">
        <v>24</v>
      </c>
      <c r="G957" s="54" t="s">
        <v>19</v>
      </c>
      <c r="H957" s="54" t="s">
        <v>84</v>
      </c>
      <c r="I957" s="54">
        <v>20</v>
      </c>
      <c r="J957" s="57">
        <v>1050</v>
      </c>
      <c r="K957" s="57">
        <v>910</v>
      </c>
      <c r="L957" s="57">
        <v>820</v>
      </c>
      <c r="M957" s="57">
        <v>710</v>
      </c>
      <c r="N957" s="57">
        <v>670</v>
      </c>
      <c r="O957" s="57">
        <v>540</v>
      </c>
      <c r="P957" s="57">
        <v>480</v>
      </c>
      <c r="Q957" s="57">
        <v>550</v>
      </c>
      <c r="R957" s="57">
        <v>610</v>
      </c>
      <c r="S957" s="57">
        <v>770</v>
      </c>
      <c r="T957" s="57">
        <v>834</v>
      </c>
      <c r="U957" s="57">
        <v>1031</v>
      </c>
    </row>
    <row r="958" spans="1:21" x14ac:dyDescent="0.2">
      <c r="A958" s="266" t="s">
        <v>172</v>
      </c>
      <c r="B958" s="267" t="s">
        <v>172</v>
      </c>
      <c r="C958" s="268" t="s">
        <v>172</v>
      </c>
      <c r="D958" s="98" t="s">
        <v>89</v>
      </c>
      <c r="E958" s="54">
        <v>5000051296</v>
      </c>
      <c r="F958" s="56">
        <v>24</v>
      </c>
      <c r="G958" s="54" t="s">
        <v>26</v>
      </c>
      <c r="H958" s="54" t="s">
        <v>84</v>
      </c>
      <c r="I958" s="54">
        <v>20</v>
      </c>
      <c r="J958" s="57">
        <v>620</v>
      </c>
      <c r="K958" s="57">
        <v>632</v>
      </c>
      <c r="L958" s="57">
        <v>616</v>
      </c>
      <c r="M958" s="57">
        <v>519</v>
      </c>
      <c r="N958" s="57">
        <v>535</v>
      </c>
      <c r="O958" s="57">
        <v>470</v>
      </c>
      <c r="P958" s="57">
        <v>464</v>
      </c>
      <c r="Q958" s="57">
        <v>442</v>
      </c>
      <c r="R958" s="57">
        <v>517</v>
      </c>
      <c r="S958" s="57">
        <v>507</v>
      </c>
      <c r="T958" s="57">
        <v>528</v>
      </c>
      <c r="U958" s="57">
        <v>633</v>
      </c>
    </row>
    <row r="959" spans="1:21" x14ac:dyDescent="0.2">
      <c r="A959" s="266" t="s">
        <v>172</v>
      </c>
      <c r="B959" s="267" t="s">
        <v>172</v>
      </c>
      <c r="C959" s="268" t="s">
        <v>172</v>
      </c>
      <c r="D959" s="98" t="s">
        <v>89</v>
      </c>
      <c r="E959" s="54">
        <v>5000070924</v>
      </c>
      <c r="F959" s="56">
        <v>24</v>
      </c>
      <c r="G959" s="54" t="s">
        <v>19</v>
      </c>
      <c r="H959" s="54" t="s">
        <v>84</v>
      </c>
      <c r="I959" s="54">
        <v>20</v>
      </c>
      <c r="J959" s="57">
        <v>373</v>
      </c>
      <c r="K959" s="57">
        <v>341</v>
      </c>
      <c r="L959" s="57">
        <v>320</v>
      </c>
      <c r="M959" s="57">
        <v>259</v>
      </c>
      <c r="N959" s="57">
        <v>212</v>
      </c>
      <c r="O959" s="57">
        <v>184</v>
      </c>
      <c r="P959" s="57">
        <v>189</v>
      </c>
      <c r="Q959" s="57">
        <v>184</v>
      </c>
      <c r="R959" s="57">
        <v>200</v>
      </c>
      <c r="S959" s="57">
        <v>221</v>
      </c>
      <c r="T959" s="57">
        <v>265</v>
      </c>
      <c r="U959" s="57">
        <v>326</v>
      </c>
    </row>
    <row r="960" spans="1:21" x14ac:dyDescent="0.2">
      <c r="A960" s="266" t="s">
        <v>172</v>
      </c>
      <c r="B960" s="267" t="s">
        <v>172</v>
      </c>
      <c r="C960" s="268" t="s">
        <v>172</v>
      </c>
      <c r="D960" s="98" t="s">
        <v>89</v>
      </c>
      <c r="E960" s="54">
        <v>5000095478</v>
      </c>
      <c r="F960" s="56">
        <v>24</v>
      </c>
      <c r="G960" s="54" t="s">
        <v>26</v>
      </c>
      <c r="H960" s="54" t="s">
        <v>84</v>
      </c>
      <c r="I960" s="54">
        <v>20</v>
      </c>
      <c r="J960" s="57">
        <v>2840</v>
      </c>
      <c r="K960" s="57">
        <v>5658</v>
      </c>
      <c r="L960" s="57">
        <v>5417</v>
      </c>
      <c r="M960" s="57">
        <v>2708</v>
      </c>
      <c r="N960" s="57">
        <v>3837</v>
      </c>
      <c r="O960" s="57">
        <v>2015</v>
      </c>
      <c r="P960" s="57">
        <v>1685</v>
      </c>
      <c r="Q960" s="57">
        <v>1469</v>
      </c>
      <c r="R960" s="57">
        <v>1681</v>
      </c>
      <c r="S960" s="57">
        <v>1956</v>
      </c>
      <c r="T960" s="57">
        <v>2159</v>
      </c>
      <c r="U960" s="57">
        <v>2401</v>
      </c>
    </row>
    <row r="961" spans="1:21" x14ac:dyDescent="0.2">
      <c r="A961" s="266" t="s">
        <v>172</v>
      </c>
      <c r="B961" s="267" t="s">
        <v>172</v>
      </c>
      <c r="C961" s="268" t="s">
        <v>172</v>
      </c>
      <c r="D961" s="98" t="s">
        <v>89</v>
      </c>
      <c r="E961" s="54">
        <v>5000095494</v>
      </c>
      <c r="F961" s="56">
        <v>24</v>
      </c>
      <c r="G961" s="54" t="s">
        <v>26</v>
      </c>
      <c r="H961" s="54" t="s">
        <v>84</v>
      </c>
      <c r="I961" s="54">
        <v>20</v>
      </c>
      <c r="J961" s="57">
        <v>2079</v>
      </c>
      <c r="K961" s="57">
        <v>1598</v>
      </c>
      <c r="L961" s="57">
        <v>1837</v>
      </c>
      <c r="M961" s="57">
        <v>2625</v>
      </c>
      <c r="N961" s="57">
        <v>2023</v>
      </c>
      <c r="O961" s="57">
        <v>1605</v>
      </c>
      <c r="P961" s="57">
        <v>1437</v>
      </c>
      <c r="Q961" s="57">
        <v>1352</v>
      </c>
      <c r="R961" s="57">
        <v>1796</v>
      </c>
      <c r="S961" s="57">
        <v>1646</v>
      </c>
      <c r="T961" s="57">
        <v>2511</v>
      </c>
      <c r="U961" s="57">
        <v>3053</v>
      </c>
    </row>
    <row r="962" spans="1:21" x14ac:dyDescent="0.2">
      <c r="A962" s="266" t="s">
        <v>172</v>
      </c>
      <c r="B962" s="267" t="s">
        <v>172</v>
      </c>
      <c r="C962" s="268" t="s">
        <v>172</v>
      </c>
      <c r="D962" s="98" t="s">
        <v>89</v>
      </c>
      <c r="E962" s="54">
        <v>5000096322</v>
      </c>
      <c r="F962" s="56">
        <v>24</v>
      </c>
      <c r="G962" s="54" t="s">
        <v>19</v>
      </c>
      <c r="H962" s="54" t="s">
        <v>84</v>
      </c>
      <c r="I962" s="54">
        <v>20</v>
      </c>
      <c r="J962" s="57">
        <v>129</v>
      </c>
      <c r="K962" s="57">
        <v>113</v>
      </c>
      <c r="L962" s="57">
        <v>103</v>
      </c>
      <c r="M962" s="57">
        <v>82</v>
      </c>
      <c r="N962" s="57">
        <v>64</v>
      </c>
      <c r="O962" s="57">
        <v>63</v>
      </c>
      <c r="P962" s="57">
        <v>61</v>
      </c>
      <c r="Q962" s="57">
        <v>70</v>
      </c>
      <c r="R962" s="57">
        <v>88</v>
      </c>
      <c r="S962" s="57">
        <v>97</v>
      </c>
      <c r="T962" s="57">
        <v>122</v>
      </c>
      <c r="U962" s="57">
        <v>113</v>
      </c>
    </row>
    <row r="963" spans="1:21" x14ac:dyDescent="0.2">
      <c r="A963" s="266" t="s">
        <v>172</v>
      </c>
      <c r="B963" s="267" t="s">
        <v>172</v>
      </c>
      <c r="C963" s="268" t="s">
        <v>172</v>
      </c>
      <c r="D963" s="98" t="s">
        <v>89</v>
      </c>
      <c r="E963" s="54">
        <v>5000105627</v>
      </c>
      <c r="F963" s="56">
        <v>24</v>
      </c>
      <c r="G963" s="54" t="s">
        <v>26</v>
      </c>
      <c r="H963" s="54" t="s">
        <v>84</v>
      </c>
      <c r="I963" s="54">
        <v>20</v>
      </c>
      <c r="J963" s="57">
        <v>290</v>
      </c>
      <c r="K963" s="57">
        <v>230</v>
      </c>
      <c r="L963" s="57">
        <v>220</v>
      </c>
      <c r="M963" s="57">
        <v>190</v>
      </c>
      <c r="N963" s="57">
        <v>190</v>
      </c>
      <c r="O963" s="57">
        <v>140</v>
      </c>
      <c r="P963" s="57">
        <v>130</v>
      </c>
      <c r="Q963" s="57">
        <v>150</v>
      </c>
      <c r="R963" s="57">
        <v>170</v>
      </c>
      <c r="S963" s="57">
        <v>200</v>
      </c>
      <c r="T963" s="57">
        <v>230</v>
      </c>
      <c r="U963" s="57">
        <v>270</v>
      </c>
    </row>
    <row r="964" spans="1:21" x14ac:dyDescent="0.2">
      <c r="A964" s="266" t="s">
        <v>172</v>
      </c>
      <c r="B964" s="267" t="s">
        <v>172</v>
      </c>
      <c r="C964" s="268" t="s">
        <v>172</v>
      </c>
      <c r="D964" s="98" t="s">
        <v>89</v>
      </c>
      <c r="E964" s="54">
        <v>5000111006</v>
      </c>
      <c r="F964" s="56">
        <v>24</v>
      </c>
      <c r="G964" s="54" t="s">
        <v>26</v>
      </c>
      <c r="H964" s="54" t="s">
        <v>84</v>
      </c>
      <c r="I964" s="54">
        <v>20</v>
      </c>
      <c r="J964" s="57">
        <v>1331</v>
      </c>
      <c r="K964" s="57">
        <v>1307</v>
      </c>
      <c r="L964" s="57">
        <v>1226</v>
      </c>
      <c r="M964" s="57">
        <v>981</v>
      </c>
      <c r="N964" s="57">
        <v>883</v>
      </c>
      <c r="O964" s="57">
        <v>784</v>
      </c>
      <c r="P964" s="57">
        <v>785</v>
      </c>
      <c r="Q964" s="57">
        <v>724</v>
      </c>
      <c r="R964" s="57">
        <v>816</v>
      </c>
      <c r="S964" s="57">
        <v>823</v>
      </c>
      <c r="T964" s="57">
        <v>910</v>
      </c>
      <c r="U964" s="57">
        <v>1084</v>
      </c>
    </row>
    <row r="965" spans="1:21" x14ac:dyDescent="0.2">
      <c r="A965" s="266" t="s">
        <v>172</v>
      </c>
      <c r="B965" s="267" t="s">
        <v>172</v>
      </c>
      <c r="C965" s="268" t="s">
        <v>172</v>
      </c>
      <c r="D965" s="98" t="s">
        <v>89</v>
      </c>
      <c r="E965" s="54">
        <v>5000118169</v>
      </c>
      <c r="F965" s="56">
        <v>24</v>
      </c>
      <c r="G965" s="54" t="s">
        <v>26</v>
      </c>
      <c r="H965" s="54" t="s">
        <v>84</v>
      </c>
      <c r="I965" s="54">
        <v>20</v>
      </c>
      <c r="J965" s="57">
        <v>597</v>
      </c>
      <c r="K965" s="57">
        <v>429</v>
      </c>
      <c r="L965" s="57">
        <v>561</v>
      </c>
      <c r="M965" s="57">
        <v>299</v>
      </c>
      <c r="N965" s="57">
        <v>171</v>
      </c>
      <c r="O965" s="57">
        <v>95</v>
      </c>
      <c r="P965" s="57">
        <v>96</v>
      </c>
      <c r="Q965" s="57">
        <v>92</v>
      </c>
      <c r="R965" s="57">
        <v>107</v>
      </c>
      <c r="S965" s="57">
        <v>104</v>
      </c>
      <c r="T965" s="57">
        <v>118</v>
      </c>
      <c r="U965" s="57">
        <v>476</v>
      </c>
    </row>
    <row r="966" spans="1:21" x14ac:dyDescent="0.2">
      <c r="A966" s="266" t="s">
        <v>172</v>
      </c>
      <c r="B966" s="267" t="s">
        <v>172</v>
      </c>
      <c r="C966" s="268" t="s">
        <v>172</v>
      </c>
      <c r="D966" s="98" t="s">
        <v>89</v>
      </c>
      <c r="E966" s="54">
        <v>5000153482</v>
      </c>
      <c r="F966" s="56">
        <v>24</v>
      </c>
      <c r="G966" s="54" t="s">
        <v>26</v>
      </c>
      <c r="H966" s="54" t="s">
        <v>84</v>
      </c>
      <c r="I966" s="54">
        <v>20</v>
      </c>
      <c r="J966" s="57">
        <v>536</v>
      </c>
      <c r="K966" s="57">
        <v>573</v>
      </c>
      <c r="L966" s="57">
        <v>591</v>
      </c>
      <c r="M966" s="57">
        <v>507</v>
      </c>
      <c r="N966" s="57">
        <v>514</v>
      </c>
      <c r="O966" s="57">
        <v>458</v>
      </c>
      <c r="P966" s="57">
        <v>616</v>
      </c>
      <c r="Q966" s="57">
        <v>540</v>
      </c>
      <c r="R966" s="57">
        <v>671</v>
      </c>
      <c r="S966" s="57">
        <v>391</v>
      </c>
      <c r="T966" s="57">
        <v>512</v>
      </c>
      <c r="U966" s="57">
        <v>563</v>
      </c>
    </row>
    <row r="967" spans="1:21" x14ac:dyDescent="0.2">
      <c r="A967" s="266" t="s">
        <v>172</v>
      </c>
      <c r="B967" s="267" t="s">
        <v>172</v>
      </c>
      <c r="C967" s="268" t="s">
        <v>172</v>
      </c>
      <c r="D967" s="98" t="s">
        <v>89</v>
      </c>
      <c r="E967" s="54">
        <v>5000167196</v>
      </c>
      <c r="F967" s="56">
        <v>24</v>
      </c>
      <c r="G967" s="54" t="s">
        <v>26</v>
      </c>
      <c r="H967" s="54" t="s">
        <v>84</v>
      </c>
      <c r="I967" s="54">
        <v>20</v>
      </c>
      <c r="J967" s="57">
        <v>1091</v>
      </c>
      <c r="K967" s="57">
        <v>1106</v>
      </c>
      <c r="L967" s="57">
        <v>1076</v>
      </c>
      <c r="M967" s="57">
        <v>903</v>
      </c>
      <c r="N967" s="57">
        <v>835</v>
      </c>
      <c r="O967" s="57">
        <v>743</v>
      </c>
      <c r="P967" s="57">
        <v>768</v>
      </c>
      <c r="Q967" s="57">
        <v>738</v>
      </c>
      <c r="R967" s="57">
        <v>849</v>
      </c>
      <c r="S967" s="57">
        <v>875</v>
      </c>
      <c r="T967" s="57">
        <v>953</v>
      </c>
      <c r="U967" s="57">
        <v>1182</v>
      </c>
    </row>
    <row r="968" spans="1:21" x14ac:dyDescent="0.2">
      <c r="A968" s="266" t="s">
        <v>172</v>
      </c>
      <c r="B968" s="267" t="s">
        <v>172</v>
      </c>
      <c r="C968" s="268" t="s">
        <v>172</v>
      </c>
      <c r="D968" s="98" t="s">
        <v>89</v>
      </c>
      <c r="E968" s="54">
        <v>5000172164</v>
      </c>
      <c r="F968" s="55">
        <v>31</v>
      </c>
      <c r="G968" s="54" t="s">
        <v>23</v>
      </c>
      <c r="H968" s="54" t="s">
        <v>84</v>
      </c>
      <c r="I968" s="54">
        <v>20</v>
      </c>
      <c r="J968" s="57">
        <v>2100</v>
      </c>
      <c r="K968" s="57">
        <v>2100</v>
      </c>
      <c r="L968" s="57">
        <v>2400</v>
      </c>
      <c r="M968" s="57">
        <v>2100</v>
      </c>
      <c r="N968" s="57">
        <v>2100</v>
      </c>
      <c r="O968" s="57">
        <v>1200</v>
      </c>
      <c r="P968" s="57">
        <v>1200</v>
      </c>
      <c r="Q968" s="57">
        <v>900</v>
      </c>
      <c r="R968" s="57">
        <v>900</v>
      </c>
      <c r="S968" s="57">
        <v>1500</v>
      </c>
      <c r="T968" s="57">
        <v>1500</v>
      </c>
      <c r="U968" s="57">
        <v>2100</v>
      </c>
    </row>
    <row r="969" spans="1:21" x14ac:dyDescent="0.2">
      <c r="A969" s="266" t="s">
        <v>172</v>
      </c>
      <c r="B969" s="267" t="s">
        <v>172</v>
      </c>
      <c r="C969" s="268" t="s">
        <v>172</v>
      </c>
      <c r="D969" s="98" t="s">
        <v>89</v>
      </c>
      <c r="E969" s="54">
        <v>5000183120</v>
      </c>
      <c r="F969" s="56">
        <v>24</v>
      </c>
      <c r="G969" s="54" t="s">
        <v>26</v>
      </c>
      <c r="H969" s="54" t="s">
        <v>84</v>
      </c>
      <c r="I969" s="54">
        <v>20</v>
      </c>
      <c r="J969" s="57">
        <v>940</v>
      </c>
      <c r="K969" s="57">
        <v>780</v>
      </c>
      <c r="L969" s="57">
        <v>790</v>
      </c>
      <c r="M969" s="57">
        <v>960</v>
      </c>
      <c r="N969" s="57">
        <v>1160</v>
      </c>
      <c r="O969" s="57">
        <v>920</v>
      </c>
      <c r="P969" s="57">
        <v>580</v>
      </c>
      <c r="Q969" s="57">
        <v>600</v>
      </c>
      <c r="R969" s="57">
        <v>620</v>
      </c>
      <c r="S969" s="57">
        <v>720</v>
      </c>
      <c r="T969" s="57">
        <v>780</v>
      </c>
      <c r="U969" s="57">
        <v>930</v>
      </c>
    </row>
    <row r="970" spans="1:21" x14ac:dyDescent="0.2">
      <c r="A970" s="266" t="s">
        <v>172</v>
      </c>
      <c r="B970" s="267" t="s">
        <v>172</v>
      </c>
      <c r="C970" s="268" t="s">
        <v>172</v>
      </c>
      <c r="D970" s="98" t="s">
        <v>89</v>
      </c>
      <c r="E970" s="54">
        <v>5000198713</v>
      </c>
      <c r="F970" s="56">
        <v>24</v>
      </c>
      <c r="G970" s="54" t="s">
        <v>26</v>
      </c>
      <c r="H970" s="54" t="s">
        <v>84</v>
      </c>
      <c r="I970" s="54">
        <v>20</v>
      </c>
      <c r="J970" s="57">
        <v>800</v>
      </c>
      <c r="K970" s="57">
        <v>700</v>
      </c>
      <c r="L970" s="57">
        <v>640</v>
      </c>
      <c r="M970" s="57">
        <v>550</v>
      </c>
      <c r="N970" s="57">
        <v>520</v>
      </c>
      <c r="O970" s="57">
        <v>440</v>
      </c>
      <c r="P970" s="57">
        <v>390</v>
      </c>
      <c r="Q970" s="57">
        <v>450</v>
      </c>
      <c r="R970" s="57">
        <v>470</v>
      </c>
      <c r="S970" s="57">
        <v>550</v>
      </c>
      <c r="T970" s="57">
        <v>590</v>
      </c>
      <c r="U970" s="57">
        <v>692</v>
      </c>
    </row>
    <row r="971" spans="1:21" x14ac:dyDescent="0.2">
      <c r="A971" s="266" t="s">
        <v>172</v>
      </c>
      <c r="B971" s="267" t="s">
        <v>172</v>
      </c>
      <c r="C971" s="268" t="s">
        <v>172</v>
      </c>
      <c r="D971" s="98" t="s">
        <v>89</v>
      </c>
      <c r="E971" s="54">
        <v>5000201038</v>
      </c>
      <c r="F971" s="55">
        <v>25</v>
      </c>
      <c r="G971" s="54" t="s">
        <v>25</v>
      </c>
      <c r="H971" s="54" t="s">
        <v>84</v>
      </c>
      <c r="I971" s="54">
        <v>20</v>
      </c>
      <c r="J971" s="57">
        <v>7840</v>
      </c>
      <c r="K971" s="57">
        <v>6440</v>
      </c>
      <c r="L971" s="57">
        <v>5200</v>
      </c>
      <c r="M971" s="57">
        <v>4360</v>
      </c>
      <c r="N971" s="57">
        <v>2920</v>
      </c>
      <c r="O971" s="57">
        <v>2960</v>
      </c>
      <c r="P971" s="57">
        <v>11880</v>
      </c>
      <c r="Q971" s="57">
        <v>13560</v>
      </c>
      <c r="R971" s="57">
        <v>11440</v>
      </c>
      <c r="S971" s="57">
        <v>3880</v>
      </c>
      <c r="T971" s="57">
        <v>7440</v>
      </c>
      <c r="U971" s="57">
        <v>17640</v>
      </c>
    </row>
    <row r="972" spans="1:21" x14ac:dyDescent="0.2">
      <c r="A972" s="266" t="s">
        <v>172</v>
      </c>
      <c r="B972" s="267" t="s">
        <v>172</v>
      </c>
      <c r="C972" s="268" t="s">
        <v>172</v>
      </c>
      <c r="D972" s="98" t="s">
        <v>89</v>
      </c>
      <c r="E972" s="54">
        <v>5000207607</v>
      </c>
      <c r="F972" s="56">
        <v>24</v>
      </c>
      <c r="G972" s="54" t="s">
        <v>26</v>
      </c>
      <c r="H972" s="54" t="s">
        <v>84</v>
      </c>
      <c r="I972" s="54">
        <v>20</v>
      </c>
      <c r="J972" s="57">
        <v>7307</v>
      </c>
      <c r="K972" s="57">
        <v>7129</v>
      </c>
      <c r="L972" s="57">
        <v>7192</v>
      </c>
      <c r="M972" s="57">
        <v>7750</v>
      </c>
      <c r="N972" s="57">
        <v>4646</v>
      </c>
      <c r="O972" s="57">
        <v>1941</v>
      </c>
      <c r="P972" s="57">
        <v>623</v>
      </c>
      <c r="Q972" s="57">
        <v>542</v>
      </c>
      <c r="R972" s="57">
        <v>572</v>
      </c>
      <c r="S972" s="57">
        <v>333</v>
      </c>
      <c r="T972" s="57">
        <v>1797</v>
      </c>
      <c r="U972" s="57">
        <v>8166</v>
      </c>
    </row>
    <row r="973" spans="1:21" x14ac:dyDescent="0.2">
      <c r="A973" s="266" t="s">
        <v>172</v>
      </c>
      <c r="B973" s="267" t="s">
        <v>172</v>
      </c>
      <c r="C973" s="268" t="s">
        <v>172</v>
      </c>
      <c r="D973" s="98" t="s">
        <v>89</v>
      </c>
      <c r="E973" s="54">
        <v>5000212823</v>
      </c>
      <c r="F973" s="56">
        <v>24</v>
      </c>
      <c r="G973" s="54" t="s">
        <v>26</v>
      </c>
      <c r="H973" s="54" t="s">
        <v>84</v>
      </c>
      <c r="I973" s="54">
        <v>20</v>
      </c>
      <c r="J973" s="57">
        <v>6720</v>
      </c>
      <c r="K973" s="57">
        <v>9600</v>
      </c>
      <c r="L973" s="57">
        <v>7520</v>
      </c>
      <c r="M973" s="57">
        <v>5360</v>
      </c>
      <c r="N973" s="57">
        <v>5000</v>
      </c>
      <c r="O973" s="57">
        <v>3120</v>
      </c>
      <c r="P973" s="57">
        <v>2880</v>
      </c>
      <c r="Q973" s="57">
        <v>2160</v>
      </c>
      <c r="R973" s="57">
        <v>2400</v>
      </c>
      <c r="S973" s="57">
        <v>2320</v>
      </c>
      <c r="T973" s="57">
        <v>3320</v>
      </c>
      <c r="U973" s="57">
        <v>8560</v>
      </c>
    </row>
    <row r="974" spans="1:21" x14ac:dyDescent="0.2">
      <c r="A974" s="266" t="s">
        <v>172</v>
      </c>
      <c r="B974" s="267" t="s">
        <v>172</v>
      </c>
      <c r="C974" s="268" t="s">
        <v>172</v>
      </c>
      <c r="D974" s="98" t="s">
        <v>89</v>
      </c>
      <c r="E974" s="54">
        <v>5000217578</v>
      </c>
      <c r="F974" s="56">
        <v>24</v>
      </c>
      <c r="G974" s="54" t="s">
        <v>26</v>
      </c>
      <c r="H974" s="54" t="s">
        <v>84</v>
      </c>
      <c r="I974" s="54">
        <v>20</v>
      </c>
      <c r="J974" s="57">
        <v>560</v>
      </c>
      <c r="K974" s="57">
        <v>640</v>
      </c>
      <c r="L974" s="57">
        <v>560</v>
      </c>
      <c r="M974" s="57">
        <v>570</v>
      </c>
      <c r="N974" s="57">
        <v>540</v>
      </c>
      <c r="O974" s="57">
        <v>520</v>
      </c>
      <c r="P974" s="57">
        <v>520</v>
      </c>
      <c r="Q974" s="57">
        <v>560</v>
      </c>
      <c r="R974" s="57">
        <v>510</v>
      </c>
      <c r="S974" s="57">
        <v>550</v>
      </c>
      <c r="T974" s="57">
        <v>486</v>
      </c>
      <c r="U974" s="57">
        <v>755</v>
      </c>
    </row>
    <row r="975" spans="1:21" x14ac:dyDescent="0.2">
      <c r="A975" s="266" t="s">
        <v>172</v>
      </c>
      <c r="B975" s="267" t="s">
        <v>172</v>
      </c>
      <c r="C975" s="268" t="s">
        <v>172</v>
      </c>
      <c r="D975" s="98" t="s">
        <v>89</v>
      </c>
      <c r="E975" s="54">
        <v>5000237611</v>
      </c>
      <c r="F975" s="56">
        <v>24</v>
      </c>
      <c r="G975" s="54" t="s">
        <v>26</v>
      </c>
      <c r="H975" s="54" t="s">
        <v>84</v>
      </c>
      <c r="I975" s="54">
        <v>20</v>
      </c>
      <c r="J975" s="57">
        <v>723</v>
      </c>
      <c r="K975" s="57">
        <v>1069</v>
      </c>
      <c r="L975" s="57">
        <v>1182</v>
      </c>
      <c r="M975" s="57">
        <v>801</v>
      </c>
      <c r="N975" s="57">
        <v>673</v>
      </c>
      <c r="O975" s="57">
        <v>495</v>
      </c>
      <c r="P975" s="57">
        <v>79</v>
      </c>
      <c r="Q975" s="57">
        <v>49</v>
      </c>
      <c r="R975" s="57">
        <v>39</v>
      </c>
      <c r="S975" s="57">
        <v>37</v>
      </c>
      <c r="T975" s="57">
        <v>638</v>
      </c>
      <c r="U975" s="57">
        <v>1140</v>
      </c>
    </row>
    <row r="976" spans="1:21" x14ac:dyDescent="0.2">
      <c r="A976" s="266" t="s">
        <v>172</v>
      </c>
      <c r="B976" s="267" t="s">
        <v>172</v>
      </c>
      <c r="C976" s="268" t="s">
        <v>172</v>
      </c>
      <c r="D976" s="98" t="s">
        <v>89</v>
      </c>
      <c r="E976" s="54">
        <v>5000254742</v>
      </c>
      <c r="F976" s="56">
        <v>24</v>
      </c>
      <c r="G976" s="54" t="s">
        <v>26</v>
      </c>
      <c r="H976" s="54" t="s">
        <v>84</v>
      </c>
      <c r="I976" s="54">
        <v>20</v>
      </c>
      <c r="J976" s="57">
        <v>1498</v>
      </c>
      <c r="K976" s="57">
        <v>1358</v>
      </c>
      <c r="L976" s="57">
        <v>1269</v>
      </c>
      <c r="M976" s="57">
        <v>1062</v>
      </c>
      <c r="N976" s="57">
        <v>935</v>
      </c>
      <c r="O976" s="57">
        <v>953</v>
      </c>
      <c r="P976" s="57">
        <v>932</v>
      </c>
      <c r="Q976" s="57">
        <v>1051</v>
      </c>
      <c r="R976" s="57">
        <v>1299</v>
      </c>
      <c r="S976" s="57">
        <v>1460</v>
      </c>
      <c r="T976" s="57">
        <v>1957</v>
      </c>
      <c r="U976" s="57">
        <v>1787</v>
      </c>
    </row>
    <row r="977" spans="1:21" x14ac:dyDescent="0.2">
      <c r="A977" s="266" t="s">
        <v>172</v>
      </c>
      <c r="B977" s="267" t="s">
        <v>172</v>
      </c>
      <c r="C977" s="268" t="s">
        <v>172</v>
      </c>
      <c r="D977" s="98" t="s">
        <v>89</v>
      </c>
      <c r="E977" s="54">
        <v>5000257430</v>
      </c>
      <c r="F977" s="56">
        <v>24</v>
      </c>
      <c r="G977" s="54" t="s">
        <v>19</v>
      </c>
      <c r="H977" s="54" t="s">
        <v>84</v>
      </c>
      <c r="I977" s="54">
        <v>20</v>
      </c>
      <c r="J977" s="57"/>
      <c r="K977" s="57"/>
      <c r="L977" s="57"/>
      <c r="M977" s="57">
        <v>363</v>
      </c>
      <c r="N977" s="57">
        <v>1392</v>
      </c>
      <c r="O977" s="57">
        <v>1950</v>
      </c>
      <c r="P977" s="57">
        <v>1994</v>
      </c>
      <c r="Q977" s="57">
        <v>1259</v>
      </c>
      <c r="R977" s="57">
        <v>878</v>
      </c>
      <c r="S977" s="57">
        <v>1848</v>
      </c>
      <c r="T977" s="57">
        <v>731</v>
      </c>
      <c r="U977" s="57"/>
    </row>
    <row r="978" spans="1:21" x14ac:dyDescent="0.2">
      <c r="A978" s="266" t="s">
        <v>172</v>
      </c>
      <c r="B978" s="267" t="s">
        <v>172</v>
      </c>
      <c r="C978" s="268" t="s">
        <v>172</v>
      </c>
      <c r="D978" s="98" t="s">
        <v>89</v>
      </c>
      <c r="E978" s="54">
        <v>5000268418</v>
      </c>
      <c r="F978" s="56">
        <v>24</v>
      </c>
      <c r="G978" s="54" t="s">
        <v>26</v>
      </c>
      <c r="H978" s="54" t="s">
        <v>84</v>
      </c>
      <c r="I978" s="54">
        <v>20</v>
      </c>
      <c r="J978" s="57">
        <v>435</v>
      </c>
      <c r="K978" s="57">
        <v>388</v>
      </c>
      <c r="L978" s="57">
        <v>360</v>
      </c>
      <c r="M978" s="57">
        <v>297</v>
      </c>
      <c r="N978" s="57">
        <v>253</v>
      </c>
      <c r="O978" s="57">
        <v>250</v>
      </c>
      <c r="P978" s="57">
        <v>244</v>
      </c>
      <c r="Q978" s="57">
        <v>274</v>
      </c>
      <c r="R978" s="57">
        <v>345</v>
      </c>
      <c r="S978" s="57">
        <v>380</v>
      </c>
      <c r="T978" s="57">
        <v>481</v>
      </c>
      <c r="U978" s="57">
        <v>449</v>
      </c>
    </row>
    <row r="979" spans="1:21" x14ac:dyDescent="0.2">
      <c r="A979" s="266" t="s">
        <v>172</v>
      </c>
      <c r="B979" s="267" t="s">
        <v>172</v>
      </c>
      <c r="C979" s="268" t="s">
        <v>172</v>
      </c>
      <c r="D979" s="98" t="s">
        <v>89</v>
      </c>
      <c r="E979" s="54">
        <v>5000317236</v>
      </c>
      <c r="F979" s="56">
        <v>24</v>
      </c>
      <c r="G979" s="54" t="s">
        <v>26</v>
      </c>
      <c r="H979" s="54" t="s">
        <v>84</v>
      </c>
      <c r="I979" s="54">
        <v>20</v>
      </c>
      <c r="J979" s="57">
        <v>275</v>
      </c>
      <c r="K979" s="57">
        <v>282</v>
      </c>
      <c r="L979" s="57">
        <v>311</v>
      </c>
      <c r="M979" s="57">
        <v>269</v>
      </c>
      <c r="N979" s="57">
        <v>214</v>
      </c>
      <c r="O979" s="57">
        <v>185</v>
      </c>
      <c r="P979" s="57">
        <v>142</v>
      </c>
      <c r="Q979" s="57">
        <v>116</v>
      </c>
      <c r="R979" s="57">
        <v>125</v>
      </c>
      <c r="S979" s="57">
        <v>151</v>
      </c>
      <c r="T979" s="57">
        <v>222</v>
      </c>
      <c r="U979" s="57">
        <v>296</v>
      </c>
    </row>
    <row r="980" spans="1:21" x14ac:dyDescent="0.2">
      <c r="A980" s="266" t="s">
        <v>172</v>
      </c>
      <c r="B980" s="267" t="s">
        <v>172</v>
      </c>
      <c r="C980" s="268" t="s">
        <v>172</v>
      </c>
      <c r="D980" s="98" t="s">
        <v>89</v>
      </c>
      <c r="E980" s="54">
        <v>5000342406</v>
      </c>
      <c r="F980" s="56">
        <v>24</v>
      </c>
      <c r="G980" s="54" t="s">
        <v>26</v>
      </c>
      <c r="H980" s="54" t="s">
        <v>84</v>
      </c>
      <c r="I980" s="54">
        <v>20</v>
      </c>
      <c r="J980" s="57">
        <v>3220</v>
      </c>
      <c r="K980" s="57">
        <v>3124.1410000000001</v>
      </c>
      <c r="L980" s="57">
        <v>1881.8589999999999</v>
      </c>
      <c r="M980" s="57">
        <v>1776</v>
      </c>
      <c r="N980" s="57">
        <v>793</v>
      </c>
      <c r="O980" s="57">
        <v>550</v>
      </c>
      <c r="P980" s="57">
        <v>547</v>
      </c>
      <c r="Q980" s="57">
        <v>521</v>
      </c>
      <c r="R980" s="57">
        <v>577</v>
      </c>
      <c r="S980" s="57">
        <v>585</v>
      </c>
      <c r="T980" s="57">
        <v>971</v>
      </c>
      <c r="U980" s="57">
        <v>1975</v>
      </c>
    </row>
    <row r="981" spans="1:21" x14ac:dyDescent="0.2">
      <c r="A981" s="266" t="s">
        <v>172</v>
      </c>
      <c r="B981" s="267" t="s">
        <v>172</v>
      </c>
      <c r="C981" s="268" t="s">
        <v>172</v>
      </c>
      <c r="D981" s="98" t="s">
        <v>89</v>
      </c>
      <c r="E981" s="54">
        <v>5000355127</v>
      </c>
      <c r="F981" s="55">
        <v>25</v>
      </c>
      <c r="G981" s="54" t="s">
        <v>25</v>
      </c>
      <c r="H981" s="54" t="s">
        <v>84</v>
      </c>
      <c r="I981" s="54">
        <v>20</v>
      </c>
      <c r="J981" s="57">
        <v>2360</v>
      </c>
      <c r="K981" s="57">
        <v>1960</v>
      </c>
      <c r="L981" s="57">
        <v>1960</v>
      </c>
      <c r="M981" s="57">
        <v>1760</v>
      </c>
      <c r="N981" s="57">
        <v>1360</v>
      </c>
      <c r="O981" s="57">
        <v>1120</v>
      </c>
      <c r="P981" s="57">
        <v>800</v>
      </c>
      <c r="Q981" s="57">
        <v>720</v>
      </c>
      <c r="R981" s="57">
        <v>760</v>
      </c>
      <c r="S981" s="57">
        <v>960</v>
      </c>
      <c r="T981" s="57">
        <v>1520</v>
      </c>
      <c r="U981" s="57">
        <v>1680</v>
      </c>
    </row>
    <row r="982" spans="1:21" x14ac:dyDescent="0.2">
      <c r="A982" s="266" t="s">
        <v>172</v>
      </c>
      <c r="B982" s="267" t="s">
        <v>172</v>
      </c>
      <c r="C982" s="268" t="s">
        <v>172</v>
      </c>
      <c r="D982" s="98" t="s">
        <v>89</v>
      </c>
      <c r="E982" s="54">
        <v>5000363392</v>
      </c>
      <c r="F982" s="56">
        <v>24</v>
      </c>
      <c r="G982" s="54" t="s">
        <v>26</v>
      </c>
      <c r="H982" s="54" t="s">
        <v>84</v>
      </c>
      <c r="I982" s="54">
        <v>20</v>
      </c>
      <c r="J982" s="57">
        <v>220</v>
      </c>
      <c r="K982" s="57">
        <v>280</v>
      </c>
      <c r="L982" s="57">
        <v>320</v>
      </c>
      <c r="M982" s="57">
        <v>310</v>
      </c>
      <c r="N982" s="57">
        <v>260</v>
      </c>
      <c r="O982" s="57">
        <v>190</v>
      </c>
      <c r="P982" s="57">
        <v>180</v>
      </c>
      <c r="Q982" s="57">
        <v>370</v>
      </c>
      <c r="R982" s="57">
        <v>470</v>
      </c>
      <c r="S982" s="57">
        <v>500</v>
      </c>
      <c r="T982" s="57">
        <v>520</v>
      </c>
      <c r="U982" s="57">
        <v>540</v>
      </c>
    </row>
    <row r="983" spans="1:21" x14ac:dyDescent="0.2">
      <c r="A983" s="266" t="s">
        <v>172</v>
      </c>
      <c r="B983" s="267" t="s">
        <v>172</v>
      </c>
      <c r="C983" s="268" t="s">
        <v>172</v>
      </c>
      <c r="D983" s="98" t="s">
        <v>89</v>
      </c>
      <c r="E983" s="54">
        <v>5000366028</v>
      </c>
      <c r="F983" s="56">
        <v>24</v>
      </c>
      <c r="G983" s="54" t="s">
        <v>26</v>
      </c>
      <c r="H983" s="54" t="s">
        <v>84</v>
      </c>
      <c r="I983" s="54">
        <v>20</v>
      </c>
      <c r="J983" s="57">
        <v>130</v>
      </c>
      <c r="K983" s="57">
        <v>120</v>
      </c>
      <c r="L983" s="57">
        <v>130</v>
      </c>
      <c r="M983" s="57">
        <v>130</v>
      </c>
      <c r="N983" s="57">
        <v>110</v>
      </c>
      <c r="O983" s="57">
        <v>100</v>
      </c>
      <c r="P983" s="57">
        <v>90</v>
      </c>
      <c r="Q983" s="57">
        <v>90</v>
      </c>
      <c r="R983" s="57">
        <v>90</v>
      </c>
      <c r="S983" s="57">
        <v>90</v>
      </c>
      <c r="T983" s="57">
        <v>112</v>
      </c>
      <c r="U983" s="57">
        <v>129</v>
      </c>
    </row>
    <row r="984" spans="1:21" x14ac:dyDescent="0.2">
      <c r="A984" s="266" t="s">
        <v>172</v>
      </c>
      <c r="B984" s="267" t="s">
        <v>172</v>
      </c>
      <c r="C984" s="268" t="s">
        <v>172</v>
      </c>
      <c r="D984" s="98" t="s">
        <v>89</v>
      </c>
      <c r="E984" s="54">
        <v>5000409845</v>
      </c>
      <c r="F984" s="56">
        <v>24</v>
      </c>
      <c r="G984" s="54" t="s">
        <v>26</v>
      </c>
      <c r="H984" s="54" t="s">
        <v>84</v>
      </c>
      <c r="I984" s="54">
        <v>20</v>
      </c>
      <c r="J984" s="57">
        <v>720</v>
      </c>
      <c r="K984" s="57">
        <v>630</v>
      </c>
      <c r="L984" s="57">
        <v>560</v>
      </c>
      <c r="M984" s="57">
        <v>490</v>
      </c>
      <c r="N984" s="57">
        <v>460</v>
      </c>
      <c r="O984" s="57">
        <v>370</v>
      </c>
      <c r="P984" s="57">
        <v>330</v>
      </c>
      <c r="Q984" s="57">
        <v>380</v>
      </c>
      <c r="R984" s="57">
        <v>420</v>
      </c>
      <c r="S984" s="57">
        <v>530</v>
      </c>
      <c r="T984" s="57">
        <v>585</v>
      </c>
      <c r="U984" s="57">
        <v>794</v>
      </c>
    </row>
    <row r="985" spans="1:21" x14ac:dyDescent="0.2">
      <c r="A985" s="266" t="s">
        <v>172</v>
      </c>
      <c r="B985" s="267" t="s">
        <v>172</v>
      </c>
      <c r="C985" s="268" t="s">
        <v>172</v>
      </c>
      <c r="D985" s="98" t="s">
        <v>89</v>
      </c>
      <c r="E985" s="54">
        <v>5000414540</v>
      </c>
      <c r="F985" s="56">
        <v>24</v>
      </c>
      <c r="G985" s="54" t="s">
        <v>26</v>
      </c>
      <c r="H985" s="54" t="s">
        <v>84</v>
      </c>
      <c r="I985" s="54">
        <v>20</v>
      </c>
      <c r="J985" s="57">
        <v>488</v>
      </c>
      <c r="K985" s="57">
        <v>496</v>
      </c>
      <c r="L985" s="57">
        <v>457</v>
      </c>
      <c r="M985" s="57">
        <v>367</v>
      </c>
      <c r="N985" s="57">
        <v>310</v>
      </c>
      <c r="O985" s="57">
        <v>260</v>
      </c>
      <c r="P985" s="57">
        <v>250</v>
      </c>
      <c r="Q985" s="57">
        <v>246</v>
      </c>
      <c r="R985" s="57">
        <v>305</v>
      </c>
      <c r="S985" s="57">
        <v>340</v>
      </c>
      <c r="T985" s="57">
        <v>398</v>
      </c>
      <c r="U985" s="57">
        <v>500</v>
      </c>
    </row>
    <row r="986" spans="1:21" x14ac:dyDescent="0.2">
      <c r="A986" s="266" t="s">
        <v>172</v>
      </c>
      <c r="B986" s="267" t="s">
        <v>172</v>
      </c>
      <c r="C986" s="268" t="s">
        <v>172</v>
      </c>
      <c r="D986" s="98" t="s">
        <v>89</v>
      </c>
      <c r="E986" s="54">
        <v>5000441444</v>
      </c>
      <c r="F986" s="56">
        <v>24</v>
      </c>
      <c r="G986" s="54" t="s">
        <v>26</v>
      </c>
      <c r="H986" s="54" t="s">
        <v>84</v>
      </c>
      <c r="I986" s="54">
        <v>20</v>
      </c>
      <c r="J986" s="57">
        <v>740</v>
      </c>
      <c r="K986" s="57">
        <v>770</v>
      </c>
      <c r="L986" s="57">
        <v>840</v>
      </c>
      <c r="M986" s="57">
        <v>760</v>
      </c>
      <c r="N986" s="57">
        <v>650</v>
      </c>
      <c r="O986" s="57">
        <v>600</v>
      </c>
      <c r="P986" s="57">
        <v>570</v>
      </c>
      <c r="Q986" s="57">
        <v>470</v>
      </c>
      <c r="R986" s="57">
        <v>460</v>
      </c>
      <c r="S986" s="57">
        <v>460</v>
      </c>
      <c r="T986" s="57">
        <v>580</v>
      </c>
      <c r="U986" s="57">
        <v>770</v>
      </c>
    </row>
    <row r="987" spans="1:21" x14ac:dyDescent="0.2">
      <c r="A987" s="266" t="s">
        <v>172</v>
      </c>
      <c r="B987" s="267" t="s">
        <v>172</v>
      </c>
      <c r="C987" s="268" t="s">
        <v>172</v>
      </c>
      <c r="D987" s="98" t="s">
        <v>89</v>
      </c>
      <c r="E987" s="54">
        <v>5000443602</v>
      </c>
      <c r="F987" s="56">
        <v>24</v>
      </c>
      <c r="G987" s="54" t="s">
        <v>19</v>
      </c>
      <c r="H987" s="54" t="s">
        <v>84</v>
      </c>
      <c r="I987" s="54">
        <v>20</v>
      </c>
      <c r="J987" s="57">
        <v>430</v>
      </c>
      <c r="K987" s="57">
        <v>510</v>
      </c>
      <c r="L987" s="57">
        <v>470</v>
      </c>
      <c r="M987" s="57">
        <v>350</v>
      </c>
      <c r="N987" s="57">
        <v>300</v>
      </c>
      <c r="O987" s="57">
        <v>240</v>
      </c>
      <c r="P987" s="57">
        <v>260</v>
      </c>
      <c r="Q987" s="57">
        <v>240</v>
      </c>
      <c r="R987" s="57">
        <v>310</v>
      </c>
      <c r="S987" s="57">
        <v>340</v>
      </c>
      <c r="T987" s="57">
        <v>490</v>
      </c>
      <c r="U987" s="57">
        <v>659</v>
      </c>
    </row>
    <row r="988" spans="1:21" x14ac:dyDescent="0.2">
      <c r="A988" s="266" t="s">
        <v>172</v>
      </c>
      <c r="B988" s="267" t="s">
        <v>172</v>
      </c>
      <c r="C988" s="268" t="s">
        <v>172</v>
      </c>
      <c r="D988" s="98" t="s">
        <v>89</v>
      </c>
      <c r="E988" s="54">
        <v>5000445047</v>
      </c>
      <c r="F988" s="56">
        <v>24</v>
      </c>
      <c r="G988" s="54" t="s">
        <v>26</v>
      </c>
      <c r="H988" s="54" t="s">
        <v>84</v>
      </c>
      <c r="I988" s="54">
        <v>20</v>
      </c>
      <c r="J988" s="57">
        <v>3440</v>
      </c>
      <c r="K988" s="57">
        <v>2680</v>
      </c>
      <c r="L988" s="57">
        <v>4200</v>
      </c>
      <c r="M988" s="57">
        <v>2400</v>
      </c>
      <c r="N988" s="57">
        <v>2400</v>
      </c>
      <c r="O988" s="57">
        <v>1960</v>
      </c>
      <c r="P988" s="57">
        <v>1120</v>
      </c>
      <c r="Q988" s="57">
        <v>560</v>
      </c>
      <c r="R988" s="57">
        <v>560</v>
      </c>
      <c r="S988" s="57">
        <v>800</v>
      </c>
      <c r="T988" s="57">
        <v>1000</v>
      </c>
      <c r="U988" s="57">
        <v>2120</v>
      </c>
    </row>
    <row r="989" spans="1:21" x14ac:dyDescent="0.2">
      <c r="A989" s="266" t="s">
        <v>172</v>
      </c>
      <c r="B989" s="267" t="s">
        <v>172</v>
      </c>
      <c r="C989" s="268" t="s">
        <v>172</v>
      </c>
      <c r="D989" s="98" t="s">
        <v>89</v>
      </c>
      <c r="E989" s="54">
        <v>5000446962</v>
      </c>
      <c r="F989" s="56">
        <v>24</v>
      </c>
      <c r="G989" s="54" t="s">
        <v>26</v>
      </c>
      <c r="H989" s="54" t="s">
        <v>84</v>
      </c>
      <c r="I989" s="54">
        <v>20</v>
      </c>
      <c r="J989" s="57">
        <v>1480</v>
      </c>
      <c r="K989" s="57">
        <v>1270</v>
      </c>
      <c r="L989" s="57">
        <v>1130</v>
      </c>
      <c r="M989" s="57">
        <v>1010</v>
      </c>
      <c r="N989" s="57">
        <v>950</v>
      </c>
      <c r="O989" s="57">
        <v>760</v>
      </c>
      <c r="P989" s="57">
        <v>670</v>
      </c>
      <c r="Q989" s="57">
        <v>740</v>
      </c>
      <c r="R989" s="57">
        <v>820</v>
      </c>
      <c r="S989" s="57">
        <v>1010</v>
      </c>
      <c r="T989" s="57">
        <v>1106</v>
      </c>
      <c r="U989" s="57">
        <v>1392</v>
      </c>
    </row>
    <row r="990" spans="1:21" x14ac:dyDescent="0.2">
      <c r="A990" s="266" t="s">
        <v>172</v>
      </c>
      <c r="B990" s="267" t="s">
        <v>172</v>
      </c>
      <c r="C990" s="268" t="s">
        <v>172</v>
      </c>
      <c r="D990" s="98" t="s">
        <v>89</v>
      </c>
      <c r="E990" s="54">
        <v>5000452985</v>
      </c>
      <c r="F990" s="56">
        <v>24</v>
      </c>
      <c r="G990" s="54" t="s">
        <v>26</v>
      </c>
      <c r="H990" s="54" t="s">
        <v>84</v>
      </c>
      <c r="I990" s="54">
        <v>20</v>
      </c>
      <c r="J990" s="57">
        <v>260</v>
      </c>
      <c r="K990" s="57">
        <v>162</v>
      </c>
      <c r="L990" s="57">
        <v>247</v>
      </c>
      <c r="M990" s="57">
        <v>172</v>
      </c>
      <c r="N990" s="57">
        <v>132</v>
      </c>
      <c r="O990" s="57">
        <v>107</v>
      </c>
      <c r="P990" s="57">
        <v>71</v>
      </c>
      <c r="Q990" s="57">
        <v>69</v>
      </c>
      <c r="R990" s="57">
        <v>84</v>
      </c>
      <c r="S990" s="57">
        <v>91</v>
      </c>
      <c r="T990" s="57">
        <v>106</v>
      </c>
      <c r="U990" s="57">
        <v>127</v>
      </c>
    </row>
    <row r="991" spans="1:21" x14ac:dyDescent="0.2">
      <c r="A991" s="266" t="s">
        <v>172</v>
      </c>
      <c r="B991" s="267" t="s">
        <v>172</v>
      </c>
      <c r="C991" s="268" t="s">
        <v>172</v>
      </c>
      <c r="D991" s="98" t="s">
        <v>89</v>
      </c>
      <c r="E991" s="54">
        <v>5000455608</v>
      </c>
      <c r="F991" s="56">
        <v>24</v>
      </c>
      <c r="G991" s="54" t="s">
        <v>26</v>
      </c>
      <c r="H991" s="54" t="s">
        <v>84</v>
      </c>
      <c r="I991" s="54">
        <v>20</v>
      </c>
      <c r="J991" s="57">
        <v>43</v>
      </c>
      <c r="K991" s="57">
        <v>22</v>
      </c>
      <c r="L991" s="57">
        <v>18</v>
      </c>
      <c r="M991" s="57">
        <v>8</v>
      </c>
      <c r="N991" s="57"/>
      <c r="O991" s="57"/>
      <c r="P991" s="57"/>
      <c r="Q991" s="57"/>
      <c r="R991" s="57"/>
      <c r="S991" s="57"/>
      <c r="T991" s="57">
        <v>14</v>
      </c>
      <c r="U991" s="57">
        <v>27</v>
      </c>
    </row>
    <row r="992" spans="1:21" x14ac:dyDescent="0.2">
      <c r="A992" s="266" t="s">
        <v>172</v>
      </c>
      <c r="B992" s="267" t="s">
        <v>172</v>
      </c>
      <c r="C992" s="268" t="s">
        <v>172</v>
      </c>
      <c r="D992" s="98" t="s">
        <v>89</v>
      </c>
      <c r="E992" s="54">
        <v>5000486443</v>
      </c>
      <c r="F992" s="56">
        <v>24</v>
      </c>
      <c r="G992" s="54" t="s">
        <v>26</v>
      </c>
      <c r="H992" s="54" t="s">
        <v>84</v>
      </c>
      <c r="I992" s="54">
        <v>20</v>
      </c>
      <c r="J992" s="57">
        <v>1520</v>
      </c>
      <c r="K992" s="57">
        <v>1110</v>
      </c>
      <c r="L992" s="57">
        <v>750</v>
      </c>
      <c r="M992" s="57">
        <v>510</v>
      </c>
      <c r="N992" s="57">
        <v>400</v>
      </c>
      <c r="O992" s="57">
        <v>510</v>
      </c>
      <c r="P992" s="57">
        <v>410</v>
      </c>
      <c r="Q992" s="57">
        <v>400</v>
      </c>
      <c r="R992" s="57">
        <v>410</v>
      </c>
      <c r="S992" s="57">
        <v>473.45</v>
      </c>
      <c r="T992" s="57">
        <v>928.75</v>
      </c>
      <c r="U992" s="57">
        <v>802.98</v>
      </c>
    </row>
    <row r="993" spans="1:21" x14ac:dyDescent="0.2">
      <c r="A993" s="266" t="s">
        <v>172</v>
      </c>
      <c r="B993" s="267" t="s">
        <v>172</v>
      </c>
      <c r="C993" s="268" t="s">
        <v>172</v>
      </c>
      <c r="D993" s="98" t="s">
        <v>89</v>
      </c>
      <c r="E993" s="54">
        <v>5000501445</v>
      </c>
      <c r="F993" s="56">
        <v>24</v>
      </c>
      <c r="G993" s="54" t="s">
        <v>26</v>
      </c>
      <c r="H993" s="54" t="s">
        <v>84</v>
      </c>
      <c r="I993" s="54">
        <v>20</v>
      </c>
      <c r="J993" s="57">
        <v>121</v>
      </c>
      <c r="K993" s="57">
        <v>123</v>
      </c>
      <c r="L993" s="57">
        <v>108</v>
      </c>
      <c r="M993" s="57">
        <v>85</v>
      </c>
      <c r="N993" s="57">
        <v>70</v>
      </c>
      <c r="O993" s="57">
        <v>65</v>
      </c>
      <c r="P993" s="57">
        <v>58</v>
      </c>
      <c r="Q993" s="57">
        <v>63</v>
      </c>
      <c r="R993" s="57">
        <v>91</v>
      </c>
      <c r="S993" s="57">
        <v>84</v>
      </c>
      <c r="T993" s="57">
        <v>74</v>
      </c>
      <c r="U993" s="57">
        <v>72</v>
      </c>
    </row>
    <row r="994" spans="1:21" x14ac:dyDescent="0.2">
      <c r="A994" s="266" t="s">
        <v>172</v>
      </c>
      <c r="B994" s="267" t="s">
        <v>172</v>
      </c>
      <c r="C994" s="268" t="s">
        <v>172</v>
      </c>
      <c r="D994" s="98" t="s">
        <v>89</v>
      </c>
      <c r="E994" s="54">
        <v>5000522999</v>
      </c>
      <c r="F994" s="56">
        <v>24</v>
      </c>
      <c r="G994" s="54" t="s">
        <v>26</v>
      </c>
      <c r="H994" s="54" t="s">
        <v>84</v>
      </c>
      <c r="I994" s="54">
        <v>20</v>
      </c>
      <c r="J994" s="57">
        <v>609</v>
      </c>
      <c r="K994" s="57">
        <v>563</v>
      </c>
      <c r="L994" s="57">
        <v>431</v>
      </c>
      <c r="M994" s="57">
        <v>352</v>
      </c>
      <c r="N994" s="57">
        <v>309</v>
      </c>
      <c r="O994" s="57">
        <v>259</v>
      </c>
      <c r="P994" s="57">
        <v>252</v>
      </c>
      <c r="Q994" s="57">
        <v>246</v>
      </c>
      <c r="R994" s="57">
        <v>307</v>
      </c>
      <c r="S994" s="57">
        <v>340</v>
      </c>
      <c r="T994" s="57">
        <v>399</v>
      </c>
      <c r="U994" s="57">
        <v>609</v>
      </c>
    </row>
    <row r="995" spans="1:21" x14ac:dyDescent="0.2">
      <c r="A995" s="266" t="s">
        <v>172</v>
      </c>
      <c r="B995" s="267" t="s">
        <v>172</v>
      </c>
      <c r="C995" s="268" t="s">
        <v>172</v>
      </c>
      <c r="D995" s="98" t="s">
        <v>89</v>
      </c>
      <c r="E995" s="54">
        <v>5000532512</v>
      </c>
      <c r="F995" s="56">
        <v>24</v>
      </c>
      <c r="G995" s="54" t="s">
        <v>19</v>
      </c>
      <c r="H995" s="54" t="s">
        <v>84</v>
      </c>
      <c r="I995" s="54">
        <v>20</v>
      </c>
      <c r="J995" s="57">
        <v>70</v>
      </c>
      <c r="K995" s="57">
        <v>60</v>
      </c>
      <c r="L995" s="57">
        <v>50</v>
      </c>
      <c r="M995" s="57">
        <v>50</v>
      </c>
      <c r="N995" s="57">
        <v>50</v>
      </c>
      <c r="O995" s="57">
        <v>30</v>
      </c>
      <c r="P995" s="57">
        <v>30</v>
      </c>
      <c r="Q995" s="57">
        <v>40</v>
      </c>
      <c r="R995" s="57">
        <v>40</v>
      </c>
      <c r="S995" s="57">
        <v>50</v>
      </c>
      <c r="T995" s="57">
        <v>60</v>
      </c>
      <c r="U995" s="57">
        <v>67</v>
      </c>
    </row>
    <row r="996" spans="1:21" x14ac:dyDescent="0.2">
      <c r="A996" s="266" t="s">
        <v>172</v>
      </c>
      <c r="B996" s="267" t="s">
        <v>172</v>
      </c>
      <c r="C996" s="268" t="s">
        <v>172</v>
      </c>
      <c r="D996" s="98" t="s">
        <v>89</v>
      </c>
      <c r="E996" s="54">
        <v>5000554477</v>
      </c>
      <c r="F996" s="56">
        <v>24</v>
      </c>
      <c r="G996" s="54" t="s">
        <v>26</v>
      </c>
      <c r="H996" s="54" t="s">
        <v>84</v>
      </c>
      <c r="I996" s="54">
        <v>20</v>
      </c>
      <c r="J996" s="57">
        <v>217</v>
      </c>
      <c r="K996" s="57">
        <v>186</v>
      </c>
      <c r="L996" s="57">
        <v>176</v>
      </c>
      <c r="M996" s="57">
        <v>154</v>
      </c>
      <c r="N996" s="57">
        <v>146</v>
      </c>
      <c r="O996" s="57">
        <v>162</v>
      </c>
      <c r="P996" s="57">
        <v>152</v>
      </c>
      <c r="Q996" s="57">
        <v>161</v>
      </c>
      <c r="R996" s="57">
        <v>167</v>
      </c>
      <c r="S996" s="57">
        <v>190</v>
      </c>
      <c r="T996" s="57">
        <v>233</v>
      </c>
      <c r="U996" s="57">
        <v>220</v>
      </c>
    </row>
    <row r="997" spans="1:21" x14ac:dyDescent="0.2">
      <c r="A997" s="266" t="s">
        <v>172</v>
      </c>
      <c r="B997" s="267" t="s">
        <v>172</v>
      </c>
      <c r="C997" s="268" t="s">
        <v>172</v>
      </c>
      <c r="D997" s="98" t="s">
        <v>89</v>
      </c>
      <c r="E997" s="54">
        <v>5000564501</v>
      </c>
      <c r="F997" s="55">
        <v>25</v>
      </c>
      <c r="G997" s="54" t="s">
        <v>25</v>
      </c>
      <c r="H997" s="54" t="s">
        <v>84</v>
      </c>
      <c r="I997" s="54">
        <v>20</v>
      </c>
      <c r="J997" s="57">
        <v>12000</v>
      </c>
      <c r="K997" s="57">
        <v>12720</v>
      </c>
      <c r="L997" s="57">
        <v>13960</v>
      </c>
      <c r="M997" s="57">
        <v>12760</v>
      </c>
      <c r="N997" s="57">
        <v>13120</v>
      </c>
      <c r="O997" s="57">
        <v>11240</v>
      </c>
      <c r="P997" s="57">
        <v>13120</v>
      </c>
      <c r="Q997" s="57">
        <v>13760</v>
      </c>
      <c r="R997" s="57">
        <v>14720</v>
      </c>
      <c r="S997" s="57">
        <v>10960</v>
      </c>
      <c r="T997" s="57">
        <v>11560</v>
      </c>
      <c r="U997" s="57">
        <v>10600</v>
      </c>
    </row>
    <row r="998" spans="1:21" x14ac:dyDescent="0.2">
      <c r="A998" s="266" t="s">
        <v>172</v>
      </c>
      <c r="B998" s="267" t="s">
        <v>172</v>
      </c>
      <c r="C998" s="268" t="s">
        <v>172</v>
      </c>
      <c r="D998" s="98" t="s">
        <v>89</v>
      </c>
      <c r="E998" s="54">
        <v>5000566169</v>
      </c>
      <c r="F998" s="56">
        <v>24</v>
      </c>
      <c r="G998" s="54" t="s">
        <v>19</v>
      </c>
      <c r="H998" s="54" t="s">
        <v>84</v>
      </c>
      <c r="I998" s="54">
        <v>20</v>
      </c>
      <c r="J998" s="57">
        <v>850</v>
      </c>
      <c r="K998" s="57">
        <v>750</v>
      </c>
      <c r="L998" s="57">
        <v>670</v>
      </c>
      <c r="M998" s="57">
        <v>590</v>
      </c>
      <c r="N998" s="57">
        <v>560</v>
      </c>
      <c r="O998" s="57">
        <v>470</v>
      </c>
      <c r="P998" s="57">
        <v>420</v>
      </c>
      <c r="Q998" s="57">
        <v>490</v>
      </c>
      <c r="R998" s="57">
        <v>530</v>
      </c>
      <c r="S998" s="57">
        <v>600</v>
      </c>
      <c r="T998" s="57">
        <v>750</v>
      </c>
      <c r="U998" s="57">
        <v>797</v>
      </c>
    </row>
    <row r="999" spans="1:21" x14ac:dyDescent="0.2">
      <c r="A999" s="266" t="s">
        <v>172</v>
      </c>
      <c r="B999" s="267" t="s">
        <v>172</v>
      </c>
      <c r="C999" s="268" t="s">
        <v>172</v>
      </c>
      <c r="D999" s="98" t="s">
        <v>89</v>
      </c>
      <c r="E999" s="54">
        <v>5000582992</v>
      </c>
      <c r="F999" s="55">
        <v>25</v>
      </c>
      <c r="G999" s="54" t="s">
        <v>25</v>
      </c>
      <c r="H999" s="54" t="s">
        <v>84</v>
      </c>
      <c r="I999" s="54">
        <v>20</v>
      </c>
      <c r="J999" s="57">
        <v>21000</v>
      </c>
      <c r="K999" s="57">
        <v>20400</v>
      </c>
      <c r="L999" s="57">
        <v>22200</v>
      </c>
      <c r="M999" s="57">
        <v>20280</v>
      </c>
      <c r="N999" s="57">
        <v>19920</v>
      </c>
      <c r="O999" s="57">
        <v>19200</v>
      </c>
      <c r="P999" s="57">
        <v>25920</v>
      </c>
      <c r="Q999" s="57">
        <v>22920</v>
      </c>
      <c r="R999" s="57">
        <v>26640</v>
      </c>
      <c r="S999" s="57">
        <v>22440</v>
      </c>
      <c r="T999" s="57">
        <v>19680</v>
      </c>
      <c r="U999" s="57">
        <v>22080</v>
      </c>
    </row>
    <row r="1000" spans="1:21" x14ac:dyDescent="0.2">
      <c r="A1000" s="266" t="s">
        <v>172</v>
      </c>
      <c r="B1000" s="267" t="s">
        <v>172</v>
      </c>
      <c r="C1000" s="268" t="s">
        <v>172</v>
      </c>
      <c r="D1000" s="98" t="s">
        <v>89</v>
      </c>
      <c r="E1000" s="54">
        <v>5000587886</v>
      </c>
      <c r="F1000" s="56">
        <v>24</v>
      </c>
      <c r="G1000" s="54" t="s">
        <v>26</v>
      </c>
      <c r="H1000" s="54" t="s">
        <v>84</v>
      </c>
      <c r="I1000" s="54">
        <v>20</v>
      </c>
      <c r="J1000" s="57">
        <v>1610</v>
      </c>
      <c r="K1000" s="57">
        <v>1550</v>
      </c>
      <c r="L1000" s="57">
        <v>1460</v>
      </c>
      <c r="M1000" s="57">
        <v>1270</v>
      </c>
      <c r="N1000" s="57">
        <v>1090</v>
      </c>
      <c r="O1000" s="57">
        <v>1090</v>
      </c>
      <c r="P1000" s="57">
        <v>1040</v>
      </c>
      <c r="Q1000" s="57">
        <v>1180</v>
      </c>
      <c r="R1000" s="57">
        <v>1450</v>
      </c>
      <c r="S1000" s="57">
        <v>1560</v>
      </c>
      <c r="T1000" s="57">
        <v>1918</v>
      </c>
      <c r="U1000" s="57">
        <v>1783</v>
      </c>
    </row>
    <row r="1001" spans="1:21" x14ac:dyDescent="0.2">
      <c r="A1001" s="266" t="s">
        <v>172</v>
      </c>
      <c r="B1001" s="267" t="s">
        <v>172</v>
      </c>
      <c r="C1001" s="268" t="s">
        <v>172</v>
      </c>
      <c r="D1001" s="98" t="s">
        <v>89</v>
      </c>
      <c r="E1001" s="54">
        <v>5000592633</v>
      </c>
      <c r="F1001" s="56">
        <v>24</v>
      </c>
      <c r="G1001" s="54" t="s">
        <v>19</v>
      </c>
      <c r="H1001" s="54" t="s">
        <v>84</v>
      </c>
      <c r="I1001" s="54">
        <v>20</v>
      </c>
      <c r="J1001" s="57">
        <v>140</v>
      </c>
      <c r="K1001" s="57">
        <v>130</v>
      </c>
      <c r="L1001" s="57">
        <v>110</v>
      </c>
      <c r="M1001" s="57">
        <v>100</v>
      </c>
      <c r="N1001" s="57">
        <v>80</v>
      </c>
      <c r="O1001" s="57">
        <v>80</v>
      </c>
      <c r="P1001" s="57">
        <v>80</v>
      </c>
      <c r="Q1001" s="57">
        <v>60</v>
      </c>
      <c r="R1001" s="57">
        <v>75</v>
      </c>
      <c r="S1001" s="57">
        <v>80</v>
      </c>
      <c r="T1001" s="57">
        <v>99</v>
      </c>
      <c r="U1001" s="57">
        <v>93</v>
      </c>
    </row>
    <row r="1002" spans="1:21" x14ac:dyDescent="0.2">
      <c r="A1002" s="266" t="s">
        <v>172</v>
      </c>
      <c r="B1002" s="267" t="s">
        <v>172</v>
      </c>
      <c r="C1002" s="268" t="s">
        <v>172</v>
      </c>
      <c r="D1002" s="98" t="s">
        <v>89</v>
      </c>
      <c r="E1002" s="54">
        <v>5000596888</v>
      </c>
      <c r="F1002" s="56">
        <v>24</v>
      </c>
      <c r="G1002" s="54" t="s">
        <v>26</v>
      </c>
      <c r="H1002" s="54" t="s">
        <v>84</v>
      </c>
      <c r="I1002" s="54">
        <v>20</v>
      </c>
      <c r="J1002" s="57">
        <v>1460</v>
      </c>
      <c r="K1002" s="57">
        <v>1290</v>
      </c>
      <c r="L1002" s="57">
        <v>1270</v>
      </c>
      <c r="M1002" s="57">
        <v>860</v>
      </c>
      <c r="N1002" s="57">
        <v>470</v>
      </c>
      <c r="O1002" s="57">
        <v>500</v>
      </c>
      <c r="P1002" s="57">
        <v>420</v>
      </c>
      <c r="Q1002" s="57">
        <v>410</v>
      </c>
      <c r="R1002" s="57">
        <v>435</v>
      </c>
      <c r="S1002" s="57">
        <v>390</v>
      </c>
      <c r="T1002" s="57">
        <v>658</v>
      </c>
      <c r="U1002" s="57">
        <v>863</v>
      </c>
    </row>
    <row r="1003" spans="1:21" x14ac:dyDescent="0.2">
      <c r="A1003" s="266" t="s">
        <v>172</v>
      </c>
      <c r="B1003" s="267" t="s">
        <v>172</v>
      </c>
      <c r="C1003" s="268" t="s">
        <v>172</v>
      </c>
      <c r="D1003" s="98" t="s">
        <v>89</v>
      </c>
      <c r="E1003" s="54">
        <v>5000622090</v>
      </c>
      <c r="F1003" s="56">
        <v>24</v>
      </c>
      <c r="G1003" s="54" t="s">
        <v>26</v>
      </c>
      <c r="H1003" s="54" t="s">
        <v>84</v>
      </c>
      <c r="I1003" s="54">
        <v>20</v>
      </c>
      <c r="J1003" s="57">
        <v>326</v>
      </c>
      <c r="K1003" s="57">
        <v>329</v>
      </c>
      <c r="L1003" s="57">
        <v>309</v>
      </c>
      <c r="M1003" s="57">
        <v>252</v>
      </c>
      <c r="N1003" s="57">
        <v>223</v>
      </c>
      <c r="O1003" s="57">
        <v>187</v>
      </c>
      <c r="P1003" s="57">
        <v>185</v>
      </c>
      <c r="Q1003" s="57">
        <v>181</v>
      </c>
      <c r="R1003" s="57">
        <v>223</v>
      </c>
      <c r="S1003" s="57">
        <v>244</v>
      </c>
      <c r="T1003" s="57">
        <v>286</v>
      </c>
      <c r="U1003" s="57">
        <v>356</v>
      </c>
    </row>
    <row r="1004" spans="1:21" x14ac:dyDescent="0.2">
      <c r="A1004" s="266" t="s">
        <v>172</v>
      </c>
      <c r="B1004" s="267" t="s">
        <v>172</v>
      </c>
      <c r="C1004" s="268" t="s">
        <v>172</v>
      </c>
      <c r="D1004" s="98" t="s">
        <v>89</v>
      </c>
      <c r="E1004" s="54">
        <v>5000625600</v>
      </c>
      <c r="F1004" s="56">
        <v>24</v>
      </c>
      <c r="G1004" s="54" t="s">
        <v>26</v>
      </c>
      <c r="H1004" s="54" t="s">
        <v>84</v>
      </c>
      <c r="I1004" s="54">
        <v>20</v>
      </c>
      <c r="J1004" s="57">
        <v>563</v>
      </c>
      <c r="K1004" s="57">
        <v>559</v>
      </c>
      <c r="L1004" s="57">
        <v>537</v>
      </c>
      <c r="M1004" s="57">
        <v>430</v>
      </c>
      <c r="N1004" s="57">
        <v>375</v>
      </c>
      <c r="O1004" s="57">
        <v>320</v>
      </c>
      <c r="P1004" s="57">
        <v>314</v>
      </c>
      <c r="Q1004" s="57">
        <v>298</v>
      </c>
      <c r="R1004" s="57">
        <v>351</v>
      </c>
      <c r="S1004" s="57">
        <v>397</v>
      </c>
      <c r="T1004" s="57">
        <v>478</v>
      </c>
      <c r="U1004" s="57">
        <v>589</v>
      </c>
    </row>
    <row r="1005" spans="1:21" x14ac:dyDescent="0.2">
      <c r="A1005" s="266" t="s">
        <v>172</v>
      </c>
      <c r="B1005" s="267" t="s">
        <v>172</v>
      </c>
      <c r="C1005" s="268" t="s">
        <v>172</v>
      </c>
      <c r="D1005" s="98" t="s">
        <v>89</v>
      </c>
      <c r="E1005" s="54">
        <v>5000646424</v>
      </c>
      <c r="F1005" s="56">
        <v>24</v>
      </c>
      <c r="G1005" s="54" t="s">
        <v>26</v>
      </c>
      <c r="H1005" s="54" t="s">
        <v>84</v>
      </c>
      <c r="I1005" s="54">
        <v>20</v>
      </c>
      <c r="J1005" s="57">
        <v>443.43799999999999</v>
      </c>
      <c r="K1005" s="57">
        <v>414.95699999999999</v>
      </c>
      <c r="L1005" s="57">
        <v>596</v>
      </c>
      <c r="M1005" s="57">
        <v>505</v>
      </c>
      <c r="N1005" s="57">
        <v>348</v>
      </c>
      <c r="O1005" s="57">
        <v>232</v>
      </c>
      <c r="P1005" s="57">
        <v>219</v>
      </c>
      <c r="Q1005" s="57">
        <v>259</v>
      </c>
      <c r="R1005" s="57">
        <v>266</v>
      </c>
      <c r="S1005" s="57">
        <v>261</v>
      </c>
      <c r="T1005" s="57">
        <v>324</v>
      </c>
      <c r="U1005" s="57">
        <v>458</v>
      </c>
    </row>
    <row r="1006" spans="1:21" x14ac:dyDescent="0.2">
      <c r="A1006" s="266" t="s">
        <v>172</v>
      </c>
      <c r="B1006" s="267" t="s">
        <v>172</v>
      </c>
      <c r="C1006" s="268" t="s">
        <v>172</v>
      </c>
      <c r="D1006" s="98" t="s">
        <v>89</v>
      </c>
      <c r="E1006" s="54">
        <v>5000667087</v>
      </c>
      <c r="F1006" s="56">
        <v>24</v>
      </c>
      <c r="G1006" s="54" t="s">
        <v>19</v>
      </c>
      <c r="H1006" s="54" t="s">
        <v>84</v>
      </c>
      <c r="I1006" s="54">
        <v>20</v>
      </c>
      <c r="J1006" s="57">
        <v>120</v>
      </c>
      <c r="K1006" s="57">
        <v>110</v>
      </c>
      <c r="L1006" s="57">
        <v>110</v>
      </c>
      <c r="M1006" s="57">
        <v>90</v>
      </c>
      <c r="N1006" s="57">
        <v>70</v>
      </c>
      <c r="O1006" s="57">
        <v>70</v>
      </c>
      <c r="P1006" s="57">
        <v>70</v>
      </c>
      <c r="Q1006" s="57">
        <v>60</v>
      </c>
      <c r="R1006" s="57">
        <v>80</v>
      </c>
      <c r="S1006" s="57">
        <v>90</v>
      </c>
      <c r="T1006" s="57">
        <v>100</v>
      </c>
      <c r="U1006" s="57">
        <v>120</v>
      </c>
    </row>
    <row r="1007" spans="1:21" x14ac:dyDescent="0.2">
      <c r="A1007" s="266" t="s">
        <v>172</v>
      </c>
      <c r="B1007" s="267" t="s">
        <v>172</v>
      </c>
      <c r="C1007" s="268" t="s">
        <v>172</v>
      </c>
      <c r="D1007" s="98" t="s">
        <v>89</v>
      </c>
      <c r="E1007" s="54">
        <v>5000673356</v>
      </c>
      <c r="F1007" s="56">
        <v>24</v>
      </c>
      <c r="G1007" s="54" t="s">
        <v>26</v>
      </c>
      <c r="H1007" s="54" t="s">
        <v>84</v>
      </c>
      <c r="I1007" s="54">
        <v>20</v>
      </c>
      <c r="J1007" s="57">
        <v>827</v>
      </c>
      <c r="K1007" s="57">
        <v>786</v>
      </c>
      <c r="L1007" s="57">
        <v>733</v>
      </c>
      <c r="M1007" s="57">
        <v>595</v>
      </c>
      <c r="N1007" s="57">
        <v>530</v>
      </c>
      <c r="O1007" s="57">
        <v>453</v>
      </c>
      <c r="P1007" s="57">
        <v>470</v>
      </c>
      <c r="Q1007" s="57">
        <v>485</v>
      </c>
      <c r="R1007" s="57">
        <v>542</v>
      </c>
      <c r="S1007" s="57">
        <v>596</v>
      </c>
      <c r="T1007" s="57">
        <v>689</v>
      </c>
      <c r="U1007" s="57">
        <v>848</v>
      </c>
    </row>
    <row r="1008" spans="1:21" x14ac:dyDescent="0.2">
      <c r="A1008" s="266" t="s">
        <v>172</v>
      </c>
      <c r="B1008" s="267" t="s">
        <v>172</v>
      </c>
      <c r="C1008" s="268" t="s">
        <v>172</v>
      </c>
      <c r="D1008" s="98" t="s">
        <v>89</v>
      </c>
      <c r="E1008" s="54">
        <v>5000691095</v>
      </c>
      <c r="F1008" s="56">
        <v>24</v>
      </c>
      <c r="G1008" s="54" t="s">
        <v>26</v>
      </c>
      <c r="H1008" s="54" t="s">
        <v>84</v>
      </c>
      <c r="I1008" s="54">
        <v>20</v>
      </c>
      <c r="J1008" s="57">
        <v>4500</v>
      </c>
      <c r="K1008" s="57">
        <v>3900</v>
      </c>
      <c r="L1008" s="57">
        <v>3300</v>
      </c>
      <c r="M1008" s="57">
        <v>3600</v>
      </c>
      <c r="N1008" s="57">
        <v>3600</v>
      </c>
      <c r="O1008" s="57">
        <v>3000</v>
      </c>
      <c r="P1008" s="57">
        <v>3300</v>
      </c>
      <c r="Q1008" s="57">
        <v>3600</v>
      </c>
      <c r="R1008" s="57">
        <v>5100</v>
      </c>
      <c r="S1008" s="57">
        <v>4800</v>
      </c>
      <c r="T1008" s="57">
        <v>3900</v>
      </c>
      <c r="U1008" s="57">
        <v>4200</v>
      </c>
    </row>
    <row r="1009" spans="1:21" x14ac:dyDescent="0.2">
      <c r="A1009" s="266" t="s">
        <v>172</v>
      </c>
      <c r="B1009" s="267" t="s">
        <v>172</v>
      </c>
      <c r="C1009" s="268" t="s">
        <v>172</v>
      </c>
      <c r="D1009" s="98" t="s">
        <v>89</v>
      </c>
      <c r="E1009" s="54">
        <v>5000700184</v>
      </c>
      <c r="F1009" s="56">
        <v>24</v>
      </c>
      <c r="G1009" s="54" t="s">
        <v>26</v>
      </c>
      <c r="H1009" s="54" t="s">
        <v>84</v>
      </c>
      <c r="I1009" s="54">
        <v>20</v>
      </c>
      <c r="J1009" s="57">
        <v>3900</v>
      </c>
      <c r="K1009" s="57">
        <v>3340</v>
      </c>
      <c r="L1009" s="57">
        <v>2460</v>
      </c>
      <c r="M1009" s="57">
        <v>1400</v>
      </c>
      <c r="N1009" s="57">
        <v>1030</v>
      </c>
      <c r="O1009" s="57">
        <v>1090</v>
      </c>
      <c r="P1009" s="57">
        <v>820</v>
      </c>
      <c r="Q1009" s="57">
        <v>780</v>
      </c>
      <c r="R1009" s="57">
        <v>950</v>
      </c>
      <c r="S1009" s="57">
        <v>1180</v>
      </c>
      <c r="T1009" s="57">
        <v>3330</v>
      </c>
      <c r="U1009" s="57">
        <v>3010</v>
      </c>
    </row>
    <row r="1010" spans="1:21" x14ac:dyDescent="0.2">
      <c r="A1010" s="266" t="s">
        <v>172</v>
      </c>
      <c r="B1010" s="267" t="s">
        <v>172</v>
      </c>
      <c r="C1010" s="268" t="s">
        <v>172</v>
      </c>
      <c r="D1010" s="98" t="s">
        <v>89</v>
      </c>
      <c r="E1010" s="54">
        <v>5000703228</v>
      </c>
      <c r="F1010" s="56">
        <v>24</v>
      </c>
      <c r="G1010" s="54" t="s">
        <v>19</v>
      </c>
      <c r="H1010" s="54" t="s">
        <v>84</v>
      </c>
      <c r="I1010" s="54">
        <v>20</v>
      </c>
      <c r="J1010" s="57">
        <v>285</v>
      </c>
      <c r="K1010" s="57">
        <v>259</v>
      </c>
      <c r="L1010" s="57">
        <v>239</v>
      </c>
      <c r="M1010" s="57">
        <v>197</v>
      </c>
      <c r="N1010" s="57">
        <v>166</v>
      </c>
      <c r="O1010" s="57">
        <v>168</v>
      </c>
      <c r="P1010" s="57">
        <v>163</v>
      </c>
      <c r="Q1010" s="57">
        <v>186</v>
      </c>
      <c r="R1010" s="57">
        <v>231</v>
      </c>
      <c r="S1010" s="57">
        <v>257</v>
      </c>
      <c r="T1010" s="57">
        <v>314</v>
      </c>
      <c r="U1010" s="57">
        <v>293</v>
      </c>
    </row>
    <row r="1011" spans="1:21" x14ac:dyDescent="0.2">
      <c r="A1011" s="266" t="s">
        <v>172</v>
      </c>
      <c r="B1011" s="267" t="s">
        <v>172</v>
      </c>
      <c r="C1011" s="268" t="s">
        <v>172</v>
      </c>
      <c r="D1011" s="98" t="s">
        <v>89</v>
      </c>
      <c r="E1011" s="54">
        <v>5000724836</v>
      </c>
      <c r="F1011" s="56">
        <v>24</v>
      </c>
      <c r="G1011" s="54" t="s">
        <v>26</v>
      </c>
      <c r="H1011" s="54" t="s">
        <v>84</v>
      </c>
      <c r="I1011" s="54">
        <v>20</v>
      </c>
      <c r="J1011" s="57">
        <v>640</v>
      </c>
      <c r="K1011" s="57">
        <v>550</v>
      </c>
      <c r="L1011" s="57">
        <v>500</v>
      </c>
      <c r="M1011" s="57">
        <v>440</v>
      </c>
      <c r="N1011" s="57">
        <v>410</v>
      </c>
      <c r="O1011" s="57">
        <v>320</v>
      </c>
      <c r="P1011" s="57">
        <v>290</v>
      </c>
      <c r="Q1011" s="57">
        <v>330</v>
      </c>
      <c r="R1011" s="57">
        <v>370</v>
      </c>
      <c r="S1011" s="57">
        <v>450</v>
      </c>
      <c r="T1011" s="57">
        <v>458</v>
      </c>
      <c r="U1011" s="57">
        <v>560</v>
      </c>
    </row>
    <row r="1012" spans="1:21" x14ac:dyDescent="0.2">
      <c r="A1012" s="266" t="s">
        <v>172</v>
      </c>
      <c r="B1012" s="267" t="s">
        <v>172</v>
      </c>
      <c r="C1012" s="268" t="s">
        <v>172</v>
      </c>
      <c r="D1012" s="98" t="s">
        <v>89</v>
      </c>
      <c r="E1012" s="54">
        <v>5000734934</v>
      </c>
      <c r="F1012" s="55">
        <v>25</v>
      </c>
      <c r="G1012" s="54" t="s">
        <v>25</v>
      </c>
      <c r="H1012" s="54" t="s">
        <v>84</v>
      </c>
      <c r="I1012" s="54">
        <v>20</v>
      </c>
      <c r="J1012" s="57">
        <v>66240</v>
      </c>
      <c r="K1012" s="57">
        <v>67200</v>
      </c>
      <c r="L1012" s="57">
        <v>72240</v>
      </c>
      <c r="M1012" s="57">
        <v>63960</v>
      </c>
      <c r="N1012" s="57">
        <v>65040</v>
      </c>
      <c r="O1012" s="57">
        <v>59760</v>
      </c>
      <c r="P1012" s="57">
        <v>74280</v>
      </c>
      <c r="Q1012" s="57">
        <v>71280</v>
      </c>
      <c r="R1012" s="57">
        <v>79680</v>
      </c>
      <c r="S1012" s="57">
        <v>67680</v>
      </c>
      <c r="T1012" s="57">
        <v>60360</v>
      </c>
      <c r="U1012" s="57">
        <v>70080</v>
      </c>
    </row>
    <row r="1013" spans="1:21" x14ac:dyDescent="0.2">
      <c r="A1013" s="266" t="s">
        <v>172</v>
      </c>
      <c r="B1013" s="267" t="s">
        <v>172</v>
      </c>
      <c r="C1013" s="268" t="s">
        <v>172</v>
      </c>
      <c r="D1013" s="98" t="s">
        <v>89</v>
      </c>
      <c r="E1013" s="54">
        <v>5000754992</v>
      </c>
      <c r="F1013" s="56">
        <v>24</v>
      </c>
      <c r="G1013" s="54" t="s">
        <v>26</v>
      </c>
      <c r="H1013" s="54" t="s">
        <v>84</v>
      </c>
      <c r="I1013" s="54">
        <v>20</v>
      </c>
      <c r="J1013" s="57">
        <v>685</v>
      </c>
      <c r="K1013" s="57">
        <v>610</v>
      </c>
      <c r="L1013" s="57">
        <v>544</v>
      </c>
      <c r="M1013" s="57">
        <v>440</v>
      </c>
      <c r="N1013" s="57">
        <v>341</v>
      </c>
      <c r="O1013" s="57">
        <v>340</v>
      </c>
      <c r="P1013" s="57">
        <v>322</v>
      </c>
      <c r="Q1013" s="57">
        <v>360</v>
      </c>
      <c r="R1013" s="57">
        <v>447</v>
      </c>
      <c r="S1013" s="57">
        <v>509</v>
      </c>
      <c r="T1013" s="57">
        <v>600</v>
      </c>
      <c r="U1013" s="57">
        <v>576</v>
      </c>
    </row>
    <row r="1014" spans="1:21" x14ac:dyDescent="0.2">
      <c r="A1014" s="266" t="s">
        <v>172</v>
      </c>
      <c r="B1014" s="267" t="s">
        <v>172</v>
      </c>
      <c r="C1014" s="268" t="s">
        <v>172</v>
      </c>
      <c r="D1014" s="98" t="s">
        <v>89</v>
      </c>
      <c r="E1014" s="54">
        <v>5000765669</v>
      </c>
      <c r="F1014" s="56">
        <v>24</v>
      </c>
      <c r="G1014" s="54" t="s">
        <v>26</v>
      </c>
      <c r="H1014" s="54" t="s">
        <v>84</v>
      </c>
      <c r="I1014" s="54">
        <v>20</v>
      </c>
      <c r="J1014" s="57">
        <v>397</v>
      </c>
      <c r="K1014" s="57">
        <v>401</v>
      </c>
      <c r="L1014" s="57">
        <v>394</v>
      </c>
      <c r="M1014" s="57">
        <v>324</v>
      </c>
      <c r="N1014" s="57">
        <v>147</v>
      </c>
      <c r="O1014" s="57">
        <v>68</v>
      </c>
      <c r="P1014" s="57">
        <v>70</v>
      </c>
      <c r="Q1014" s="57">
        <v>41</v>
      </c>
      <c r="R1014" s="57">
        <v>49</v>
      </c>
      <c r="S1014" s="57">
        <v>80</v>
      </c>
      <c r="T1014" s="57">
        <v>210</v>
      </c>
      <c r="U1014" s="57">
        <v>295</v>
      </c>
    </row>
    <row r="1015" spans="1:21" x14ac:dyDescent="0.2">
      <c r="A1015" s="266" t="s">
        <v>172</v>
      </c>
      <c r="B1015" s="267" t="s">
        <v>172</v>
      </c>
      <c r="C1015" s="268" t="s">
        <v>172</v>
      </c>
      <c r="D1015" s="98" t="s">
        <v>89</v>
      </c>
      <c r="E1015" s="54">
        <v>5000779532</v>
      </c>
      <c r="F1015" s="55">
        <v>25</v>
      </c>
      <c r="G1015" s="54" t="s">
        <v>25</v>
      </c>
      <c r="H1015" s="54" t="s">
        <v>84</v>
      </c>
      <c r="I1015" s="54">
        <v>20</v>
      </c>
      <c r="J1015" s="57">
        <v>13289.531999999999</v>
      </c>
      <c r="K1015" s="57">
        <v>11899.103999999999</v>
      </c>
      <c r="L1015" s="57">
        <v>13432.776</v>
      </c>
      <c r="M1015" s="57">
        <v>11832.216</v>
      </c>
      <c r="N1015" s="57">
        <v>11404.152</v>
      </c>
      <c r="O1015" s="57">
        <v>14281.031999999999</v>
      </c>
      <c r="P1015" s="57">
        <v>29918.376</v>
      </c>
      <c r="Q1015" s="57"/>
      <c r="R1015" s="57">
        <v>12027.036</v>
      </c>
      <c r="S1015" s="57">
        <v>13151.304</v>
      </c>
      <c r="T1015" s="57">
        <v>13129.608</v>
      </c>
      <c r="U1015" s="57">
        <v>13698.324000000001</v>
      </c>
    </row>
    <row r="1016" spans="1:21" x14ac:dyDescent="0.2">
      <c r="A1016" s="266" t="s">
        <v>172</v>
      </c>
      <c r="B1016" s="267" t="s">
        <v>172</v>
      </c>
      <c r="C1016" s="268" t="s">
        <v>172</v>
      </c>
      <c r="D1016" s="98" t="s">
        <v>89</v>
      </c>
      <c r="E1016" s="54">
        <v>5000782475</v>
      </c>
      <c r="F1016" s="55">
        <v>25</v>
      </c>
      <c r="G1016" s="54" t="s">
        <v>25</v>
      </c>
      <c r="H1016" s="54" t="s">
        <v>84</v>
      </c>
      <c r="I1016" s="54">
        <v>20</v>
      </c>
      <c r="J1016" s="57">
        <v>24560</v>
      </c>
      <c r="K1016" s="57">
        <v>17880</v>
      </c>
      <c r="L1016" s="57">
        <v>21360</v>
      </c>
      <c r="M1016" s="57">
        <v>21320</v>
      </c>
      <c r="N1016" s="57">
        <v>21840</v>
      </c>
      <c r="O1016" s="57">
        <v>29520</v>
      </c>
      <c r="P1016" s="57">
        <v>34680</v>
      </c>
      <c r="Q1016" s="57">
        <v>36840</v>
      </c>
      <c r="R1016" s="57">
        <v>29760</v>
      </c>
      <c r="S1016" s="57">
        <v>21880</v>
      </c>
      <c r="T1016" s="57">
        <v>24600</v>
      </c>
      <c r="U1016" s="57">
        <v>21920</v>
      </c>
    </row>
    <row r="1017" spans="1:21" x14ac:dyDescent="0.2">
      <c r="A1017" s="266" t="s">
        <v>172</v>
      </c>
      <c r="B1017" s="267" t="s">
        <v>172</v>
      </c>
      <c r="C1017" s="268" t="s">
        <v>172</v>
      </c>
      <c r="D1017" s="98" t="s">
        <v>89</v>
      </c>
      <c r="E1017" s="54">
        <v>5000789530</v>
      </c>
      <c r="F1017" s="56">
        <v>24</v>
      </c>
      <c r="G1017" s="54" t="s">
        <v>26</v>
      </c>
      <c r="H1017" s="54" t="s">
        <v>84</v>
      </c>
      <c r="I1017" s="54">
        <v>20</v>
      </c>
      <c r="J1017" s="57">
        <v>115</v>
      </c>
      <c r="K1017" s="57">
        <v>101</v>
      </c>
      <c r="L1017" s="57">
        <v>93</v>
      </c>
      <c r="M1017" s="57">
        <v>76</v>
      </c>
      <c r="N1017" s="57">
        <v>68</v>
      </c>
      <c r="O1017" s="57">
        <v>70</v>
      </c>
      <c r="P1017" s="57">
        <v>65</v>
      </c>
      <c r="Q1017" s="57">
        <v>72</v>
      </c>
      <c r="R1017" s="57">
        <v>87</v>
      </c>
      <c r="S1017" s="57">
        <v>101</v>
      </c>
      <c r="T1017" s="57">
        <v>133</v>
      </c>
      <c r="U1017" s="57">
        <v>142</v>
      </c>
    </row>
    <row r="1018" spans="1:21" x14ac:dyDescent="0.2">
      <c r="A1018" s="266" t="s">
        <v>172</v>
      </c>
      <c r="B1018" s="267" t="s">
        <v>172</v>
      </c>
      <c r="C1018" s="268" t="s">
        <v>172</v>
      </c>
      <c r="D1018" s="98" t="s">
        <v>89</v>
      </c>
      <c r="E1018" s="54">
        <v>5000793746</v>
      </c>
      <c r="F1018" s="56">
        <v>24</v>
      </c>
      <c r="G1018" s="54" t="s">
        <v>19</v>
      </c>
      <c r="H1018" s="54" t="s">
        <v>84</v>
      </c>
      <c r="I1018" s="54">
        <v>20</v>
      </c>
      <c r="J1018" s="57">
        <v>1075</v>
      </c>
      <c r="K1018" s="57">
        <v>971</v>
      </c>
      <c r="L1018" s="57">
        <v>904</v>
      </c>
      <c r="M1018" s="57">
        <v>744</v>
      </c>
      <c r="N1018" s="57">
        <v>632</v>
      </c>
      <c r="O1018" s="57">
        <v>586</v>
      </c>
      <c r="P1018" s="57">
        <v>563</v>
      </c>
      <c r="Q1018" s="57">
        <v>649</v>
      </c>
      <c r="R1018" s="57">
        <v>832</v>
      </c>
      <c r="S1018" s="57">
        <v>930</v>
      </c>
      <c r="T1018" s="57">
        <v>1184</v>
      </c>
      <c r="U1018" s="57">
        <v>1117</v>
      </c>
    </row>
    <row r="1019" spans="1:21" x14ac:dyDescent="0.2">
      <c r="A1019" s="266" t="s">
        <v>172</v>
      </c>
      <c r="B1019" s="267" t="s">
        <v>172</v>
      </c>
      <c r="C1019" s="268" t="s">
        <v>172</v>
      </c>
      <c r="D1019" s="98" t="s">
        <v>89</v>
      </c>
      <c r="E1019" s="54">
        <v>5000842700</v>
      </c>
      <c r="F1019" s="56">
        <v>24</v>
      </c>
      <c r="G1019" s="54" t="s">
        <v>26</v>
      </c>
      <c r="H1019" s="54" t="s">
        <v>84</v>
      </c>
      <c r="I1019" s="54">
        <v>20</v>
      </c>
      <c r="J1019" s="57">
        <v>584</v>
      </c>
      <c r="K1019" s="57">
        <v>516</v>
      </c>
      <c r="L1019" s="57">
        <v>481</v>
      </c>
      <c r="M1019" s="57">
        <v>396</v>
      </c>
      <c r="N1019" s="57">
        <v>349</v>
      </c>
      <c r="O1019" s="57">
        <v>349</v>
      </c>
      <c r="P1019" s="57">
        <v>333</v>
      </c>
      <c r="Q1019" s="57">
        <v>366</v>
      </c>
      <c r="R1019" s="57">
        <v>447</v>
      </c>
      <c r="S1019" s="57">
        <v>502</v>
      </c>
      <c r="T1019" s="57">
        <v>611</v>
      </c>
      <c r="U1019" s="57">
        <v>574</v>
      </c>
    </row>
    <row r="1020" spans="1:21" x14ac:dyDescent="0.2">
      <c r="A1020" s="266" t="s">
        <v>172</v>
      </c>
      <c r="B1020" s="267" t="s">
        <v>172</v>
      </c>
      <c r="C1020" s="268" t="s">
        <v>172</v>
      </c>
      <c r="D1020" s="98" t="s">
        <v>89</v>
      </c>
      <c r="E1020" s="54">
        <v>5000849240</v>
      </c>
      <c r="F1020" s="56">
        <v>24</v>
      </c>
      <c r="G1020" s="54" t="s">
        <v>26</v>
      </c>
      <c r="H1020" s="54" t="s">
        <v>84</v>
      </c>
      <c r="I1020" s="54">
        <v>20</v>
      </c>
      <c r="J1020" s="57">
        <v>140</v>
      </c>
      <c r="K1020" s="57">
        <v>120</v>
      </c>
      <c r="L1020" s="57">
        <v>110</v>
      </c>
      <c r="M1020" s="57">
        <v>90</v>
      </c>
      <c r="N1020" s="57">
        <v>80</v>
      </c>
      <c r="O1020" s="57">
        <v>80</v>
      </c>
      <c r="P1020" s="57">
        <v>70</v>
      </c>
      <c r="Q1020" s="57">
        <v>90</v>
      </c>
      <c r="R1020" s="57">
        <v>96</v>
      </c>
      <c r="S1020" s="57">
        <v>101</v>
      </c>
      <c r="T1020" s="57">
        <v>126</v>
      </c>
      <c r="U1020" s="57">
        <v>118</v>
      </c>
    </row>
    <row r="1021" spans="1:21" x14ac:dyDescent="0.2">
      <c r="A1021" s="266" t="s">
        <v>172</v>
      </c>
      <c r="B1021" s="267" t="s">
        <v>172</v>
      </c>
      <c r="C1021" s="268" t="s">
        <v>172</v>
      </c>
      <c r="D1021" s="98" t="s">
        <v>89</v>
      </c>
      <c r="E1021" s="54">
        <v>5000868698</v>
      </c>
      <c r="F1021" s="56">
        <v>24</v>
      </c>
      <c r="G1021" s="54" t="s">
        <v>19</v>
      </c>
      <c r="H1021" s="54" t="s">
        <v>84</v>
      </c>
      <c r="I1021" s="54">
        <v>20</v>
      </c>
      <c r="J1021" s="57">
        <v>160</v>
      </c>
      <c r="K1021" s="57">
        <v>160</v>
      </c>
      <c r="L1021" s="57">
        <v>160</v>
      </c>
      <c r="M1021" s="57">
        <v>120</v>
      </c>
      <c r="N1021" s="57">
        <v>120</v>
      </c>
      <c r="O1021" s="57">
        <v>100</v>
      </c>
      <c r="P1021" s="57">
        <v>100</v>
      </c>
      <c r="Q1021" s="57">
        <v>100</v>
      </c>
      <c r="R1021" s="57">
        <v>110</v>
      </c>
      <c r="S1021" s="57">
        <v>130</v>
      </c>
      <c r="T1021" s="57">
        <v>150</v>
      </c>
      <c r="U1021" s="57">
        <v>177</v>
      </c>
    </row>
    <row r="1022" spans="1:21" x14ac:dyDescent="0.2">
      <c r="A1022" s="266" t="s">
        <v>172</v>
      </c>
      <c r="B1022" s="267" t="s">
        <v>172</v>
      </c>
      <c r="C1022" s="268" t="s">
        <v>172</v>
      </c>
      <c r="D1022" s="98" t="s">
        <v>89</v>
      </c>
      <c r="E1022" s="54">
        <v>5000878606</v>
      </c>
      <c r="F1022" s="56">
        <v>24</v>
      </c>
      <c r="G1022" s="54" t="s">
        <v>26</v>
      </c>
      <c r="H1022" s="54" t="s">
        <v>84</v>
      </c>
      <c r="I1022" s="54">
        <v>20</v>
      </c>
      <c r="J1022" s="57">
        <v>450</v>
      </c>
      <c r="K1022" s="57">
        <v>480</v>
      </c>
      <c r="L1022" s="57">
        <v>490</v>
      </c>
      <c r="M1022" s="57">
        <v>450</v>
      </c>
      <c r="N1022" s="57">
        <v>500</v>
      </c>
      <c r="O1022" s="57">
        <v>470</v>
      </c>
      <c r="P1022" s="57">
        <v>520</v>
      </c>
      <c r="Q1022" s="57">
        <v>490</v>
      </c>
      <c r="R1022" s="57">
        <v>530</v>
      </c>
      <c r="S1022" s="57">
        <v>490</v>
      </c>
      <c r="T1022" s="57">
        <v>480</v>
      </c>
      <c r="U1022" s="57">
        <v>547</v>
      </c>
    </row>
    <row r="1023" spans="1:21" x14ac:dyDescent="0.2">
      <c r="A1023" s="266" t="s">
        <v>172</v>
      </c>
      <c r="B1023" s="267" t="s">
        <v>172</v>
      </c>
      <c r="C1023" s="268" t="s">
        <v>172</v>
      </c>
      <c r="D1023" s="98" t="s">
        <v>89</v>
      </c>
      <c r="E1023" s="54">
        <v>5000883723</v>
      </c>
      <c r="F1023" s="56">
        <v>24</v>
      </c>
      <c r="G1023" s="54" t="s">
        <v>26</v>
      </c>
      <c r="H1023" s="54" t="s">
        <v>84</v>
      </c>
      <c r="I1023" s="54">
        <v>20</v>
      </c>
      <c r="J1023" s="57">
        <v>650</v>
      </c>
      <c r="K1023" s="57">
        <v>658</v>
      </c>
      <c r="L1023" s="57">
        <v>720</v>
      </c>
      <c r="M1023" s="57">
        <v>636</v>
      </c>
      <c r="N1023" s="57">
        <v>612</v>
      </c>
      <c r="O1023" s="57">
        <v>611</v>
      </c>
      <c r="P1023" s="57">
        <v>712</v>
      </c>
      <c r="Q1023" s="57">
        <v>724</v>
      </c>
      <c r="R1023" s="57">
        <v>769</v>
      </c>
      <c r="S1023" s="57">
        <v>703</v>
      </c>
      <c r="T1023" s="57">
        <v>736</v>
      </c>
      <c r="U1023" s="57">
        <v>773</v>
      </c>
    </row>
    <row r="1024" spans="1:21" x14ac:dyDescent="0.2">
      <c r="A1024" s="266" t="s">
        <v>172</v>
      </c>
      <c r="B1024" s="267" t="s">
        <v>172</v>
      </c>
      <c r="C1024" s="268" t="s">
        <v>172</v>
      </c>
      <c r="D1024" s="98" t="s">
        <v>89</v>
      </c>
      <c r="E1024" s="54">
        <v>5000884093</v>
      </c>
      <c r="F1024" s="56">
        <v>24</v>
      </c>
      <c r="G1024" s="54" t="s">
        <v>19</v>
      </c>
      <c r="H1024" s="54" t="s">
        <v>84</v>
      </c>
      <c r="I1024" s="54">
        <v>20</v>
      </c>
      <c r="J1024" s="57">
        <v>1539</v>
      </c>
      <c r="K1024" s="57">
        <v>1376</v>
      </c>
      <c r="L1024" s="57">
        <v>1273</v>
      </c>
      <c r="M1024" s="57">
        <v>1041</v>
      </c>
      <c r="N1024" s="57">
        <v>898</v>
      </c>
      <c r="O1024" s="57">
        <v>871</v>
      </c>
      <c r="P1024" s="57">
        <v>860</v>
      </c>
      <c r="Q1024" s="57">
        <v>971</v>
      </c>
      <c r="R1024" s="57">
        <v>1204</v>
      </c>
      <c r="S1024" s="57">
        <v>1336</v>
      </c>
      <c r="T1024" s="57">
        <v>1659</v>
      </c>
      <c r="U1024" s="57">
        <v>1543</v>
      </c>
    </row>
    <row r="1025" spans="1:21" x14ac:dyDescent="0.2">
      <c r="A1025" s="266" t="s">
        <v>172</v>
      </c>
      <c r="B1025" s="267" t="s">
        <v>172</v>
      </c>
      <c r="C1025" s="268" t="s">
        <v>172</v>
      </c>
      <c r="D1025" s="98" t="s">
        <v>89</v>
      </c>
      <c r="E1025" s="54">
        <v>5000885227</v>
      </c>
      <c r="F1025" s="56">
        <v>24</v>
      </c>
      <c r="G1025" s="54" t="s">
        <v>26</v>
      </c>
      <c r="H1025" s="54" t="s">
        <v>84</v>
      </c>
      <c r="I1025" s="54">
        <v>20</v>
      </c>
      <c r="J1025" s="57">
        <v>640</v>
      </c>
      <c r="K1025" s="57">
        <v>640</v>
      </c>
      <c r="L1025" s="57">
        <v>580</v>
      </c>
      <c r="M1025" s="57">
        <v>530</v>
      </c>
      <c r="N1025" s="57">
        <v>540</v>
      </c>
      <c r="O1025" s="57">
        <v>640</v>
      </c>
      <c r="P1025" s="57">
        <v>670</v>
      </c>
      <c r="Q1025" s="57">
        <v>630</v>
      </c>
      <c r="R1025" s="57">
        <v>710</v>
      </c>
      <c r="S1025" s="57">
        <v>770</v>
      </c>
      <c r="T1025" s="57">
        <v>770</v>
      </c>
      <c r="U1025" s="57">
        <v>885</v>
      </c>
    </row>
    <row r="1026" spans="1:21" x14ac:dyDescent="0.2">
      <c r="A1026" s="266" t="s">
        <v>172</v>
      </c>
      <c r="B1026" s="267" t="s">
        <v>172</v>
      </c>
      <c r="C1026" s="268" t="s">
        <v>172</v>
      </c>
      <c r="D1026" s="98" t="s">
        <v>89</v>
      </c>
      <c r="E1026" s="54">
        <v>5000944703</v>
      </c>
      <c r="F1026" s="56">
        <v>24</v>
      </c>
      <c r="G1026" s="54" t="s">
        <v>26</v>
      </c>
      <c r="H1026" s="54" t="s">
        <v>84</v>
      </c>
      <c r="I1026" s="54">
        <v>20</v>
      </c>
      <c r="J1026" s="57">
        <v>907</v>
      </c>
      <c r="K1026" s="57">
        <v>820</v>
      </c>
      <c r="L1026" s="57">
        <v>760</v>
      </c>
      <c r="M1026" s="57">
        <v>677</v>
      </c>
      <c r="N1026" s="57">
        <v>575</v>
      </c>
      <c r="O1026" s="57">
        <v>571</v>
      </c>
      <c r="P1026" s="57">
        <v>557</v>
      </c>
      <c r="Q1026" s="57">
        <v>617</v>
      </c>
      <c r="R1026" s="57">
        <v>754</v>
      </c>
      <c r="S1026" s="57">
        <v>794</v>
      </c>
      <c r="T1026" s="57">
        <v>964</v>
      </c>
      <c r="U1026" s="57">
        <v>860</v>
      </c>
    </row>
    <row r="1027" spans="1:21" x14ac:dyDescent="0.2">
      <c r="A1027" s="266" t="s">
        <v>172</v>
      </c>
      <c r="B1027" s="267" t="s">
        <v>172</v>
      </c>
      <c r="C1027" s="268" t="s">
        <v>172</v>
      </c>
      <c r="D1027" s="98" t="s">
        <v>89</v>
      </c>
      <c r="E1027" s="54">
        <v>5000945765</v>
      </c>
      <c r="F1027" s="56">
        <v>24</v>
      </c>
      <c r="G1027" s="54" t="s">
        <v>26</v>
      </c>
      <c r="H1027" s="54" t="s">
        <v>84</v>
      </c>
      <c r="I1027" s="54">
        <v>20</v>
      </c>
      <c r="J1027" s="57">
        <v>1821</v>
      </c>
      <c r="K1027" s="57">
        <v>1644</v>
      </c>
      <c r="L1027" s="57">
        <v>1562</v>
      </c>
      <c r="M1027" s="57">
        <v>1315</v>
      </c>
      <c r="N1027" s="57">
        <v>1103</v>
      </c>
      <c r="O1027" s="57">
        <v>1100</v>
      </c>
      <c r="P1027" s="57">
        <v>1066</v>
      </c>
      <c r="Q1027" s="57">
        <v>1208</v>
      </c>
      <c r="R1027" s="57">
        <v>1496</v>
      </c>
      <c r="S1027" s="57">
        <v>1610</v>
      </c>
      <c r="T1027" s="57">
        <v>2001</v>
      </c>
      <c r="U1027" s="57">
        <v>1844</v>
      </c>
    </row>
    <row r="1028" spans="1:21" x14ac:dyDescent="0.2">
      <c r="A1028" s="266" t="s">
        <v>172</v>
      </c>
      <c r="B1028" s="267" t="s">
        <v>172</v>
      </c>
      <c r="C1028" s="268" t="s">
        <v>172</v>
      </c>
      <c r="D1028" s="98" t="s">
        <v>89</v>
      </c>
      <c r="E1028" s="54">
        <v>5000952891</v>
      </c>
      <c r="F1028" s="56">
        <v>24</v>
      </c>
      <c r="G1028" s="54" t="s">
        <v>26</v>
      </c>
      <c r="H1028" s="54" t="s">
        <v>84</v>
      </c>
      <c r="I1028" s="54">
        <v>20</v>
      </c>
      <c r="J1028" s="57">
        <v>3920</v>
      </c>
      <c r="K1028" s="57">
        <v>3680</v>
      </c>
      <c r="L1028" s="57">
        <v>4040</v>
      </c>
      <c r="M1028" s="57">
        <v>5280</v>
      </c>
      <c r="N1028" s="57">
        <v>5000</v>
      </c>
      <c r="O1028" s="57">
        <v>5000</v>
      </c>
      <c r="P1028" s="57">
        <v>5360</v>
      </c>
      <c r="Q1028" s="57">
        <v>6040</v>
      </c>
      <c r="R1028" s="57">
        <v>5240</v>
      </c>
      <c r="S1028" s="57">
        <v>4960</v>
      </c>
      <c r="T1028" s="57">
        <v>5240</v>
      </c>
      <c r="U1028" s="57">
        <v>6440</v>
      </c>
    </row>
    <row r="1029" spans="1:21" x14ac:dyDescent="0.2">
      <c r="A1029" s="266" t="s">
        <v>172</v>
      </c>
      <c r="B1029" s="267" t="s">
        <v>172</v>
      </c>
      <c r="C1029" s="268" t="s">
        <v>172</v>
      </c>
      <c r="D1029" s="98" t="s">
        <v>89</v>
      </c>
      <c r="E1029" s="54">
        <v>5000957819</v>
      </c>
      <c r="F1029" s="56">
        <v>24</v>
      </c>
      <c r="G1029" s="54" t="s">
        <v>26</v>
      </c>
      <c r="H1029" s="54" t="s">
        <v>84</v>
      </c>
      <c r="I1029" s="54">
        <v>20</v>
      </c>
      <c r="J1029" s="57">
        <v>1440</v>
      </c>
      <c r="K1029" s="57">
        <v>1460</v>
      </c>
      <c r="L1029" s="57">
        <v>1360</v>
      </c>
      <c r="M1029" s="57">
        <v>1120</v>
      </c>
      <c r="N1029" s="57">
        <v>1030</v>
      </c>
      <c r="O1029" s="57">
        <v>970</v>
      </c>
      <c r="P1029" s="57">
        <v>990</v>
      </c>
      <c r="Q1029" s="57">
        <v>990</v>
      </c>
      <c r="R1029" s="57">
        <v>1220</v>
      </c>
      <c r="S1029" s="57">
        <v>1340</v>
      </c>
      <c r="T1029" s="57">
        <v>1280</v>
      </c>
      <c r="U1029" s="57">
        <v>1450</v>
      </c>
    </row>
    <row r="1030" spans="1:21" x14ac:dyDescent="0.2">
      <c r="A1030" s="266" t="s">
        <v>172</v>
      </c>
      <c r="B1030" s="267" t="s">
        <v>172</v>
      </c>
      <c r="C1030" s="268" t="s">
        <v>172</v>
      </c>
      <c r="D1030" s="98" t="s">
        <v>89</v>
      </c>
      <c r="E1030" s="54">
        <v>5000985936</v>
      </c>
      <c r="F1030" s="56">
        <v>24</v>
      </c>
      <c r="G1030" s="54" t="s">
        <v>26</v>
      </c>
      <c r="H1030" s="54" t="s">
        <v>84</v>
      </c>
      <c r="I1030" s="54">
        <v>20</v>
      </c>
      <c r="J1030" s="57">
        <v>147</v>
      </c>
      <c r="K1030" s="57">
        <v>130</v>
      </c>
      <c r="L1030" s="57">
        <v>121</v>
      </c>
      <c r="M1030" s="57">
        <v>101</v>
      </c>
      <c r="N1030" s="57">
        <v>85</v>
      </c>
      <c r="O1030" s="57">
        <v>82</v>
      </c>
      <c r="P1030" s="57">
        <v>80</v>
      </c>
      <c r="Q1030" s="57">
        <v>92</v>
      </c>
      <c r="R1030" s="57">
        <v>115</v>
      </c>
      <c r="S1030" s="57">
        <v>129</v>
      </c>
      <c r="T1030" s="57">
        <v>159</v>
      </c>
      <c r="U1030" s="57">
        <v>148</v>
      </c>
    </row>
    <row r="1031" spans="1:21" x14ac:dyDescent="0.2">
      <c r="A1031" s="266" t="s">
        <v>172</v>
      </c>
      <c r="B1031" s="267" t="s">
        <v>172</v>
      </c>
      <c r="C1031" s="268" t="s">
        <v>172</v>
      </c>
      <c r="D1031" s="98" t="s">
        <v>89</v>
      </c>
      <c r="E1031" s="54">
        <v>5000986766</v>
      </c>
      <c r="F1031" s="56">
        <v>24</v>
      </c>
      <c r="G1031" s="54" t="s">
        <v>26</v>
      </c>
      <c r="H1031" s="54" t="s">
        <v>84</v>
      </c>
      <c r="I1031" s="54">
        <v>20</v>
      </c>
      <c r="J1031" s="57">
        <v>1397</v>
      </c>
      <c r="K1031" s="57">
        <v>1189</v>
      </c>
      <c r="L1031" s="57">
        <v>1108</v>
      </c>
      <c r="M1031" s="57">
        <v>1086</v>
      </c>
      <c r="N1031" s="57">
        <v>804</v>
      </c>
      <c r="O1031" s="57">
        <v>773</v>
      </c>
      <c r="P1031" s="57">
        <v>809</v>
      </c>
      <c r="Q1031" s="57">
        <v>950</v>
      </c>
      <c r="R1031" s="57">
        <v>1116</v>
      </c>
      <c r="S1031" s="57">
        <v>1150</v>
      </c>
      <c r="T1031" s="57">
        <v>1441</v>
      </c>
      <c r="U1031" s="57">
        <v>1310</v>
      </c>
    </row>
    <row r="1032" spans="1:21" x14ac:dyDescent="0.2">
      <c r="A1032" s="266" t="s">
        <v>172</v>
      </c>
      <c r="B1032" s="267" t="s">
        <v>172</v>
      </c>
      <c r="C1032" s="268" t="s">
        <v>172</v>
      </c>
      <c r="D1032" s="98" t="s">
        <v>89</v>
      </c>
      <c r="E1032" s="54">
        <v>5001000322</v>
      </c>
      <c r="F1032" s="56">
        <v>24</v>
      </c>
      <c r="G1032" s="54" t="s">
        <v>26</v>
      </c>
      <c r="H1032" s="54" t="s">
        <v>84</v>
      </c>
      <c r="I1032" s="54">
        <v>20</v>
      </c>
      <c r="J1032" s="57">
        <v>148</v>
      </c>
      <c r="K1032" s="57">
        <v>127</v>
      </c>
      <c r="L1032" s="57">
        <v>111</v>
      </c>
      <c r="M1032" s="57">
        <v>97</v>
      </c>
      <c r="N1032" s="57">
        <v>92</v>
      </c>
      <c r="O1032" s="57">
        <v>79</v>
      </c>
      <c r="P1032" s="57">
        <v>66</v>
      </c>
      <c r="Q1032" s="57">
        <v>66</v>
      </c>
      <c r="R1032" s="57">
        <v>68</v>
      </c>
      <c r="S1032" s="57">
        <v>84</v>
      </c>
      <c r="T1032" s="57">
        <v>97</v>
      </c>
      <c r="U1032" s="57">
        <v>120</v>
      </c>
    </row>
    <row r="1033" spans="1:21" x14ac:dyDescent="0.2">
      <c r="A1033" s="266" t="s">
        <v>172</v>
      </c>
      <c r="B1033" s="267" t="s">
        <v>172</v>
      </c>
      <c r="C1033" s="268" t="s">
        <v>172</v>
      </c>
      <c r="D1033" s="98" t="s">
        <v>89</v>
      </c>
      <c r="E1033" s="54">
        <v>5001018628</v>
      </c>
      <c r="F1033" s="56">
        <v>24</v>
      </c>
      <c r="G1033" s="54" t="s">
        <v>26</v>
      </c>
      <c r="H1033" s="54" t="s">
        <v>84</v>
      </c>
      <c r="I1033" s="54">
        <v>20</v>
      </c>
      <c r="J1033" s="57">
        <v>316</v>
      </c>
      <c r="K1033" s="57">
        <v>266</v>
      </c>
      <c r="L1033" s="57">
        <v>246</v>
      </c>
      <c r="M1033" s="57">
        <v>210</v>
      </c>
      <c r="N1033" s="57">
        <v>193</v>
      </c>
      <c r="O1033" s="57">
        <v>171</v>
      </c>
      <c r="P1033" s="57">
        <v>170</v>
      </c>
      <c r="Q1033" s="57">
        <v>159</v>
      </c>
      <c r="R1033" s="57">
        <v>187</v>
      </c>
      <c r="S1033" s="57">
        <v>161</v>
      </c>
      <c r="T1033" s="57">
        <v>154</v>
      </c>
      <c r="U1033" s="57">
        <v>191</v>
      </c>
    </row>
    <row r="1034" spans="1:21" x14ac:dyDescent="0.2">
      <c r="A1034" s="266" t="s">
        <v>172</v>
      </c>
      <c r="B1034" s="267" t="s">
        <v>172</v>
      </c>
      <c r="C1034" s="268" t="s">
        <v>172</v>
      </c>
      <c r="D1034" s="98" t="s">
        <v>89</v>
      </c>
      <c r="E1034" s="54">
        <v>5001039493</v>
      </c>
      <c r="F1034" s="56">
        <v>24</v>
      </c>
      <c r="G1034" s="54" t="s">
        <v>26</v>
      </c>
      <c r="H1034" s="54" t="s">
        <v>84</v>
      </c>
      <c r="I1034" s="54">
        <v>20</v>
      </c>
      <c r="J1034" s="57">
        <v>170</v>
      </c>
      <c r="K1034" s="57">
        <v>170</v>
      </c>
      <c r="L1034" s="57">
        <v>150</v>
      </c>
      <c r="M1034" s="57">
        <v>130</v>
      </c>
      <c r="N1034" s="57">
        <v>120</v>
      </c>
      <c r="O1034" s="57">
        <v>90</v>
      </c>
      <c r="P1034" s="57">
        <v>90</v>
      </c>
      <c r="Q1034" s="57">
        <v>100</v>
      </c>
      <c r="R1034" s="57">
        <v>110</v>
      </c>
      <c r="S1034" s="57">
        <v>120</v>
      </c>
      <c r="T1034" s="57">
        <v>150</v>
      </c>
      <c r="U1034" s="57">
        <v>180</v>
      </c>
    </row>
    <row r="1035" spans="1:21" x14ac:dyDescent="0.2">
      <c r="A1035" s="266" t="s">
        <v>172</v>
      </c>
      <c r="B1035" s="267" t="s">
        <v>172</v>
      </c>
      <c r="C1035" s="268" t="s">
        <v>172</v>
      </c>
      <c r="D1035" s="98" t="s">
        <v>89</v>
      </c>
      <c r="E1035" s="54">
        <v>5001041544</v>
      </c>
      <c r="F1035" s="56">
        <v>24</v>
      </c>
      <c r="G1035" s="54" t="s">
        <v>19</v>
      </c>
      <c r="H1035" s="54" t="s">
        <v>84</v>
      </c>
      <c r="I1035" s="54">
        <v>20</v>
      </c>
      <c r="J1035" s="57">
        <v>422</v>
      </c>
      <c r="K1035" s="57">
        <v>370</v>
      </c>
      <c r="L1035" s="57">
        <v>344</v>
      </c>
      <c r="M1035" s="57">
        <v>284</v>
      </c>
      <c r="N1035" s="57">
        <v>249</v>
      </c>
      <c r="O1035" s="57">
        <v>248</v>
      </c>
      <c r="P1035" s="57">
        <v>241</v>
      </c>
      <c r="Q1035" s="57">
        <v>271</v>
      </c>
      <c r="R1035" s="57">
        <v>334</v>
      </c>
      <c r="S1035" s="57">
        <v>370</v>
      </c>
      <c r="T1035" s="57">
        <v>450</v>
      </c>
      <c r="U1035" s="57">
        <v>422</v>
      </c>
    </row>
    <row r="1036" spans="1:21" x14ac:dyDescent="0.2">
      <c r="A1036" s="266" t="s">
        <v>172</v>
      </c>
      <c r="B1036" s="267" t="s">
        <v>172</v>
      </c>
      <c r="C1036" s="268" t="s">
        <v>172</v>
      </c>
      <c r="D1036" s="98" t="s">
        <v>89</v>
      </c>
      <c r="E1036" s="54">
        <v>5001043565</v>
      </c>
      <c r="F1036" s="56">
        <v>24</v>
      </c>
      <c r="G1036" s="54" t="s">
        <v>26</v>
      </c>
      <c r="H1036" s="54" t="s">
        <v>84</v>
      </c>
      <c r="I1036" s="54">
        <v>20</v>
      </c>
      <c r="J1036" s="57">
        <v>1493</v>
      </c>
      <c r="K1036" s="57">
        <v>459</v>
      </c>
      <c r="L1036" s="57">
        <v>433</v>
      </c>
      <c r="M1036" s="57">
        <v>261.72399999999999</v>
      </c>
      <c r="N1036" s="57">
        <v>181.733</v>
      </c>
      <c r="O1036" s="57">
        <v>53</v>
      </c>
      <c r="P1036" s="57">
        <v>338.54300000000001</v>
      </c>
      <c r="Q1036" s="57">
        <v>156</v>
      </c>
      <c r="R1036" s="57">
        <v>178</v>
      </c>
      <c r="S1036" s="57">
        <v>313</v>
      </c>
      <c r="T1036" s="57">
        <v>443</v>
      </c>
      <c r="U1036" s="57">
        <v>501</v>
      </c>
    </row>
    <row r="1037" spans="1:21" x14ac:dyDescent="0.2">
      <c r="A1037" s="266" t="s">
        <v>172</v>
      </c>
      <c r="B1037" s="267" t="s">
        <v>172</v>
      </c>
      <c r="C1037" s="268" t="s">
        <v>172</v>
      </c>
      <c r="D1037" s="98" t="s">
        <v>89</v>
      </c>
      <c r="E1037" s="54">
        <v>5001053066</v>
      </c>
      <c r="F1037" s="56">
        <v>24</v>
      </c>
      <c r="G1037" s="54" t="s">
        <v>26</v>
      </c>
      <c r="H1037" s="54" t="s">
        <v>84</v>
      </c>
      <c r="I1037" s="54">
        <v>20</v>
      </c>
      <c r="J1037" s="57">
        <v>102</v>
      </c>
      <c r="K1037" s="57">
        <v>211</v>
      </c>
      <c r="L1037" s="57">
        <v>291</v>
      </c>
      <c r="M1037" s="57">
        <v>103</v>
      </c>
      <c r="N1037" s="57">
        <v>64</v>
      </c>
      <c r="O1037" s="57">
        <v>55</v>
      </c>
      <c r="P1037" s="57">
        <v>53</v>
      </c>
      <c r="Q1037" s="57">
        <v>60</v>
      </c>
      <c r="R1037" s="57">
        <v>56</v>
      </c>
      <c r="S1037" s="57">
        <v>63</v>
      </c>
      <c r="T1037" s="57">
        <v>62</v>
      </c>
      <c r="U1037" s="57">
        <v>66</v>
      </c>
    </row>
    <row r="1038" spans="1:21" x14ac:dyDescent="0.2">
      <c r="A1038" s="266" t="s">
        <v>172</v>
      </c>
      <c r="B1038" s="267" t="s">
        <v>172</v>
      </c>
      <c r="C1038" s="268" t="s">
        <v>172</v>
      </c>
      <c r="D1038" s="98" t="s">
        <v>89</v>
      </c>
      <c r="E1038" s="54">
        <v>5001059332</v>
      </c>
      <c r="F1038" s="56">
        <v>24</v>
      </c>
      <c r="G1038" s="54" t="s">
        <v>26</v>
      </c>
      <c r="H1038" s="54" t="s">
        <v>84</v>
      </c>
      <c r="I1038" s="54">
        <v>20</v>
      </c>
      <c r="J1038" s="57">
        <v>950</v>
      </c>
      <c r="K1038" s="57">
        <v>820</v>
      </c>
      <c r="L1038" s="57">
        <v>780</v>
      </c>
      <c r="M1038" s="57">
        <v>640</v>
      </c>
      <c r="N1038" s="57">
        <v>610</v>
      </c>
      <c r="O1038" s="57">
        <v>510</v>
      </c>
      <c r="P1038" s="57">
        <v>450</v>
      </c>
      <c r="Q1038" s="57">
        <v>520</v>
      </c>
      <c r="R1038" s="57">
        <v>560</v>
      </c>
      <c r="S1038" s="57">
        <v>690</v>
      </c>
      <c r="T1038" s="57">
        <v>760</v>
      </c>
      <c r="U1038" s="57">
        <v>923</v>
      </c>
    </row>
    <row r="1039" spans="1:21" x14ac:dyDescent="0.2">
      <c r="A1039" s="266" t="s">
        <v>172</v>
      </c>
      <c r="B1039" s="267" t="s">
        <v>172</v>
      </c>
      <c r="C1039" s="268" t="s">
        <v>172</v>
      </c>
      <c r="D1039" s="98" t="s">
        <v>89</v>
      </c>
      <c r="E1039" s="54">
        <v>5001063843</v>
      </c>
      <c r="F1039" s="56">
        <v>24</v>
      </c>
      <c r="G1039" s="54" t="s">
        <v>26</v>
      </c>
      <c r="H1039" s="54" t="s">
        <v>84</v>
      </c>
      <c r="I1039" s="54">
        <v>20</v>
      </c>
      <c r="J1039" s="57">
        <v>1111</v>
      </c>
      <c r="K1039" s="57">
        <v>906</v>
      </c>
      <c r="L1039" s="57">
        <v>784</v>
      </c>
      <c r="M1039" s="57">
        <v>692</v>
      </c>
      <c r="N1039" s="57">
        <v>533</v>
      </c>
      <c r="O1039" s="57">
        <v>481</v>
      </c>
      <c r="P1039" s="57">
        <v>521</v>
      </c>
      <c r="Q1039" s="57">
        <v>576</v>
      </c>
      <c r="R1039" s="57">
        <v>677</v>
      </c>
      <c r="S1039" s="57">
        <v>856</v>
      </c>
      <c r="T1039" s="57">
        <v>874</v>
      </c>
      <c r="U1039" s="57">
        <v>1067</v>
      </c>
    </row>
    <row r="1040" spans="1:21" x14ac:dyDescent="0.2">
      <c r="A1040" s="266" t="s">
        <v>172</v>
      </c>
      <c r="B1040" s="267" t="s">
        <v>172</v>
      </c>
      <c r="C1040" s="268" t="s">
        <v>172</v>
      </c>
      <c r="D1040" s="98" t="s">
        <v>89</v>
      </c>
      <c r="E1040" s="54">
        <v>5001077067</v>
      </c>
      <c r="F1040" s="56">
        <v>24</v>
      </c>
      <c r="G1040" s="54" t="s">
        <v>26</v>
      </c>
      <c r="H1040" s="54" t="s">
        <v>84</v>
      </c>
      <c r="I1040" s="54">
        <v>20</v>
      </c>
      <c r="J1040" s="57">
        <v>270</v>
      </c>
      <c r="K1040" s="57">
        <v>278</v>
      </c>
      <c r="L1040" s="57">
        <v>288</v>
      </c>
      <c r="M1040" s="57">
        <v>268</v>
      </c>
      <c r="N1040" s="57">
        <v>275</v>
      </c>
      <c r="O1040" s="57">
        <v>265</v>
      </c>
      <c r="P1040" s="57">
        <v>285</v>
      </c>
      <c r="Q1040" s="57">
        <v>267</v>
      </c>
      <c r="R1040" s="57">
        <v>282</v>
      </c>
      <c r="S1040" s="57">
        <v>271</v>
      </c>
      <c r="T1040" s="57">
        <v>275</v>
      </c>
      <c r="U1040" s="57">
        <v>306</v>
      </c>
    </row>
    <row r="1041" spans="1:21" x14ac:dyDescent="0.2">
      <c r="A1041" s="266" t="s">
        <v>172</v>
      </c>
      <c r="B1041" s="267" t="s">
        <v>172</v>
      </c>
      <c r="C1041" s="268" t="s">
        <v>172</v>
      </c>
      <c r="D1041" s="98" t="s">
        <v>89</v>
      </c>
      <c r="E1041" s="54">
        <v>5001116226</v>
      </c>
      <c r="F1041" s="56">
        <v>24</v>
      </c>
      <c r="G1041" s="54" t="s">
        <v>26</v>
      </c>
      <c r="H1041" s="54" t="s">
        <v>84</v>
      </c>
      <c r="I1041" s="54">
        <v>20</v>
      </c>
      <c r="J1041" s="57">
        <v>1662</v>
      </c>
      <c r="K1041" s="57">
        <v>1706</v>
      </c>
      <c r="L1041" s="57">
        <v>2103</v>
      </c>
      <c r="M1041" s="57">
        <v>2030</v>
      </c>
      <c r="N1041" s="57">
        <v>1810</v>
      </c>
      <c r="O1041" s="57">
        <v>1626</v>
      </c>
      <c r="P1041" s="57">
        <v>1603</v>
      </c>
      <c r="Q1041" s="57">
        <v>1089</v>
      </c>
      <c r="R1041" s="57">
        <v>1136</v>
      </c>
      <c r="S1041" s="57">
        <v>1164</v>
      </c>
      <c r="T1041" s="57">
        <v>1390</v>
      </c>
      <c r="U1041" s="57">
        <v>1890</v>
      </c>
    </row>
    <row r="1042" spans="1:21" x14ac:dyDescent="0.2">
      <c r="A1042" s="266" t="s">
        <v>172</v>
      </c>
      <c r="B1042" s="267" t="s">
        <v>172</v>
      </c>
      <c r="C1042" s="268" t="s">
        <v>172</v>
      </c>
      <c r="D1042" s="98" t="s">
        <v>89</v>
      </c>
      <c r="E1042" s="54">
        <v>5001131185</v>
      </c>
      <c r="F1042" s="56">
        <v>24</v>
      </c>
      <c r="G1042" s="54" t="s">
        <v>26</v>
      </c>
      <c r="H1042" s="54" t="s">
        <v>84</v>
      </c>
      <c r="I1042" s="54">
        <v>20</v>
      </c>
      <c r="J1042" s="57">
        <v>1150</v>
      </c>
      <c r="K1042" s="57">
        <v>1070</v>
      </c>
      <c r="L1042" s="57">
        <v>1570</v>
      </c>
      <c r="M1042" s="57">
        <v>1710</v>
      </c>
      <c r="N1042" s="57">
        <v>1830</v>
      </c>
      <c r="O1042" s="57">
        <v>1280</v>
      </c>
      <c r="P1042" s="57">
        <v>900</v>
      </c>
      <c r="Q1042" s="57">
        <v>880</v>
      </c>
      <c r="R1042" s="57">
        <v>850</v>
      </c>
      <c r="S1042" s="57">
        <v>910</v>
      </c>
      <c r="T1042" s="57">
        <v>923</v>
      </c>
      <c r="U1042" s="57">
        <v>1109</v>
      </c>
    </row>
    <row r="1043" spans="1:21" x14ac:dyDescent="0.2">
      <c r="A1043" s="266" t="s">
        <v>172</v>
      </c>
      <c r="B1043" s="267" t="s">
        <v>172</v>
      </c>
      <c r="C1043" s="268" t="s">
        <v>172</v>
      </c>
      <c r="D1043" s="98" t="s">
        <v>89</v>
      </c>
      <c r="E1043" s="54">
        <v>5001135623</v>
      </c>
      <c r="F1043" s="55">
        <v>25</v>
      </c>
      <c r="G1043" s="54" t="s">
        <v>25</v>
      </c>
      <c r="H1043" s="54" t="s">
        <v>84</v>
      </c>
      <c r="I1043" s="54">
        <v>20</v>
      </c>
      <c r="J1043" s="57">
        <v>24160</v>
      </c>
      <c r="K1043" s="57">
        <v>22360</v>
      </c>
      <c r="L1043" s="57">
        <v>22000</v>
      </c>
      <c r="M1043" s="57">
        <v>24720</v>
      </c>
      <c r="N1043" s="57">
        <v>27400</v>
      </c>
      <c r="O1043" s="57">
        <v>25480</v>
      </c>
      <c r="P1043" s="57">
        <v>28320</v>
      </c>
      <c r="Q1043" s="57">
        <v>39120</v>
      </c>
      <c r="R1043" s="57">
        <v>43760</v>
      </c>
      <c r="S1043" s="57">
        <v>35280</v>
      </c>
      <c r="T1043" s="57">
        <v>35200</v>
      </c>
      <c r="U1043" s="57">
        <v>38400</v>
      </c>
    </row>
    <row r="1044" spans="1:21" x14ac:dyDescent="0.2">
      <c r="A1044" s="266" t="s">
        <v>172</v>
      </c>
      <c r="B1044" s="267" t="s">
        <v>172</v>
      </c>
      <c r="C1044" s="268" t="s">
        <v>172</v>
      </c>
      <c r="D1044" s="98" t="s">
        <v>89</v>
      </c>
      <c r="E1044" s="54">
        <v>5001138185</v>
      </c>
      <c r="F1044" s="56">
        <v>24</v>
      </c>
      <c r="G1044" s="54" t="s">
        <v>26</v>
      </c>
      <c r="H1044" s="54" t="s">
        <v>84</v>
      </c>
      <c r="I1044" s="54">
        <v>20</v>
      </c>
      <c r="J1044" s="57">
        <v>117</v>
      </c>
      <c r="K1044" s="57">
        <v>72</v>
      </c>
      <c r="L1044" s="57">
        <v>77</v>
      </c>
      <c r="M1044" s="57">
        <v>42</v>
      </c>
      <c r="N1044" s="57">
        <v>14</v>
      </c>
      <c r="O1044" s="57">
        <v>18</v>
      </c>
      <c r="P1044" s="57">
        <v>19</v>
      </c>
      <c r="Q1044" s="57">
        <v>17</v>
      </c>
      <c r="R1044" s="57">
        <v>15</v>
      </c>
      <c r="S1044" s="57">
        <v>16</v>
      </c>
      <c r="T1044" s="57">
        <v>81</v>
      </c>
      <c r="U1044" s="57">
        <v>157</v>
      </c>
    </row>
    <row r="1045" spans="1:21" x14ac:dyDescent="0.2">
      <c r="A1045" s="266" t="s">
        <v>172</v>
      </c>
      <c r="B1045" s="267" t="s">
        <v>172</v>
      </c>
      <c r="C1045" s="268" t="s">
        <v>172</v>
      </c>
      <c r="D1045" s="98" t="s">
        <v>89</v>
      </c>
      <c r="E1045" s="54">
        <v>5001146142</v>
      </c>
      <c r="F1045" s="56">
        <v>24</v>
      </c>
      <c r="G1045" s="54" t="s">
        <v>26</v>
      </c>
      <c r="H1045" s="54" t="s">
        <v>84</v>
      </c>
      <c r="I1045" s="54">
        <v>20</v>
      </c>
      <c r="J1045" s="57">
        <v>378</v>
      </c>
      <c r="K1045" s="57">
        <v>526</v>
      </c>
      <c r="L1045" s="57">
        <v>730</v>
      </c>
      <c r="M1045" s="57">
        <v>239</v>
      </c>
      <c r="N1045" s="57">
        <v>258</v>
      </c>
      <c r="O1045" s="57">
        <v>137</v>
      </c>
      <c r="P1045" s="57">
        <v>137</v>
      </c>
      <c r="Q1045" s="57">
        <v>143</v>
      </c>
      <c r="R1045" s="57">
        <v>167</v>
      </c>
      <c r="S1045" s="57">
        <v>163</v>
      </c>
      <c r="T1045" s="57">
        <v>199</v>
      </c>
      <c r="U1045" s="57">
        <v>668</v>
      </c>
    </row>
    <row r="1046" spans="1:21" x14ac:dyDescent="0.2">
      <c r="A1046" s="266" t="s">
        <v>172</v>
      </c>
      <c r="B1046" s="267" t="s">
        <v>172</v>
      </c>
      <c r="C1046" s="268" t="s">
        <v>172</v>
      </c>
      <c r="D1046" s="98" t="s">
        <v>89</v>
      </c>
      <c r="E1046" s="54">
        <v>5001169748</v>
      </c>
      <c r="F1046" s="56">
        <v>24</v>
      </c>
      <c r="G1046" s="54" t="s">
        <v>19</v>
      </c>
      <c r="H1046" s="54" t="s">
        <v>84</v>
      </c>
      <c r="I1046" s="54">
        <v>20</v>
      </c>
      <c r="J1046" s="57">
        <v>201</v>
      </c>
      <c r="K1046" s="57">
        <v>175</v>
      </c>
      <c r="L1046" s="57">
        <v>164</v>
      </c>
      <c r="M1046" s="57">
        <v>141</v>
      </c>
      <c r="N1046" s="57">
        <v>117</v>
      </c>
      <c r="O1046" s="57">
        <v>114</v>
      </c>
      <c r="P1046" s="57">
        <v>111</v>
      </c>
      <c r="Q1046" s="57">
        <v>128</v>
      </c>
      <c r="R1046" s="57">
        <v>162</v>
      </c>
      <c r="S1046" s="57">
        <v>179</v>
      </c>
      <c r="T1046" s="57">
        <v>222</v>
      </c>
      <c r="U1046" s="57">
        <v>205</v>
      </c>
    </row>
    <row r="1047" spans="1:21" x14ac:dyDescent="0.2">
      <c r="A1047" s="266" t="s">
        <v>172</v>
      </c>
      <c r="B1047" s="267" t="s">
        <v>172</v>
      </c>
      <c r="C1047" s="268" t="s">
        <v>172</v>
      </c>
      <c r="D1047" s="98" t="s">
        <v>89</v>
      </c>
      <c r="E1047" s="54">
        <v>5001170195</v>
      </c>
      <c r="F1047" s="56">
        <v>24</v>
      </c>
      <c r="G1047" s="54" t="s">
        <v>19</v>
      </c>
      <c r="H1047" s="54" t="s">
        <v>84</v>
      </c>
      <c r="I1047" s="54">
        <v>20</v>
      </c>
      <c r="J1047" s="57">
        <v>100</v>
      </c>
      <c r="K1047" s="57">
        <v>110</v>
      </c>
      <c r="L1047" s="57">
        <v>100</v>
      </c>
      <c r="M1047" s="57">
        <v>80</v>
      </c>
      <c r="N1047" s="57">
        <v>70</v>
      </c>
      <c r="O1047" s="57">
        <v>60</v>
      </c>
      <c r="P1047" s="57">
        <v>60</v>
      </c>
      <c r="Q1047" s="57">
        <v>60</v>
      </c>
      <c r="R1047" s="57">
        <v>80</v>
      </c>
      <c r="S1047" s="57">
        <v>80</v>
      </c>
      <c r="T1047" s="57">
        <v>90</v>
      </c>
      <c r="U1047" s="57">
        <v>114</v>
      </c>
    </row>
    <row r="1048" spans="1:21" x14ac:dyDescent="0.2">
      <c r="A1048" s="266" t="s">
        <v>172</v>
      </c>
      <c r="B1048" s="267" t="s">
        <v>172</v>
      </c>
      <c r="C1048" s="268" t="s">
        <v>172</v>
      </c>
      <c r="D1048" s="98" t="s">
        <v>89</v>
      </c>
      <c r="E1048" s="54">
        <v>5001171421</v>
      </c>
      <c r="F1048" s="56">
        <v>24</v>
      </c>
      <c r="G1048" s="54" t="s">
        <v>26</v>
      </c>
      <c r="H1048" s="54" t="s">
        <v>84</v>
      </c>
      <c r="I1048" s="54">
        <v>20</v>
      </c>
      <c r="J1048" s="57"/>
      <c r="K1048" s="57"/>
      <c r="L1048" s="57"/>
      <c r="M1048" s="57">
        <v>306</v>
      </c>
      <c r="N1048" s="57">
        <v>1294</v>
      </c>
      <c r="O1048" s="57">
        <v>2048</v>
      </c>
      <c r="P1048" s="57">
        <v>2096</v>
      </c>
      <c r="Q1048" s="57">
        <v>1326</v>
      </c>
      <c r="R1048" s="57">
        <v>951</v>
      </c>
      <c r="S1048" s="57">
        <v>2066</v>
      </c>
      <c r="T1048" s="57">
        <v>811</v>
      </c>
      <c r="U1048" s="57"/>
    </row>
    <row r="1049" spans="1:21" x14ac:dyDescent="0.2">
      <c r="A1049" s="266" t="s">
        <v>172</v>
      </c>
      <c r="B1049" s="267" t="s">
        <v>172</v>
      </c>
      <c r="C1049" s="268" t="s">
        <v>172</v>
      </c>
      <c r="D1049" s="98" t="s">
        <v>89</v>
      </c>
      <c r="E1049" s="54">
        <v>5001174574</v>
      </c>
      <c r="F1049" s="56">
        <v>24</v>
      </c>
      <c r="G1049" s="54" t="s">
        <v>26</v>
      </c>
      <c r="H1049" s="54" t="s">
        <v>84</v>
      </c>
      <c r="I1049" s="54">
        <v>20</v>
      </c>
      <c r="J1049" s="57">
        <v>2340</v>
      </c>
      <c r="K1049" s="57">
        <v>2050</v>
      </c>
      <c r="L1049" s="57">
        <v>1900</v>
      </c>
      <c r="M1049" s="57">
        <v>1630</v>
      </c>
      <c r="N1049" s="57">
        <v>1550</v>
      </c>
      <c r="O1049" s="57">
        <v>1720</v>
      </c>
      <c r="P1049" s="57">
        <v>1920</v>
      </c>
      <c r="Q1049" s="57">
        <v>1590</v>
      </c>
      <c r="R1049" s="57">
        <v>1450</v>
      </c>
      <c r="S1049" s="57">
        <v>1480</v>
      </c>
      <c r="T1049" s="57">
        <v>1890</v>
      </c>
      <c r="U1049" s="57">
        <v>1761</v>
      </c>
    </row>
    <row r="1050" spans="1:21" x14ac:dyDescent="0.2">
      <c r="A1050" s="266" t="s">
        <v>172</v>
      </c>
      <c r="B1050" s="267" t="s">
        <v>172</v>
      </c>
      <c r="C1050" s="268" t="s">
        <v>172</v>
      </c>
      <c r="D1050" s="98" t="s">
        <v>89</v>
      </c>
      <c r="E1050" s="54">
        <v>5001205903</v>
      </c>
      <c r="F1050" s="55">
        <v>25</v>
      </c>
      <c r="G1050" s="54" t="s">
        <v>25</v>
      </c>
      <c r="H1050" s="54" t="s">
        <v>84</v>
      </c>
      <c r="I1050" s="54">
        <v>20</v>
      </c>
      <c r="J1050" s="57">
        <v>46360</v>
      </c>
      <c r="K1050" s="57">
        <v>51160</v>
      </c>
      <c r="L1050" s="57">
        <v>48880</v>
      </c>
      <c r="M1050" s="57">
        <v>51120</v>
      </c>
      <c r="N1050" s="57">
        <v>58040</v>
      </c>
      <c r="O1050" s="57">
        <v>70720</v>
      </c>
      <c r="P1050" s="57">
        <v>71960</v>
      </c>
      <c r="Q1050" s="57">
        <v>68160</v>
      </c>
      <c r="R1050" s="57">
        <v>63400</v>
      </c>
      <c r="S1050" s="57">
        <v>56480</v>
      </c>
      <c r="T1050" s="57">
        <v>58800</v>
      </c>
      <c r="U1050" s="57">
        <v>37800</v>
      </c>
    </row>
    <row r="1051" spans="1:21" x14ac:dyDescent="0.2">
      <c r="A1051" s="266" t="s">
        <v>172</v>
      </c>
      <c r="B1051" s="267" t="s">
        <v>172</v>
      </c>
      <c r="C1051" s="268" t="s">
        <v>172</v>
      </c>
      <c r="D1051" s="98" t="s">
        <v>89</v>
      </c>
      <c r="E1051" s="54">
        <v>5001233280</v>
      </c>
      <c r="F1051" s="56">
        <v>24</v>
      </c>
      <c r="G1051" s="54" t="s">
        <v>26</v>
      </c>
      <c r="H1051" s="54" t="s">
        <v>84</v>
      </c>
      <c r="I1051" s="54">
        <v>20</v>
      </c>
      <c r="J1051" s="57">
        <v>96</v>
      </c>
      <c r="K1051" s="57">
        <v>86</v>
      </c>
      <c r="L1051" s="57">
        <v>79</v>
      </c>
      <c r="M1051" s="57">
        <v>65</v>
      </c>
      <c r="N1051" s="57">
        <v>54</v>
      </c>
      <c r="O1051" s="57">
        <v>55</v>
      </c>
      <c r="P1051" s="57">
        <v>53</v>
      </c>
      <c r="Q1051" s="57">
        <v>61</v>
      </c>
      <c r="R1051" s="57">
        <v>78</v>
      </c>
      <c r="S1051" s="57">
        <v>91</v>
      </c>
      <c r="T1051" s="57">
        <v>118</v>
      </c>
      <c r="U1051" s="57">
        <v>112</v>
      </c>
    </row>
    <row r="1052" spans="1:21" x14ac:dyDescent="0.2">
      <c r="A1052" s="266" t="s">
        <v>172</v>
      </c>
      <c r="B1052" s="267" t="s">
        <v>172</v>
      </c>
      <c r="C1052" s="268" t="s">
        <v>172</v>
      </c>
      <c r="D1052" s="98" t="s">
        <v>89</v>
      </c>
      <c r="E1052" s="54">
        <v>5001245508</v>
      </c>
      <c r="F1052" s="56">
        <v>24</v>
      </c>
      <c r="G1052" s="54" t="s">
        <v>26</v>
      </c>
      <c r="H1052" s="54" t="s">
        <v>84</v>
      </c>
      <c r="I1052" s="54">
        <v>20</v>
      </c>
      <c r="J1052" s="57">
        <v>750</v>
      </c>
      <c r="K1052" s="57">
        <v>840</v>
      </c>
      <c r="L1052" s="57">
        <v>680</v>
      </c>
      <c r="M1052" s="57">
        <v>330</v>
      </c>
      <c r="N1052" s="57">
        <v>180</v>
      </c>
      <c r="O1052" s="57">
        <v>140</v>
      </c>
      <c r="P1052" s="57">
        <v>70</v>
      </c>
      <c r="Q1052" s="57">
        <v>80</v>
      </c>
      <c r="R1052" s="57">
        <v>130</v>
      </c>
      <c r="S1052" s="57">
        <v>719</v>
      </c>
      <c r="T1052" s="57">
        <v>1244</v>
      </c>
      <c r="U1052" s="57">
        <v>1251</v>
      </c>
    </row>
    <row r="1053" spans="1:21" x14ac:dyDescent="0.2">
      <c r="A1053" s="266" t="s">
        <v>172</v>
      </c>
      <c r="B1053" s="267" t="s">
        <v>172</v>
      </c>
      <c r="C1053" s="268" t="s">
        <v>172</v>
      </c>
      <c r="D1053" s="98" t="s">
        <v>89</v>
      </c>
      <c r="E1053" s="54">
        <v>5001247625</v>
      </c>
      <c r="F1053" s="56">
        <v>24</v>
      </c>
      <c r="G1053" s="54" t="s">
        <v>19</v>
      </c>
      <c r="H1053" s="54" t="s">
        <v>84</v>
      </c>
      <c r="I1053" s="54">
        <v>20</v>
      </c>
      <c r="J1053" s="57">
        <v>660</v>
      </c>
      <c r="K1053" s="57">
        <v>590</v>
      </c>
      <c r="L1053" s="57">
        <v>570</v>
      </c>
      <c r="M1053" s="57">
        <v>470</v>
      </c>
      <c r="N1053" s="57">
        <v>400</v>
      </c>
      <c r="O1053" s="57">
        <v>410</v>
      </c>
      <c r="P1053" s="57">
        <v>390</v>
      </c>
      <c r="Q1053" s="57">
        <v>450</v>
      </c>
      <c r="R1053" s="57">
        <v>547</v>
      </c>
      <c r="S1053" s="57">
        <v>603</v>
      </c>
      <c r="T1053" s="57">
        <v>734</v>
      </c>
      <c r="U1053" s="57">
        <v>690</v>
      </c>
    </row>
    <row r="1054" spans="1:21" x14ac:dyDescent="0.2">
      <c r="A1054" s="266" t="s">
        <v>172</v>
      </c>
      <c r="B1054" s="267" t="s">
        <v>172</v>
      </c>
      <c r="C1054" s="268" t="s">
        <v>172</v>
      </c>
      <c r="D1054" s="98" t="s">
        <v>89</v>
      </c>
      <c r="E1054" s="54">
        <v>5001266037</v>
      </c>
      <c r="F1054" s="56">
        <v>24</v>
      </c>
      <c r="G1054" s="54" t="s">
        <v>26</v>
      </c>
      <c r="H1054" s="54" t="s">
        <v>84</v>
      </c>
      <c r="I1054" s="54">
        <v>20</v>
      </c>
      <c r="J1054" s="57">
        <v>376</v>
      </c>
      <c r="K1054" s="57">
        <v>389</v>
      </c>
      <c r="L1054" s="57">
        <v>375</v>
      </c>
      <c r="M1054" s="57">
        <v>288</v>
      </c>
      <c r="N1054" s="57">
        <v>248</v>
      </c>
      <c r="O1054" s="57">
        <v>228</v>
      </c>
      <c r="P1054" s="57">
        <v>241</v>
      </c>
      <c r="Q1054" s="57">
        <v>228</v>
      </c>
      <c r="R1054" s="57">
        <v>256</v>
      </c>
      <c r="S1054" s="57">
        <v>254</v>
      </c>
      <c r="T1054" s="57">
        <v>281</v>
      </c>
      <c r="U1054" s="57">
        <v>397</v>
      </c>
    </row>
    <row r="1055" spans="1:21" x14ac:dyDescent="0.2">
      <c r="A1055" s="266" t="s">
        <v>172</v>
      </c>
      <c r="B1055" s="267" t="s">
        <v>172</v>
      </c>
      <c r="C1055" s="268" t="s">
        <v>172</v>
      </c>
      <c r="D1055" s="98" t="s">
        <v>89</v>
      </c>
      <c r="E1055" s="54">
        <v>5001274033</v>
      </c>
      <c r="F1055" s="56">
        <v>24</v>
      </c>
      <c r="G1055" s="54" t="s">
        <v>26</v>
      </c>
      <c r="H1055" s="54" t="s">
        <v>84</v>
      </c>
      <c r="I1055" s="54">
        <v>20</v>
      </c>
      <c r="J1055" s="57">
        <v>1550</v>
      </c>
      <c r="K1055" s="57">
        <v>3390</v>
      </c>
      <c r="L1055" s="57">
        <v>3710</v>
      </c>
      <c r="M1055" s="57">
        <v>2780</v>
      </c>
      <c r="N1055" s="57">
        <v>1820</v>
      </c>
      <c r="O1055" s="57">
        <v>1280</v>
      </c>
      <c r="P1055" s="57">
        <v>1120</v>
      </c>
      <c r="Q1055" s="57">
        <v>900</v>
      </c>
      <c r="R1055" s="57">
        <v>910</v>
      </c>
      <c r="S1055" s="57">
        <v>850</v>
      </c>
      <c r="T1055" s="57">
        <v>990</v>
      </c>
      <c r="U1055" s="57">
        <v>1868</v>
      </c>
    </row>
    <row r="1056" spans="1:21" x14ac:dyDescent="0.2">
      <c r="A1056" s="266" t="s">
        <v>172</v>
      </c>
      <c r="B1056" s="267" t="s">
        <v>172</v>
      </c>
      <c r="C1056" s="268" t="s">
        <v>172</v>
      </c>
      <c r="D1056" s="98" t="s">
        <v>89</v>
      </c>
      <c r="E1056" s="54">
        <v>5001282825</v>
      </c>
      <c r="F1056" s="56">
        <v>24</v>
      </c>
      <c r="G1056" s="54" t="s">
        <v>26</v>
      </c>
      <c r="H1056" s="54" t="s">
        <v>84</v>
      </c>
      <c r="I1056" s="54">
        <v>20</v>
      </c>
      <c r="J1056" s="57">
        <v>550</v>
      </c>
      <c r="K1056" s="57">
        <v>570</v>
      </c>
      <c r="L1056" s="57">
        <v>630</v>
      </c>
      <c r="M1056" s="57">
        <v>480</v>
      </c>
      <c r="N1056" s="57">
        <v>260</v>
      </c>
      <c r="O1056" s="57">
        <v>170</v>
      </c>
      <c r="P1056" s="57">
        <v>170</v>
      </c>
      <c r="Q1056" s="57">
        <v>160</v>
      </c>
      <c r="R1056" s="57">
        <v>190</v>
      </c>
      <c r="S1056" s="57">
        <v>180</v>
      </c>
      <c r="T1056" s="57">
        <v>320</v>
      </c>
      <c r="U1056" s="57">
        <v>846</v>
      </c>
    </row>
    <row r="1057" spans="1:21" x14ac:dyDescent="0.2">
      <c r="A1057" s="266" t="s">
        <v>172</v>
      </c>
      <c r="B1057" s="267" t="s">
        <v>172</v>
      </c>
      <c r="C1057" s="268" t="s">
        <v>172</v>
      </c>
      <c r="D1057" s="98" t="s">
        <v>89</v>
      </c>
      <c r="E1057" s="54">
        <v>5001297535</v>
      </c>
      <c r="F1057" s="56">
        <v>24</v>
      </c>
      <c r="G1057" s="54" t="s">
        <v>19</v>
      </c>
      <c r="H1057" s="54" t="s">
        <v>84</v>
      </c>
      <c r="I1057" s="54">
        <v>20</v>
      </c>
      <c r="J1057" s="57">
        <v>1070</v>
      </c>
      <c r="K1057" s="57">
        <v>910</v>
      </c>
      <c r="L1057" s="57">
        <v>820</v>
      </c>
      <c r="M1057" s="57">
        <v>720</v>
      </c>
      <c r="N1057" s="57">
        <v>700</v>
      </c>
      <c r="O1057" s="57">
        <v>570</v>
      </c>
      <c r="P1057" s="57">
        <v>530</v>
      </c>
      <c r="Q1057" s="57">
        <v>600</v>
      </c>
      <c r="R1057" s="57">
        <v>650</v>
      </c>
      <c r="S1057" s="57">
        <v>800</v>
      </c>
      <c r="T1057" s="57">
        <v>877</v>
      </c>
      <c r="U1057" s="57">
        <v>1076</v>
      </c>
    </row>
    <row r="1058" spans="1:21" x14ac:dyDescent="0.2">
      <c r="A1058" s="266" t="s">
        <v>172</v>
      </c>
      <c r="B1058" s="267" t="s">
        <v>172</v>
      </c>
      <c r="C1058" s="268" t="s">
        <v>172</v>
      </c>
      <c r="D1058" s="98" t="s">
        <v>89</v>
      </c>
      <c r="E1058" s="54">
        <v>5001303473</v>
      </c>
      <c r="F1058" s="56">
        <v>24</v>
      </c>
      <c r="G1058" s="54" t="s">
        <v>26</v>
      </c>
      <c r="H1058" s="54" t="s">
        <v>84</v>
      </c>
      <c r="I1058" s="54">
        <v>20</v>
      </c>
      <c r="J1058" s="57">
        <v>135</v>
      </c>
      <c r="K1058" s="57">
        <v>136</v>
      </c>
      <c r="L1058" s="57">
        <v>139</v>
      </c>
      <c r="M1058" s="57">
        <v>124</v>
      </c>
      <c r="N1058" s="57">
        <v>117</v>
      </c>
      <c r="O1058" s="57">
        <v>128</v>
      </c>
      <c r="P1058" s="57">
        <v>125</v>
      </c>
      <c r="Q1058" s="57">
        <v>125</v>
      </c>
      <c r="R1058" s="57">
        <v>139</v>
      </c>
      <c r="S1058" s="57">
        <v>141</v>
      </c>
      <c r="T1058" s="57">
        <v>172</v>
      </c>
      <c r="U1058" s="57">
        <v>181</v>
      </c>
    </row>
    <row r="1059" spans="1:21" x14ac:dyDescent="0.2">
      <c r="A1059" s="266" t="s">
        <v>172</v>
      </c>
      <c r="B1059" s="267" t="s">
        <v>172</v>
      </c>
      <c r="C1059" s="268" t="s">
        <v>172</v>
      </c>
      <c r="D1059" s="98" t="s">
        <v>89</v>
      </c>
      <c r="E1059" s="54">
        <v>5001312137</v>
      </c>
      <c r="F1059" s="56">
        <v>24</v>
      </c>
      <c r="G1059" s="54" t="s">
        <v>19</v>
      </c>
      <c r="H1059" s="54" t="s">
        <v>84</v>
      </c>
      <c r="I1059" s="54">
        <v>20</v>
      </c>
      <c r="J1059" s="57">
        <v>1083</v>
      </c>
      <c r="K1059" s="57">
        <v>1102</v>
      </c>
      <c r="L1059" s="57">
        <v>1061</v>
      </c>
      <c r="M1059" s="57">
        <v>899</v>
      </c>
      <c r="N1059" s="57">
        <v>826</v>
      </c>
      <c r="O1059" s="57">
        <v>717</v>
      </c>
      <c r="P1059" s="57">
        <v>725</v>
      </c>
      <c r="Q1059" s="57">
        <v>707</v>
      </c>
      <c r="R1059" s="57">
        <v>830</v>
      </c>
      <c r="S1059" s="57">
        <v>871</v>
      </c>
      <c r="T1059" s="57">
        <v>979</v>
      </c>
      <c r="U1059" s="57">
        <v>1175</v>
      </c>
    </row>
    <row r="1060" spans="1:21" x14ac:dyDescent="0.2">
      <c r="A1060" s="266" t="s">
        <v>172</v>
      </c>
      <c r="B1060" s="267" t="s">
        <v>172</v>
      </c>
      <c r="C1060" s="268" t="s">
        <v>172</v>
      </c>
      <c r="D1060" s="98" t="s">
        <v>89</v>
      </c>
      <c r="E1060" s="54">
        <v>5001318948</v>
      </c>
      <c r="F1060" s="56">
        <v>24</v>
      </c>
      <c r="G1060" s="54" t="s">
        <v>26</v>
      </c>
      <c r="H1060" s="54" t="s">
        <v>84</v>
      </c>
      <c r="I1060" s="54">
        <v>20</v>
      </c>
      <c r="J1060" s="57">
        <v>380</v>
      </c>
      <c r="K1060" s="57">
        <v>430</v>
      </c>
      <c r="L1060" s="57">
        <v>460</v>
      </c>
      <c r="M1060" s="57">
        <v>390</v>
      </c>
      <c r="N1060" s="57">
        <v>390</v>
      </c>
      <c r="O1060" s="57">
        <v>410</v>
      </c>
      <c r="P1060" s="57">
        <v>440</v>
      </c>
      <c r="Q1060" s="57">
        <v>350</v>
      </c>
      <c r="R1060" s="57">
        <v>380</v>
      </c>
      <c r="S1060" s="57">
        <v>350</v>
      </c>
      <c r="T1060" s="57">
        <v>350</v>
      </c>
      <c r="U1060" s="57">
        <v>590</v>
      </c>
    </row>
    <row r="1061" spans="1:21" x14ac:dyDescent="0.2">
      <c r="A1061" s="266" t="s">
        <v>172</v>
      </c>
      <c r="B1061" s="267" t="s">
        <v>172</v>
      </c>
      <c r="C1061" s="268" t="s">
        <v>172</v>
      </c>
      <c r="D1061" s="98" t="s">
        <v>89</v>
      </c>
      <c r="E1061" s="54">
        <v>5001349110</v>
      </c>
      <c r="F1061" s="56">
        <v>24</v>
      </c>
      <c r="G1061" s="54" t="s">
        <v>26</v>
      </c>
      <c r="H1061" s="54" t="s">
        <v>84</v>
      </c>
      <c r="I1061" s="54">
        <v>20</v>
      </c>
      <c r="J1061" s="57">
        <v>4215.13</v>
      </c>
      <c r="K1061" s="57">
        <v>2570</v>
      </c>
      <c r="L1061" s="57">
        <v>2050</v>
      </c>
      <c r="M1061" s="57">
        <v>1700</v>
      </c>
      <c r="N1061" s="57">
        <v>1210</v>
      </c>
      <c r="O1061" s="57">
        <v>1090</v>
      </c>
      <c r="P1061" s="57">
        <v>1010</v>
      </c>
      <c r="Q1061" s="57">
        <v>820</v>
      </c>
      <c r="R1061" s="57">
        <v>933.55</v>
      </c>
      <c r="S1061" s="57">
        <v>1141.45</v>
      </c>
      <c r="T1061" s="57">
        <v>2515</v>
      </c>
      <c r="U1061" s="57">
        <v>3475</v>
      </c>
    </row>
    <row r="1062" spans="1:21" x14ac:dyDescent="0.2">
      <c r="A1062" s="266" t="s">
        <v>172</v>
      </c>
      <c r="B1062" s="267" t="s">
        <v>172</v>
      </c>
      <c r="C1062" s="268" t="s">
        <v>172</v>
      </c>
      <c r="D1062" s="98" t="s">
        <v>89</v>
      </c>
      <c r="E1062" s="54">
        <v>5001429238</v>
      </c>
      <c r="F1062" s="56">
        <v>24</v>
      </c>
      <c r="G1062" s="54" t="s">
        <v>26</v>
      </c>
      <c r="H1062" s="54" t="s">
        <v>84</v>
      </c>
      <c r="I1062" s="54">
        <v>20</v>
      </c>
      <c r="J1062" s="57">
        <v>2190</v>
      </c>
      <c r="K1062" s="57">
        <v>1800</v>
      </c>
      <c r="L1062" s="57">
        <v>1390</v>
      </c>
      <c r="M1062" s="57">
        <v>1090</v>
      </c>
      <c r="N1062" s="57">
        <v>910</v>
      </c>
      <c r="O1062" s="57">
        <v>940</v>
      </c>
      <c r="P1062" s="57">
        <v>810</v>
      </c>
      <c r="Q1062" s="57">
        <v>770</v>
      </c>
      <c r="R1062" s="57">
        <v>860</v>
      </c>
      <c r="S1062" s="57">
        <v>968</v>
      </c>
      <c r="T1062" s="57">
        <v>1839</v>
      </c>
      <c r="U1062" s="57">
        <v>1842</v>
      </c>
    </row>
    <row r="1063" spans="1:21" x14ac:dyDescent="0.2">
      <c r="A1063" s="266" t="s">
        <v>172</v>
      </c>
      <c r="B1063" s="267" t="s">
        <v>172</v>
      </c>
      <c r="C1063" s="268" t="s">
        <v>172</v>
      </c>
      <c r="D1063" s="98" t="s">
        <v>89</v>
      </c>
      <c r="E1063" s="54">
        <v>5001431197</v>
      </c>
      <c r="F1063" s="56">
        <v>24</v>
      </c>
      <c r="G1063" s="54" t="s">
        <v>19</v>
      </c>
      <c r="H1063" s="54" t="s">
        <v>84</v>
      </c>
      <c r="I1063" s="54">
        <v>20</v>
      </c>
      <c r="J1063" s="57">
        <v>385</v>
      </c>
      <c r="K1063" s="57">
        <v>385</v>
      </c>
      <c r="L1063" s="57">
        <v>360</v>
      </c>
      <c r="M1063" s="57">
        <v>293</v>
      </c>
      <c r="N1063" s="57">
        <v>258</v>
      </c>
      <c r="O1063" s="57">
        <v>222</v>
      </c>
      <c r="P1063" s="57">
        <v>216</v>
      </c>
      <c r="Q1063" s="57">
        <v>211</v>
      </c>
      <c r="R1063" s="57">
        <v>257</v>
      </c>
      <c r="S1063" s="57">
        <v>288</v>
      </c>
      <c r="T1063" s="57">
        <v>337</v>
      </c>
      <c r="U1063" s="57">
        <v>415</v>
      </c>
    </row>
    <row r="1064" spans="1:21" x14ac:dyDescent="0.2">
      <c r="A1064" s="266" t="s">
        <v>172</v>
      </c>
      <c r="B1064" s="267" t="s">
        <v>172</v>
      </c>
      <c r="C1064" s="268" t="s">
        <v>172</v>
      </c>
      <c r="D1064" s="98" t="s">
        <v>89</v>
      </c>
      <c r="E1064" s="54">
        <v>5001432820</v>
      </c>
      <c r="F1064" s="56">
        <v>24</v>
      </c>
      <c r="G1064" s="54" t="s">
        <v>26</v>
      </c>
      <c r="H1064" s="54" t="s">
        <v>84</v>
      </c>
      <c r="I1064" s="54">
        <v>20</v>
      </c>
      <c r="J1064" s="57">
        <v>3800</v>
      </c>
      <c r="K1064" s="57">
        <v>3630</v>
      </c>
      <c r="L1064" s="57">
        <v>4250</v>
      </c>
      <c r="M1064" s="57">
        <v>4600</v>
      </c>
      <c r="N1064" s="57">
        <v>4390</v>
      </c>
      <c r="O1064" s="57">
        <v>3770</v>
      </c>
      <c r="P1064" s="57">
        <v>3990</v>
      </c>
      <c r="Q1064" s="57">
        <v>3360</v>
      </c>
      <c r="R1064" s="57">
        <v>3220</v>
      </c>
      <c r="S1064" s="57">
        <v>3950</v>
      </c>
      <c r="T1064" s="57">
        <v>4780</v>
      </c>
      <c r="U1064" s="57">
        <v>4230</v>
      </c>
    </row>
    <row r="1065" spans="1:21" x14ac:dyDescent="0.2">
      <c r="A1065" s="266" t="s">
        <v>172</v>
      </c>
      <c r="B1065" s="267" t="s">
        <v>172</v>
      </c>
      <c r="C1065" s="268" t="s">
        <v>172</v>
      </c>
      <c r="D1065" s="98" t="s">
        <v>89</v>
      </c>
      <c r="E1065" s="54">
        <v>5001443088</v>
      </c>
      <c r="F1065" s="56">
        <v>24</v>
      </c>
      <c r="G1065" s="54" t="s">
        <v>26</v>
      </c>
      <c r="H1065" s="54" t="s">
        <v>84</v>
      </c>
      <c r="I1065" s="54">
        <v>20</v>
      </c>
      <c r="J1065" s="57">
        <v>290</v>
      </c>
      <c r="K1065" s="57">
        <v>520</v>
      </c>
      <c r="L1065" s="57">
        <v>530</v>
      </c>
      <c r="M1065" s="57">
        <v>370</v>
      </c>
      <c r="N1065" s="57">
        <v>350</v>
      </c>
      <c r="O1065" s="57">
        <v>330</v>
      </c>
      <c r="P1065" s="57">
        <v>400</v>
      </c>
      <c r="Q1065" s="57">
        <v>350</v>
      </c>
      <c r="R1065" s="57">
        <v>360</v>
      </c>
      <c r="S1065" s="57">
        <v>330</v>
      </c>
      <c r="T1065" s="57">
        <v>310</v>
      </c>
      <c r="U1065" s="57">
        <v>362</v>
      </c>
    </row>
    <row r="1066" spans="1:21" x14ac:dyDescent="0.2">
      <c r="A1066" s="266" t="s">
        <v>172</v>
      </c>
      <c r="B1066" s="267" t="s">
        <v>172</v>
      </c>
      <c r="C1066" s="268" t="s">
        <v>172</v>
      </c>
      <c r="D1066" s="98" t="s">
        <v>89</v>
      </c>
      <c r="E1066" s="54">
        <v>5001452174</v>
      </c>
      <c r="F1066" s="56">
        <v>24</v>
      </c>
      <c r="G1066" s="54" t="s">
        <v>26</v>
      </c>
      <c r="H1066" s="54" t="s">
        <v>84</v>
      </c>
      <c r="I1066" s="54">
        <v>20</v>
      </c>
      <c r="J1066" s="57">
        <v>730</v>
      </c>
      <c r="K1066" s="57">
        <v>630</v>
      </c>
      <c r="L1066" s="57">
        <v>600</v>
      </c>
      <c r="M1066" s="57">
        <v>520</v>
      </c>
      <c r="N1066" s="57">
        <v>500</v>
      </c>
      <c r="O1066" s="57">
        <v>410</v>
      </c>
      <c r="P1066" s="57">
        <v>370</v>
      </c>
      <c r="Q1066" s="57">
        <v>430</v>
      </c>
      <c r="R1066" s="57">
        <v>460</v>
      </c>
      <c r="S1066" s="57">
        <v>580</v>
      </c>
      <c r="T1066" s="57">
        <v>630</v>
      </c>
      <c r="U1066" s="57">
        <v>773</v>
      </c>
    </row>
    <row r="1067" spans="1:21" x14ac:dyDescent="0.2">
      <c r="A1067" s="266" t="s">
        <v>172</v>
      </c>
      <c r="B1067" s="267" t="s">
        <v>172</v>
      </c>
      <c r="C1067" s="268" t="s">
        <v>172</v>
      </c>
      <c r="D1067" s="98" t="s">
        <v>89</v>
      </c>
      <c r="E1067" s="54">
        <v>5001453993</v>
      </c>
      <c r="F1067" s="56">
        <v>24</v>
      </c>
      <c r="G1067" s="54" t="s">
        <v>26</v>
      </c>
      <c r="H1067" s="54" t="s">
        <v>84</v>
      </c>
      <c r="I1067" s="54">
        <v>20</v>
      </c>
      <c r="J1067" s="57">
        <v>875</v>
      </c>
      <c r="K1067" s="57">
        <v>782</v>
      </c>
      <c r="L1067" s="57">
        <v>721</v>
      </c>
      <c r="M1067" s="57">
        <v>604</v>
      </c>
      <c r="N1067" s="57">
        <v>515</v>
      </c>
      <c r="O1067" s="57">
        <v>551</v>
      </c>
      <c r="P1067" s="57">
        <v>603</v>
      </c>
      <c r="Q1067" s="57">
        <v>691</v>
      </c>
      <c r="R1067" s="57">
        <v>695</v>
      </c>
      <c r="S1067" s="57">
        <v>610</v>
      </c>
      <c r="T1067" s="57">
        <v>682</v>
      </c>
      <c r="U1067" s="57">
        <v>623</v>
      </c>
    </row>
    <row r="1068" spans="1:21" x14ac:dyDescent="0.2">
      <c r="A1068" s="266" t="s">
        <v>172</v>
      </c>
      <c r="B1068" s="267" t="s">
        <v>172</v>
      </c>
      <c r="C1068" s="268" t="s">
        <v>172</v>
      </c>
      <c r="D1068" s="98" t="s">
        <v>89</v>
      </c>
      <c r="E1068" s="54">
        <v>5001463055</v>
      </c>
      <c r="F1068" s="56">
        <v>24</v>
      </c>
      <c r="G1068" s="54" t="s">
        <v>19</v>
      </c>
      <c r="H1068" s="54" t="s">
        <v>84</v>
      </c>
      <c r="I1068" s="54">
        <v>20</v>
      </c>
      <c r="J1068" s="57">
        <v>334</v>
      </c>
      <c r="K1068" s="57">
        <v>338</v>
      </c>
      <c r="L1068" s="57">
        <v>316</v>
      </c>
      <c r="M1068" s="57">
        <v>257</v>
      </c>
      <c r="N1068" s="57">
        <v>228</v>
      </c>
      <c r="O1068" s="57">
        <v>193</v>
      </c>
      <c r="P1068" s="57">
        <v>189</v>
      </c>
      <c r="Q1068" s="57">
        <v>185</v>
      </c>
      <c r="R1068" s="57">
        <v>227</v>
      </c>
      <c r="S1068" s="57">
        <v>251</v>
      </c>
      <c r="T1068" s="57">
        <v>293</v>
      </c>
      <c r="U1068" s="57">
        <v>364</v>
      </c>
    </row>
    <row r="1069" spans="1:21" x14ac:dyDescent="0.2">
      <c r="A1069" s="266" t="s">
        <v>172</v>
      </c>
      <c r="B1069" s="267" t="s">
        <v>172</v>
      </c>
      <c r="C1069" s="268" t="s">
        <v>172</v>
      </c>
      <c r="D1069" s="98" t="s">
        <v>89</v>
      </c>
      <c r="E1069" s="54">
        <v>5001482862</v>
      </c>
      <c r="F1069" s="56">
        <v>24</v>
      </c>
      <c r="G1069" s="54" t="s">
        <v>26</v>
      </c>
      <c r="H1069" s="54" t="s">
        <v>84</v>
      </c>
      <c r="I1069" s="54">
        <v>20</v>
      </c>
      <c r="J1069" s="57">
        <v>2340</v>
      </c>
      <c r="K1069" s="57">
        <v>2290</v>
      </c>
      <c r="L1069" s="57">
        <v>2280</v>
      </c>
      <c r="M1069" s="57">
        <v>1670</v>
      </c>
      <c r="N1069" s="57">
        <v>1300</v>
      </c>
      <c r="O1069" s="57">
        <v>1210</v>
      </c>
      <c r="P1069" s="57">
        <v>1440</v>
      </c>
      <c r="Q1069" s="57">
        <v>5260</v>
      </c>
      <c r="R1069" s="57">
        <v>7870</v>
      </c>
      <c r="S1069" s="57">
        <v>7150</v>
      </c>
      <c r="T1069" s="57">
        <v>6190</v>
      </c>
      <c r="U1069" s="57">
        <v>4127</v>
      </c>
    </row>
    <row r="1070" spans="1:21" x14ac:dyDescent="0.2">
      <c r="A1070" s="266" t="s">
        <v>172</v>
      </c>
      <c r="B1070" s="267" t="s">
        <v>172</v>
      </c>
      <c r="C1070" s="268" t="s">
        <v>172</v>
      </c>
      <c r="D1070" s="98" t="s">
        <v>89</v>
      </c>
      <c r="E1070" s="54">
        <v>5001516079</v>
      </c>
      <c r="F1070" s="56">
        <v>24</v>
      </c>
      <c r="G1070" s="54" t="s">
        <v>26</v>
      </c>
      <c r="H1070" s="54" t="s">
        <v>84</v>
      </c>
      <c r="I1070" s="54">
        <v>20</v>
      </c>
      <c r="J1070" s="57">
        <v>358</v>
      </c>
      <c r="K1070" s="57">
        <v>336</v>
      </c>
      <c r="L1070" s="57">
        <v>508</v>
      </c>
      <c r="M1070" s="57">
        <v>462</v>
      </c>
      <c r="N1070" s="57">
        <v>244</v>
      </c>
      <c r="O1070" s="57">
        <v>182</v>
      </c>
      <c r="P1070" s="57">
        <v>197</v>
      </c>
      <c r="Q1070" s="57">
        <v>191</v>
      </c>
      <c r="R1070" s="57">
        <v>197</v>
      </c>
      <c r="S1070" s="57">
        <v>205</v>
      </c>
      <c r="T1070" s="57">
        <v>222</v>
      </c>
      <c r="U1070" s="57">
        <v>270</v>
      </c>
    </row>
    <row r="1071" spans="1:21" x14ac:dyDescent="0.2">
      <c r="A1071" s="266" t="s">
        <v>172</v>
      </c>
      <c r="B1071" s="267" t="s">
        <v>172</v>
      </c>
      <c r="C1071" s="268" t="s">
        <v>172</v>
      </c>
      <c r="D1071" s="98" t="s">
        <v>89</v>
      </c>
      <c r="E1071" s="54">
        <v>5001539881</v>
      </c>
      <c r="F1071" s="56">
        <v>24</v>
      </c>
      <c r="G1071" s="54" t="s">
        <v>26</v>
      </c>
      <c r="H1071" s="54" t="s">
        <v>84</v>
      </c>
      <c r="I1071" s="54">
        <v>20</v>
      </c>
      <c r="J1071" s="57">
        <v>85</v>
      </c>
      <c r="K1071" s="57">
        <v>89</v>
      </c>
      <c r="L1071" s="57">
        <v>89</v>
      </c>
      <c r="M1071" s="57">
        <v>81</v>
      </c>
      <c r="N1071" s="57">
        <v>81</v>
      </c>
      <c r="O1071" s="57">
        <v>78</v>
      </c>
      <c r="P1071" s="57">
        <v>85</v>
      </c>
      <c r="Q1071" s="57">
        <v>79</v>
      </c>
      <c r="R1071" s="57">
        <v>85</v>
      </c>
      <c r="S1071" s="57">
        <v>81</v>
      </c>
      <c r="T1071" s="57">
        <v>84</v>
      </c>
      <c r="U1071" s="57">
        <v>93</v>
      </c>
    </row>
    <row r="1072" spans="1:21" x14ac:dyDescent="0.2">
      <c r="A1072" s="266" t="s">
        <v>172</v>
      </c>
      <c r="B1072" s="267" t="s">
        <v>172</v>
      </c>
      <c r="C1072" s="268" t="s">
        <v>172</v>
      </c>
      <c r="D1072" s="98" t="s">
        <v>89</v>
      </c>
      <c r="E1072" s="54">
        <v>5001543693</v>
      </c>
      <c r="F1072" s="56">
        <v>24</v>
      </c>
      <c r="G1072" s="54" t="s">
        <v>26</v>
      </c>
      <c r="H1072" s="54" t="s">
        <v>84</v>
      </c>
      <c r="I1072" s="54">
        <v>20</v>
      </c>
      <c r="J1072" s="57">
        <v>1736</v>
      </c>
      <c r="K1072" s="57">
        <v>1648</v>
      </c>
      <c r="L1072" s="57">
        <v>2048</v>
      </c>
      <c r="M1072" s="57">
        <v>1703</v>
      </c>
      <c r="N1072" s="57">
        <v>1465</v>
      </c>
      <c r="O1072" s="57">
        <v>1378</v>
      </c>
      <c r="P1072" s="57">
        <v>1172</v>
      </c>
      <c r="Q1072" s="57">
        <v>1147</v>
      </c>
      <c r="R1072" s="57">
        <v>1401</v>
      </c>
      <c r="S1072" s="57">
        <v>1715</v>
      </c>
      <c r="T1072" s="57">
        <v>2140</v>
      </c>
      <c r="U1072" s="57">
        <v>2163</v>
      </c>
    </row>
    <row r="1073" spans="1:21" x14ac:dyDescent="0.2">
      <c r="A1073" s="266" t="s">
        <v>172</v>
      </c>
      <c r="B1073" s="267" t="s">
        <v>172</v>
      </c>
      <c r="C1073" s="268" t="s">
        <v>172</v>
      </c>
      <c r="D1073" s="98" t="s">
        <v>89</v>
      </c>
      <c r="E1073" s="54">
        <v>5001553715</v>
      </c>
      <c r="F1073" s="56">
        <v>24</v>
      </c>
      <c r="G1073" s="54" t="s">
        <v>26</v>
      </c>
      <c r="H1073" s="54" t="s">
        <v>84</v>
      </c>
      <c r="I1073" s="54">
        <v>20</v>
      </c>
      <c r="J1073" s="57">
        <v>720</v>
      </c>
      <c r="K1073" s="57">
        <v>720</v>
      </c>
      <c r="L1073" s="57">
        <v>690</v>
      </c>
      <c r="M1073" s="57">
        <v>570</v>
      </c>
      <c r="N1073" s="57">
        <v>530</v>
      </c>
      <c r="O1073" s="57">
        <v>430</v>
      </c>
      <c r="P1073" s="57">
        <v>450</v>
      </c>
      <c r="Q1073" s="57">
        <v>420</v>
      </c>
      <c r="R1073" s="57">
        <v>480</v>
      </c>
      <c r="S1073" s="57">
        <v>490</v>
      </c>
      <c r="T1073" s="57">
        <v>550</v>
      </c>
      <c r="U1073" s="57">
        <v>680</v>
      </c>
    </row>
    <row r="1074" spans="1:21" x14ac:dyDescent="0.2">
      <c r="A1074" s="266" t="s">
        <v>172</v>
      </c>
      <c r="B1074" s="267" t="s">
        <v>172</v>
      </c>
      <c r="C1074" s="268" t="s">
        <v>172</v>
      </c>
      <c r="D1074" s="98" t="s">
        <v>89</v>
      </c>
      <c r="E1074" s="54">
        <v>5001571815</v>
      </c>
      <c r="F1074" s="56">
        <v>24</v>
      </c>
      <c r="G1074" s="54" t="s">
        <v>26</v>
      </c>
      <c r="H1074" s="54" t="s">
        <v>84</v>
      </c>
      <c r="I1074" s="54">
        <v>20</v>
      </c>
      <c r="J1074" s="57">
        <v>340</v>
      </c>
      <c r="K1074" s="57">
        <v>390</v>
      </c>
      <c r="L1074" s="57">
        <v>760</v>
      </c>
      <c r="M1074" s="57">
        <v>970</v>
      </c>
      <c r="N1074" s="57">
        <v>620</v>
      </c>
      <c r="O1074" s="57">
        <v>400</v>
      </c>
      <c r="P1074" s="57">
        <v>350</v>
      </c>
      <c r="Q1074" s="57">
        <v>440</v>
      </c>
      <c r="R1074" s="57">
        <v>300</v>
      </c>
      <c r="S1074" s="57">
        <v>270</v>
      </c>
      <c r="T1074" s="57">
        <v>280</v>
      </c>
      <c r="U1074" s="57">
        <v>558</v>
      </c>
    </row>
    <row r="1075" spans="1:21" x14ac:dyDescent="0.2">
      <c r="A1075" s="266" t="s">
        <v>172</v>
      </c>
      <c r="B1075" s="267" t="s">
        <v>172</v>
      </c>
      <c r="C1075" s="268" t="s">
        <v>172</v>
      </c>
      <c r="D1075" s="98" t="s">
        <v>89</v>
      </c>
      <c r="E1075" s="54">
        <v>5001583972</v>
      </c>
      <c r="F1075" s="56">
        <v>24</v>
      </c>
      <c r="G1075" s="54" t="s">
        <v>26</v>
      </c>
      <c r="H1075" s="54" t="s">
        <v>84</v>
      </c>
      <c r="I1075" s="54">
        <v>20</v>
      </c>
      <c r="J1075" s="57">
        <v>100</v>
      </c>
      <c r="K1075" s="57">
        <v>111</v>
      </c>
      <c r="L1075" s="57">
        <v>86</v>
      </c>
      <c r="M1075" s="57">
        <v>76</v>
      </c>
      <c r="N1075" s="57">
        <v>67</v>
      </c>
      <c r="O1075" s="57">
        <v>67</v>
      </c>
      <c r="P1075" s="57">
        <v>55</v>
      </c>
      <c r="Q1075" s="57">
        <v>60</v>
      </c>
      <c r="R1075" s="57">
        <v>72</v>
      </c>
      <c r="S1075" s="57">
        <v>112</v>
      </c>
      <c r="T1075" s="57">
        <v>152</v>
      </c>
      <c r="U1075" s="57">
        <v>150</v>
      </c>
    </row>
    <row r="1076" spans="1:21" x14ac:dyDescent="0.2">
      <c r="A1076" s="266" t="s">
        <v>172</v>
      </c>
      <c r="B1076" s="267" t="s">
        <v>172</v>
      </c>
      <c r="C1076" s="268" t="s">
        <v>172</v>
      </c>
      <c r="D1076" s="98" t="s">
        <v>89</v>
      </c>
      <c r="E1076" s="54">
        <v>5001591929</v>
      </c>
      <c r="F1076" s="56">
        <v>24</v>
      </c>
      <c r="G1076" s="54" t="s">
        <v>19</v>
      </c>
      <c r="H1076" s="54" t="s">
        <v>84</v>
      </c>
      <c r="I1076" s="54">
        <v>20</v>
      </c>
      <c r="J1076" s="57">
        <v>175</v>
      </c>
      <c r="K1076" s="57">
        <v>154</v>
      </c>
      <c r="L1076" s="57">
        <v>141</v>
      </c>
      <c r="M1076" s="57">
        <v>120</v>
      </c>
      <c r="N1076" s="57">
        <v>115</v>
      </c>
      <c r="O1076" s="57">
        <v>123</v>
      </c>
      <c r="P1076" s="57">
        <v>118</v>
      </c>
      <c r="Q1076" s="57">
        <v>115</v>
      </c>
      <c r="R1076" s="57">
        <v>139</v>
      </c>
      <c r="S1076" s="57">
        <v>169</v>
      </c>
      <c r="T1076" s="57">
        <v>205</v>
      </c>
      <c r="U1076" s="57">
        <v>186</v>
      </c>
    </row>
    <row r="1077" spans="1:21" x14ac:dyDescent="0.2">
      <c r="A1077" s="266" t="s">
        <v>172</v>
      </c>
      <c r="B1077" s="267" t="s">
        <v>172</v>
      </c>
      <c r="C1077" s="268" t="s">
        <v>172</v>
      </c>
      <c r="D1077" s="98" t="s">
        <v>89</v>
      </c>
      <c r="E1077" s="54">
        <v>5001594367</v>
      </c>
      <c r="F1077" s="56">
        <v>24</v>
      </c>
      <c r="G1077" s="54" t="s">
        <v>26</v>
      </c>
      <c r="H1077" s="54" t="s">
        <v>84</v>
      </c>
      <c r="I1077" s="54">
        <v>20</v>
      </c>
      <c r="J1077" s="57">
        <v>5415</v>
      </c>
      <c r="K1077" s="57">
        <v>5663</v>
      </c>
      <c r="L1077" s="57">
        <v>6812</v>
      </c>
      <c r="M1077" s="57">
        <v>5152</v>
      </c>
      <c r="N1077" s="57">
        <v>3286</v>
      </c>
      <c r="O1077" s="57">
        <v>2348</v>
      </c>
      <c r="P1077" s="57">
        <v>1995</v>
      </c>
      <c r="Q1077" s="57">
        <v>1516</v>
      </c>
      <c r="R1077" s="57">
        <v>1705</v>
      </c>
      <c r="S1077" s="57">
        <v>2036</v>
      </c>
      <c r="T1077" s="57">
        <v>3980</v>
      </c>
      <c r="U1077" s="57">
        <v>4913</v>
      </c>
    </row>
    <row r="1078" spans="1:21" x14ac:dyDescent="0.2">
      <c r="A1078" s="266" t="s">
        <v>172</v>
      </c>
      <c r="B1078" s="267" t="s">
        <v>172</v>
      </c>
      <c r="C1078" s="268" t="s">
        <v>172</v>
      </c>
      <c r="D1078" s="98" t="s">
        <v>89</v>
      </c>
      <c r="E1078" s="54">
        <v>5001611452</v>
      </c>
      <c r="F1078" s="56">
        <v>24</v>
      </c>
      <c r="G1078" s="54" t="s">
        <v>26</v>
      </c>
      <c r="H1078" s="54" t="s">
        <v>84</v>
      </c>
      <c r="I1078" s="54">
        <v>20</v>
      </c>
      <c r="J1078" s="57">
        <v>505.31</v>
      </c>
      <c r="K1078" s="57">
        <v>424.69</v>
      </c>
      <c r="L1078" s="57">
        <v>410</v>
      </c>
      <c r="M1078" s="57">
        <v>370</v>
      </c>
      <c r="N1078" s="57">
        <v>390</v>
      </c>
      <c r="O1078" s="57">
        <v>330</v>
      </c>
      <c r="P1078" s="57">
        <v>310</v>
      </c>
      <c r="Q1078" s="57">
        <v>360</v>
      </c>
      <c r="R1078" s="57">
        <v>340</v>
      </c>
      <c r="S1078" s="57">
        <v>410</v>
      </c>
      <c r="T1078" s="57">
        <v>410</v>
      </c>
      <c r="U1078" s="57">
        <v>486</v>
      </c>
    </row>
    <row r="1079" spans="1:21" x14ac:dyDescent="0.2">
      <c r="A1079" s="266" t="s">
        <v>172</v>
      </c>
      <c r="B1079" s="267" t="s">
        <v>172</v>
      </c>
      <c r="C1079" s="268" t="s">
        <v>172</v>
      </c>
      <c r="D1079" s="98" t="s">
        <v>89</v>
      </c>
      <c r="E1079" s="54">
        <v>5001614489</v>
      </c>
      <c r="F1079" s="55">
        <v>25</v>
      </c>
      <c r="G1079" s="54" t="s">
        <v>25</v>
      </c>
      <c r="H1079" s="54" t="s">
        <v>84</v>
      </c>
      <c r="I1079" s="54">
        <v>20</v>
      </c>
      <c r="J1079" s="57">
        <v>3720</v>
      </c>
      <c r="K1079" s="57">
        <v>3160</v>
      </c>
      <c r="L1079" s="57">
        <v>3360</v>
      </c>
      <c r="M1079" s="57">
        <v>3120</v>
      </c>
      <c r="N1079" s="57">
        <v>2200</v>
      </c>
      <c r="O1079" s="57">
        <v>51360</v>
      </c>
      <c r="P1079" s="57">
        <v>48880</v>
      </c>
      <c r="Q1079" s="57">
        <v>53120</v>
      </c>
      <c r="R1079" s="57">
        <v>49160</v>
      </c>
      <c r="S1079" s="57">
        <v>53760</v>
      </c>
      <c r="T1079" s="57">
        <v>5520</v>
      </c>
      <c r="U1079" s="57">
        <v>4400</v>
      </c>
    </row>
    <row r="1080" spans="1:21" x14ac:dyDescent="0.2">
      <c r="A1080" s="266" t="s">
        <v>172</v>
      </c>
      <c r="B1080" s="267" t="s">
        <v>172</v>
      </c>
      <c r="C1080" s="268" t="s">
        <v>172</v>
      </c>
      <c r="D1080" s="98" t="s">
        <v>89</v>
      </c>
      <c r="E1080" s="54">
        <v>5001615991</v>
      </c>
      <c r="F1080" s="56">
        <v>24</v>
      </c>
      <c r="G1080" s="54" t="s">
        <v>26</v>
      </c>
      <c r="H1080" s="54" t="s">
        <v>84</v>
      </c>
      <c r="I1080" s="54">
        <v>20</v>
      </c>
      <c r="J1080" s="57">
        <v>1320</v>
      </c>
      <c r="K1080" s="57">
        <v>1260</v>
      </c>
      <c r="L1080" s="57">
        <v>1350</v>
      </c>
      <c r="M1080" s="57">
        <v>1240</v>
      </c>
      <c r="N1080" s="57">
        <v>1350</v>
      </c>
      <c r="O1080" s="57">
        <v>1290</v>
      </c>
      <c r="P1080" s="57">
        <v>1190</v>
      </c>
      <c r="Q1080" s="57">
        <v>1200</v>
      </c>
      <c r="R1080" s="57">
        <v>1380</v>
      </c>
      <c r="S1080" s="57">
        <v>1490</v>
      </c>
      <c r="T1080" s="57">
        <v>1750</v>
      </c>
      <c r="U1080" s="57">
        <v>1595</v>
      </c>
    </row>
    <row r="1081" spans="1:21" x14ac:dyDescent="0.2">
      <c r="A1081" s="266" t="s">
        <v>172</v>
      </c>
      <c r="B1081" s="267" t="s">
        <v>172</v>
      </c>
      <c r="C1081" s="268" t="s">
        <v>172</v>
      </c>
      <c r="D1081" s="98" t="s">
        <v>89</v>
      </c>
      <c r="E1081" s="54">
        <v>5001651940</v>
      </c>
      <c r="F1081" s="56">
        <v>24</v>
      </c>
      <c r="G1081" s="54" t="s">
        <v>26</v>
      </c>
      <c r="H1081" s="54" t="s">
        <v>84</v>
      </c>
      <c r="I1081" s="54">
        <v>20</v>
      </c>
      <c r="J1081" s="57">
        <v>360</v>
      </c>
      <c r="K1081" s="57">
        <v>321</v>
      </c>
      <c r="L1081" s="57">
        <v>294</v>
      </c>
      <c r="M1081" s="57">
        <v>244</v>
      </c>
      <c r="N1081" s="57">
        <v>213</v>
      </c>
      <c r="O1081" s="57">
        <v>205</v>
      </c>
      <c r="P1081" s="57">
        <v>194</v>
      </c>
      <c r="Q1081" s="57">
        <v>238.54499999999999</v>
      </c>
      <c r="R1081" s="57">
        <v>257.45499999999998</v>
      </c>
      <c r="S1081" s="57">
        <v>309</v>
      </c>
      <c r="T1081" s="57">
        <v>380</v>
      </c>
      <c r="U1081" s="57">
        <v>372</v>
      </c>
    </row>
    <row r="1082" spans="1:21" x14ac:dyDescent="0.2">
      <c r="A1082" s="266" t="s">
        <v>172</v>
      </c>
      <c r="B1082" s="267" t="s">
        <v>172</v>
      </c>
      <c r="C1082" s="268" t="s">
        <v>172</v>
      </c>
      <c r="D1082" s="98" t="s">
        <v>89</v>
      </c>
      <c r="E1082" s="54">
        <v>5001663397</v>
      </c>
      <c r="F1082" s="56">
        <v>24</v>
      </c>
      <c r="G1082" s="54" t="s">
        <v>26</v>
      </c>
      <c r="H1082" s="54" t="s">
        <v>84</v>
      </c>
      <c r="I1082" s="54">
        <v>20</v>
      </c>
      <c r="J1082" s="57">
        <v>160</v>
      </c>
      <c r="K1082" s="57">
        <v>130</v>
      </c>
      <c r="L1082" s="57">
        <v>120</v>
      </c>
      <c r="M1082" s="57">
        <v>110</v>
      </c>
      <c r="N1082" s="57">
        <v>90</v>
      </c>
      <c r="O1082" s="57">
        <v>80</v>
      </c>
      <c r="P1082" s="57">
        <v>80</v>
      </c>
      <c r="Q1082" s="57">
        <v>100</v>
      </c>
      <c r="R1082" s="57">
        <v>100</v>
      </c>
      <c r="S1082" s="57">
        <v>138</v>
      </c>
      <c r="T1082" s="57">
        <v>140</v>
      </c>
      <c r="U1082" s="57">
        <v>171</v>
      </c>
    </row>
    <row r="1083" spans="1:21" x14ac:dyDescent="0.2">
      <c r="A1083" s="266" t="s">
        <v>172</v>
      </c>
      <c r="B1083" s="267" t="s">
        <v>172</v>
      </c>
      <c r="C1083" s="268" t="s">
        <v>172</v>
      </c>
      <c r="D1083" s="98" t="s">
        <v>89</v>
      </c>
      <c r="E1083" s="54">
        <v>5001670219</v>
      </c>
      <c r="F1083" s="56">
        <v>24</v>
      </c>
      <c r="G1083" s="54" t="s">
        <v>26</v>
      </c>
      <c r="H1083" s="54" t="s">
        <v>84</v>
      </c>
      <c r="I1083" s="54">
        <v>20</v>
      </c>
      <c r="J1083" s="57">
        <v>3083</v>
      </c>
      <c r="K1083" s="57">
        <v>2777</v>
      </c>
      <c r="L1083" s="57">
        <v>2411</v>
      </c>
      <c r="M1083" s="57">
        <v>1704</v>
      </c>
      <c r="N1083" s="57">
        <v>2086</v>
      </c>
      <c r="O1083" s="57">
        <v>1892</v>
      </c>
      <c r="P1083" s="57">
        <v>1688</v>
      </c>
      <c r="Q1083" s="57">
        <v>1713</v>
      </c>
      <c r="R1083" s="57">
        <v>1445</v>
      </c>
      <c r="S1083" s="57">
        <v>1756</v>
      </c>
      <c r="T1083" s="57">
        <v>2356</v>
      </c>
      <c r="U1083" s="57">
        <v>1712</v>
      </c>
    </row>
    <row r="1084" spans="1:21" x14ac:dyDescent="0.2">
      <c r="A1084" s="266" t="s">
        <v>172</v>
      </c>
      <c r="B1084" s="267" t="s">
        <v>172</v>
      </c>
      <c r="C1084" s="268" t="s">
        <v>172</v>
      </c>
      <c r="D1084" s="98" t="s">
        <v>89</v>
      </c>
      <c r="E1084" s="54">
        <v>5001670234</v>
      </c>
      <c r="F1084" s="56">
        <v>24</v>
      </c>
      <c r="G1084" s="54" t="s">
        <v>26</v>
      </c>
      <c r="H1084" s="54" t="s">
        <v>84</v>
      </c>
      <c r="I1084" s="54">
        <v>20</v>
      </c>
      <c r="J1084" s="57">
        <v>4966</v>
      </c>
      <c r="K1084" s="57">
        <v>3415</v>
      </c>
      <c r="L1084" s="57">
        <v>2939</v>
      </c>
      <c r="M1084" s="57">
        <v>3643</v>
      </c>
      <c r="N1084" s="57">
        <v>1781</v>
      </c>
      <c r="O1084" s="57">
        <v>1051</v>
      </c>
      <c r="P1084" s="57">
        <v>858</v>
      </c>
      <c r="Q1084" s="57">
        <v>459</v>
      </c>
      <c r="R1084" s="57">
        <v>293</v>
      </c>
      <c r="S1084" s="57">
        <v>1571</v>
      </c>
      <c r="T1084" s="57">
        <v>3786</v>
      </c>
      <c r="U1084" s="57">
        <v>4562</v>
      </c>
    </row>
    <row r="1085" spans="1:21" x14ac:dyDescent="0.2">
      <c r="A1085" s="266" t="s">
        <v>172</v>
      </c>
      <c r="B1085" s="267" t="s">
        <v>172</v>
      </c>
      <c r="C1085" s="268" t="s">
        <v>172</v>
      </c>
      <c r="D1085" s="98" t="s">
        <v>89</v>
      </c>
      <c r="E1085" s="54">
        <v>5001748726</v>
      </c>
      <c r="F1085" s="56">
        <v>24</v>
      </c>
      <c r="G1085" s="54" t="s">
        <v>19</v>
      </c>
      <c r="H1085" s="54" t="s">
        <v>84</v>
      </c>
      <c r="I1085" s="54">
        <v>20</v>
      </c>
      <c r="J1085" s="57">
        <v>776</v>
      </c>
      <c r="K1085" s="57">
        <v>756</v>
      </c>
      <c r="L1085" s="57">
        <v>673</v>
      </c>
      <c r="M1085" s="57">
        <v>420</v>
      </c>
      <c r="N1085" s="57">
        <v>315</v>
      </c>
      <c r="O1085" s="57">
        <v>230</v>
      </c>
      <c r="P1085" s="57">
        <v>161</v>
      </c>
      <c r="Q1085" s="57">
        <v>153</v>
      </c>
      <c r="R1085" s="57">
        <v>247</v>
      </c>
      <c r="S1085" s="57">
        <v>504</v>
      </c>
      <c r="T1085" s="57">
        <v>732</v>
      </c>
      <c r="U1085" s="57">
        <v>710</v>
      </c>
    </row>
    <row r="1086" spans="1:21" x14ac:dyDescent="0.2">
      <c r="A1086" s="266" t="s">
        <v>172</v>
      </c>
      <c r="B1086" s="267" t="s">
        <v>172</v>
      </c>
      <c r="C1086" s="268" t="s">
        <v>172</v>
      </c>
      <c r="D1086" s="98" t="s">
        <v>89</v>
      </c>
      <c r="E1086" s="54">
        <v>5001748942</v>
      </c>
      <c r="F1086" s="56">
        <v>24</v>
      </c>
      <c r="G1086" s="54" t="s">
        <v>19</v>
      </c>
      <c r="H1086" s="54" t="s">
        <v>84</v>
      </c>
      <c r="I1086" s="54">
        <v>20</v>
      </c>
      <c r="J1086" s="57">
        <v>349</v>
      </c>
      <c r="K1086" s="57">
        <v>339</v>
      </c>
      <c r="L1086" s="57">
        <v>328</v>
      </c>
      <c r="M1086" s="57">
        <v>251</v>
      </c>
      <c r="N1086" s="57">
        <v>233.37200000000001</v>
      </c>
      <c r="O1086" s="57">
        <v>207.62799999999999</v>
      </c>
      <c r="P1086" s="57">
        <v>205</v>
      </c>
      <c r="Q1086" s="57">
        <v>199</v>
      </c>
      <c r="R1086" s="57">
        <v>236</v>
      </c>
      <c r="S1086" s="57">
        <v>259</v>
      </c>
      <c r="T1086" s="57">
        <v>300</v>
      </c>
      <c r="U1086" s="57">
        <v>373</v>
      </c>
    </row>
    <row r="1087" spans="1:21" x14ac:dyDescent="0.2">
      <c r="A1087" s="266" t="s">
        <v>172</v>
      </c>
      <c r="B1087" s="267" t="s">
        <v>172</v>
      </c>
      <c r="C1087" s="268" t="s">
        <v>172</v>
      </c>
      <c r="D1087" s="98" t="s">
        <v>89</v>
      </c>
      <c r="E1087" s="54">
        <v>5001758106</v>
      </c>
      <c r="F1087" s="56">
        <v>24</v>
      </c>
      <c r="G1087" s="54" t="s">
        <v>26</v>
      </c>
      <c r="H1087" s="54" t="s">
        <v>84</v>
      </c>
      <c r="I1087" s="54">
        <v>20</v>
      </c>
      <c r="J1087" s="57">
        <v>90</v>
      </c>
      <c r="K1087" s="57">
        <v>80</v>
      </c>
      <c r="L1087" s="57">
        <v>70</v>
      </c>
      <c r="M1087" s="57">
        <v>70</v>
      </c>
      <c r="N1087" s="57">
        <v>50</v>
      </c>
      <c r="O1087" s="57">
        <v>50</v>
      </c>
      <c r="P1087" s="57">
        <v>50</v>
      </c>
      <c r="Q1087" s="57">
        <v>50</v>
      </c>
      <c r="R1087" s="57">
        <v>61</v>
      </c>
      <c r="S1087" s="57">
        <v>74</v>
      </c>
      <c r="T1087" s="57">
        <v>92</v>
      </c>
      <c r="U1087" s="57">
        <v>95</v>
      </c>
    </row>
    <row r="1088" spans="1:21" x14ac:dyDescent="0.2">
      <c r="A1088" s="266" t="s">
        <v>172</v>
      </c>
      <c r="B1088" s="267" t="s">
        <v>172</v>
      </c>
      <c r="C1088" s="268" t="s">
        <v>172</v>
      </c>
      <c r="D1088" s="98" t="s">
        <v>89</v>
      </c>
      <c r="E1088" s="54">
        <v>5001762606</v>
      </c>
      <c r="F1088" s="56">
        <v>24</v>
      </c>
      <c r="G1088" s="54" t="s">
        <v>26</v>
      </c>
      <c r="H1088" s="54" t="s">
        <v>84</v>
      </c>
      <c r="I1088" s="54">
        <v>20</v>
      </c>
      <c r="J1088" s="57">
        <v>1080</v>
      </c>
      <c r="K1088" s="57">
        <v>1010</v>
      </c>
      <c r="L1088" s="57">
        <v>900</v>
      </c>
      <c r="M1088" s="57">
        <v>720</v>
      </c>
      <c r="N1088" s="57">
        <v>710</v>
      </c>
      <c r="O1088" s="57">
        <v>730</v>
      </c>
      <c r="P1088" s="57">
        <v>720</v>
      </c>
      <c r="Q1088" s="57">
        <v>790</v>
      </c>
      <c r="R1088" s="57">
        <v>920</v>
      </c>
      <c r="S1088" s="57">
        <v>940</v>
      </c>
      <c r="T1088" s="57">
        <v>1260</v>
      </c>
      <c r="U1088" s="57">
        <v>1120</v>
      </c>
    </row>
    <row r="1089" spans="1:21" x14ac:dyDescent="0.2">
      <c r="A1089" s="266" t="s">
        <v>172</v>
      </c>
      <c r="B1089" s="267" t="s">
        <v>172</v>
      </c>
      <c r="C1089" s="268" t="s">
        <v>172</v>
      </c>
      <c r="D1089" s="98" t="s">
        <v>89</v>
      </c>
      <c r="E1089" s="54">
        <v>5001764033</v>
      </c>
      <c r="F1089" s="56">
        <v>24</v>
      </c>
      <c r="G1089" s="54" t="s">
        <v>19</v>
      </c>
      <c r="H1089" s="54" t="s">
        <v>84</v>
      </c>
      <c r="I1089" s="54">
        <v>20</v>
      </c>
      <c r="J1089" s="57">
        <v>795.67</v>
      </c>
      <c r="K1089" s="57">
        <v>716.88</v>
      </c>
      <c r="L1089" s="57">
        <v>577.45000000000005</v>
      </c>
      <c r="M1089" s="57">
        <v>530</v>
      </c>
      <c r="N1089" s="57">
        <v>460</v>
      </c>
      <c r="O1089" s="57">
        <v>450</v>
      </c>
      <c r="P1089" s="57">
        <v>430</v>
      </c>
      <c r="Q1089" s="57">
        <v>500</v>
      </c>
      <c r="R1089" s="57">
        <v>620</v>
      </c>
      <c r="S1089" s="57">
        <v>680</v>
      </c>
      <c r="T1089" s="57">
        <v>840</v>
      </c>
      <c r="U1089" s="57">
        <v>791</v>
      </c>
    </row>
    <row r="1090" spans="1:21" x14ac:dyDescent="0.2">
      <c r="A1090" s="266" t="s">
        <v>172</v>
      </c>
      <c r="B1090" s="267" t="s">
        <v>172</v>
      </c>
      <c r="C1090" s="268" t="s">
        <v>172</v>
      </c>
      <c r="D1090" s="98" t="s">
        <v>89</v>
      </c>
      <c r="E1090" s="54">
        <v>5001778587</v>
      </c>
      <c r="F1090" s="56">
        <v>24</v>
      </c>
      <c r="G1090" s="54" t="s">
        <v>26</v>
      </c>
      <c r="H1090" s="54" t="s">
        <v>84</v>
      </c>
      <c r="I1090" s="54">
        <v>20</v>
      </c>
      <c r="J1090" s="57">
        <v>1420</v>
      </c>
      <c r="K1090" s="57">
        <v>1420</v>
      </c>
      <c r="L1090" s="57">
        <v>1390</v>
      </c>
      <c r="M1090" s="57">
        <v>1220</v>
      </c>
      <c r="N1090" s="57">
        <v>1160</v>
      </c>
      <c r="O1090" s="57">
        <v>960</v>
      </c>
      <c r="P1090" s="57">
        <v>830</v>
      </c>
      <c r="Q1090" s="57">
        <v>800</v>
      </c>
      <c r="R1090" s="57">
        <v>710</v>
      </c>
      <c r="S1090" s="57">
        <v>840</v>
      </c>
      <c r="T1090" s="57">
        <v>940</v>
      </c>
      <c r="U1090" s="57">
        <v>1337</v>
      </c>
    </row>
    <row r="1091" spans="1:21" x14ac:dyDescent="0.2">
      <c r="A1091" s="266" t="s">
        <v>172</v>
      </c>
      <c r="B1091" s="267" t="s">
        <v>172</v>
      </c>
      <c r="C1091" s="268" t="s">
        <v>172</v>
      </c>
      <c r="D1091" s="98" t="s">
        <v>89</v>
      </c>
      <c r="E1091" s="54">
        <v>5001786089</v>
      </c>
      <c r="F1091" s="56">
        <v>24</v>
      </c>
      <c r="G1091" s="54" t="s">
        <v>26</v>
      </c>
      <c r="H1091" s="54" t="s">
        <v>84</v>
      </c>
      <c r="I1091" s="54">
        <v>20</v>
      </c>
      <c r="J1091" s="57">
        <v>250</v>
      </c>
      <c r="K1091" s="57">
        <v>220</v>
      </c>
      <c r="L1091" s="57">
        <v>190</v>
      </c>
      <c r="M1091" s="57">
        <v>170</v>
      </c>
      <c r="N1091" s="57">
        <v>160</v>
      </c>
      <c r="O1091" s="57">
        <v>130</v>
      </c>
      <c r="P1091" s="57">
        <v>120</v>
      </c>
      <c r="Q1091" s="57">
        <v>140</v>
      </c>
      <c r="R1091" s="57">
        <v>150</v>
      </c>
      <c r="S1091" s="57">
        <v>180</v>
      </c>
      <c r="T1091" s="57">
        <v>200</v>
      </c>
      <c r="U1091" s="57">
        <v>246</v>
      </c>
    </row>
    <row r="1092" spans="1:21" x14ac:dyDescent="0.2">
      <c r="A1092" s="266" t="s">
        <v>172</v>
      </c>
      <c r="B1092" s="267" t="s">
        <v>172</v>
      </c>
      <c r="C1092" s="268" t="s">
        <v>172</v>
      </c>
      <c r="D1092" s="98" t="s">
        <v>89</v>
      </c>
      <c r="E1092" s="54">
        <v>5001814457</v>
      </c>
      <c r="F1092" s="56">
        <v>24</v>
      </c>
      <c r="G1092" s="54" t="s">
        <v>26</v>
      </c>
      <c r="H1092" s="54" t="s">
        <v>84</v>
      </c>
      <c r="I1092" s="54">
        <v>20</v>
      </c>
      <c r="J1092" s="57">
        <v>575</v>
      </c>
      <c r="K1092" s="57">
        <v>506</v>
      </c>
      <c r="L1092" s="57">
        <v>466</v>
      </c>
      <c r="M1092" s="57">
        <v>384</v>
      </c>
      <c r="N1092" s="57">
        <v>323</v>
      </c>
      <c r="O1092" s="57">
        <v>317</v>
      </c>
      <c r="P1092" s="57">
        <v>305</v>
      </c>
      <c r="Q1092" s="57">
        <v>346</v>
      </c>
      <c r="R1092" s="57">
        <v>437</v>
      </c>
      <c r="S1092" s="57">
        <v>480</v>
      </c>
      <c r="T1092" s="57">
        <v>591</v>
      </c>
      <c r="U1092" s="57">
        <v>555</v>
      </c>
    </row>
    <row r="1093" spans="1:21" x14ac:dyDescent="0.2">
      <c r="A1093" s="266" t="s">
        <v>172</v>
      </c>
      <c r="B1093" s="267" t="s">
        <v>172</v>
      </c>
      <c r="C1093" s="268" t="s">
        <v>172</v>
      </c>
      <c r="D1093" s="98" t="s">
        <v>89</v>
      </c>
      <c r="E1093" s="54">
        <v>5001818840</v>
      </c>
      <c r="F1093" s="55">
        <v>25</v>
      </c>
      <c r="G1093" s="54" t="s">
        <v>25</v>
      </c>
      <c r="H1093" s="54" t="s">
        <v>84</v>
      </c>
      <c r="I1093" s="54">
        <v>20</v>
      </c>
      <c r="J1093" s="57">
        <v>17760</v>
      </c>
      <c r="K1093" s="57">
        <v>20000</v>
      </c>
      <c r="L1093" s="57">
        <v>23200</v>
      </c>
      <c r="M1093" s="57">
        <v>19200</v>
      </c>
      <c r="N1093" s="57">
        <v>17760</v>
      </c>
      <c r="O1093" s="57">
        <v>16640</v>
      </c>
      <c r="P1093" s="57">
        <v>19200</v>
      </c>
      <c r="Q1093" s="57">
        <v>18400</v>
      </c>
      <c r="R1093" s="57">
        <v>20960</v>
      </c>
      <c r="S1093" s="57">
        <v>17120</v>
      </c>
      <c r="T1093" s="57">
        <v>17920</v>
      </c>
      <c r="U1093" s="57">
        <v>20640</v>
      </c>
    </row>
    <row r="1094" spans="1:21" x14ac:dyDescent="0.2">
      <c r="A1094" s="266" t="s">
        <v>172</v>
      </c>
      <c r="B1094" s="267" t="s">
        <v>172</v>
      </c>
      <c r="C1094" s="268" t="s">
        <v>172</v>
      </c>
      <c r="D1094" s="98" t="s">
        <v>89</v>
      </c>
      <c r="E1094" s="54">
        <v>5001823923</v>
      </c>
      <c r="F1094" s="56">
        <v>24</v>
      </c>
      <c r="G1094" s="54" t="s">
        <v>26</v>
      </c>
      <c r="H1094" s="54" t="s">
        <v>84</v>
      </c>
      <c r="I1094" s="54">
        <v>20</v>
      </c>
      <c r="J1094" s="57">
        <v>251</v>
      </c>
      <c r="K1094" s="57">
        <v>242</v>
      </c>
      <c r="L1094" s="57">
        <v>396</v>
      </c>
      <c r="M1094" s="57">
        <v>681</v>
      </c>
      <c r="N1094" s="57">
        <v>221</v>
      </c>
      <c r="O1094" s="57">
        <v>269</v>
      </c>
      <c r="P1094" s="57">
        <v>318</v>
      </c>
      <c r="Q1094" s="57">
        <v>235</v>
      </c>
      <c r="R1094" s="57">
        <v>267</v>
      </c>
      <c r="S1094" s="57">
        <v>259</v>
      </c>
      <c r="T1094" s="57">
        <v>332</v>
      </c>
      <c r="U1094" s="57">
        <v>525</v>
      </c>
    </row>
    <row r="1095" spans="1:21" x14ac:dyDescent="0.2">
      <c r="A1095" s="266" t="s">
        <v>172</v>
      </c>
      <c r="B1095" s="267" t="s">
        <v>172</v>
      </c>
      <c r="C1095" s="268" t="s">
        <v>172</v>
      </c>
      <c r="D1095" s="98" t="s">
        <v>89</v>
      </c>
      <c r="E1095" s="54">
        <v>5001848074</v>
      </c>
      <c r="F1095" s="56">
        <v>24</v>
      </c>
      <c r="G1095" s="54" t="s">
        <v>26</v>
      </c>
      <c r="H1095" s="54" t="s">
        <v>84</v>
      </c>
      <c r="I1095" s="54">
        <v>20</v>
      </c>
      <c r="J1095" s="57">
        <v>6320</v>
      </c>
      <c r="K1095" s="57">
        <v>11120</v>
      </c>
      <c r="L1095" s="57">
        <v>6560</v>
      </c>
      <c r="M1095" s="57">
        <v>6240</v>
      </c>
      <c r="N1095" s="57">
        <v>5680</v>
      </c>
      <c r="O1095" s="57">
        <v>2880</v>
      </c>
      <c r="P1095" s="57">
        <v>2880</v>
      </c>
      <c r="Q1095" s="57">
        <v>2880</v>
      </c>
      <c r="R1095" s="57">
        <v>3520</v>
      </c>
      <c r="S1095" s="57">
        <v>5600</v>
      </c>
      <c r="T1095" s="57">
        <v>7280</v>
      </c>
      <c r="U1095" s="57">
        <v>5440</v>
      </c>
    </row>
    <row r="1096" spans="1:21" x14ac:dyDescent="0.2">
      <c r="A1096" s="266" t="s">
        <v>172</v>
      </c>
      <c r="B1096" s="267" t="s">
        <v>172</v>
      </c>
      <c r="C1096" s="268" t="s">
        <v>172</v>
      </c>
      <c r="D1096" s="98" t="s">
        <v>89</v>
      </c>
      <c r="E1096" s="54">
        <v>5001871304</v>
      </c>
      <c r="F1096" s="56">
        <v>24</v>
      </c>
      <c r="G1096" s="54" t="s">
        <v>26</v>
      </c>
      <c r="H1096" s="54" t="s">
        <v>84</v>
      </c>
      <c r="I1096" s="54">
        <v>20</v>
      </c>
      <c r="J1096" s="57">
        <v>2200</v>
      </c>
      <c r="K1096" s="57">
        <v>1960</v>
      </c>
      <c r="L1096" s="57">
        <v>1760</v>
      </c>
      <c r="M1096" s="57">
        <v>1440</v>
      </c>
      <c r="N1096" s="57">
        <v>1200</v>
      </c>
      <c r="O1096" s="57">
        <v>1160</v>
      </c>
      <c r="P1096" s="57">
        <v>1080</v>
      </c>
      <c r="Q1096" s="57">
        <v>1280</v>
      </c>
      <c r="R1096" s="57">
        <v>1600</v>
      </c>
      <c r="S1096" s="57">
        <v>1720</v>
      </c>
      <c r="T1096" s="57">
        <v>2040</v>
      </c>
      <c r="U1096" s="57">
        <v>2000</v>
      </c>
    </row>
    <row r="1097" spans="1:21" x14ac:dyDescent="0.2">
      <c r="A1097" s="266" t="s">
        <v>172</v>
      </c>
      <c r="B1097" s="267" t="s">
        <v>172</v>
      </c>
      <c r="C1097" s="268" t="s">
        <v>172</v>
      </c>
      <c r="D1097" s="98" t="s">
        <v>89</v>
      </c>
      <c r="E1097" s="54">
        <v>5001877245</v>
      </c>
      <c r="F1097" s="56">
        <v>24</v>
      </c>
      <c r="G1097" s="54" t="s">
        <v>26</v>
      </c>
      <c r="H1097" s="54" t="s">
        <v>84</v>
      </c>
      <c r="I1097" s="54">
        <v>20</v>
      </c>
      <c r="J1097" s="57">
        <v>500</v>
      </c>
      <c r="K1097" s="57">
        <v>440</v>
      </c>
      <c r="L1097" s="57">
        <v>400</v>
      </c>
      <c r="M1097" s="57">
        <v>340</v>
      </c>
      <c r="N1097" s="57">
        <v>340</v>
      </c>
      <c r="O1097" s="57">
        <v>280</v>
      </c>
      <c r="P1097" s="57">
        <v>260</v>
      </c>
      <c r="Q1097" s="57">
        <v>290</v>
      </c>
      <c r="R1097" s="57">
        <v>320</v>
      </c>
      <c r="S1097" s="57">
        <v>380</v>
      </c>
      <c r="T1097" s="57">
        <v>410</v>
      </c>
      <c r="U1097" s="57">
        <v>496</v>
      </c>
    </row>
    <row r="1098" spans="1:21" x14ac:dyDescent="0.2">
      <c r="A1098" s="266" t="s">
        <v>172</v>
      </c>
      <c r="B1098" s="267" t="s">
        <v>172</v>
      </c>
      <c r="C1098" s="268" t="s">
        <v>172</v>
      </c>
      <c r="D1098" s="98" t="s">
        <v>89</v>
      </c>
      <c r="E1098" s="54">
        <v>5001900597</v>
      </c>
      <c r="F1098" s="56">
        <v>24</v>
      </c>
      <c r="G1098" s="54" t="s">
        <v>26</v>
      </c>
      <c r="H1098" s="54" t="s">
        <v>84</v>
      </c>
      <c r="I1098" s="54">
        <v>20</v>
      </c>
      <c r="J1098" s="57">
        <v>133</v>
      </c>
      <c r="K1098" s="57">
        <v>258</v>
      </c>
      <c r="L1098" s="57">
        <v>172</v>
      </c>
      <c r="M1098" s="57">
        <v>359</v>
      </c>
      <c r="N1098" s="57">
        <v>107</v>
      </c>
      <c r="O1098" s="57">
        <v>99</v>
      </c>
      <c r="P1098" s="57">
        <v>132</v>
      </c>
      <c r="Q1098" s="57">
        <v>126</v>
      </c>
      <c r="R1098" s="57">
        <v>60</v>
      </c>
      <c r="S1098" s="57">
        <v>50</v>
      </c>
      <c r="T1098" s="57">
        <v>56</v>
      </c>
      <c r="U1098" s="57">
        <v>55</v>
      </c>
    </row>
    <row r="1099" spans="1:21" x14ac:dyDescent="0.2">
      <c r="A1099" s="266" t="s">
        <v>172</v>
      </c>
      <c r="B1099" s="267" t="s">
        <v>172</v>
      </c>
      <c r="C1099" s="268" t="s">
        <v>172</v>
      </c>
      <c r="D1099" s="98" t="s">
        <v>89</v>
      </c>
      <c r="E1099" s="54">
        <v>5001902714</v>
      </c>
      <c r="F1099" s="56">
        <v>24</v>
      </c>
      <c r="G1099" s="54" t="s">
        <v>19</v>
      </c>
      <c r="H1099" s="54" t="s">
        <v>84</v>
      </c>
      <c r="I1099" s="54">
        <v>20</v>
      </c>
      <c r="J1099" s="57">
        <v>466</v>
      </c>
      <c r="K1099" s="57">
        <v>408</v>
      </c>
      <c r="L1099" s="57">
        <v>400</v>
      </c>
      <c r="M1099" s="57">
        <v>355</v>
      </c>
      <c r="N1099" s="57">
        <v>336</v>
      </c>
      <c r="O1099" s="57">
        <v>270</v>
      </c>
      <c r="P1099" s="57">
        <v>241</v>
      </c>
      <c r="Q1099" s="57">
        <v>281</v>
      </c>
      <c r="R1099" s="57">
        <v>308</v>
      </c>
      <c r="S1099" s="57">
        <v>388</v>
      </c>
      <c r="T1099" s="57">
        <v>424</v>
      </c>
      <c r="U1099" s="57">
        <v>525</v>
      </c>
    </row>
    <row r="1100" spans="1:21" x14ac:dyDescent="0.2">
      <c r="A1100" s="266" t="s">
        <v>172</v>
      </c>
      <c r="B1100" s="267" t="s">
        <v>172</v>
      </c>
      <c r="C1100" s="268" t="s">
        <v>172</v>
      </c>
      <c r="D1100" s="98" t="s">
        <v>89</v>
      </c>
      <c r="E1100" s="54">
        <v>5001912056</v>
      </c>
      <c r="F1100" s="56">
        <v>24</v>
      </c>
      <c r="G1100" s="54" t="s">
        <v>26</v>
      </c>
      <c r="H1100" s="54" t="s">
        <v>84</v>
      </c>
      <c r="I1100" s="54">
        <v>20</v>
      </c>
      <c r="J1100" s="57">
        <v>1120</v>
      </c>
      <c r="K1100" s="57">
        <v>1610</v>
      </c>
      <c r="L1100" s="57">
        <v>2070</v>
      </c>
      <c r="M1100" s="57">
        <v>1510</v>
      </c>
      <c r="N1100" s="57">
        <v>1230</v>
      </c>
      <c r="O1100" s="57">
        <v>1010</v>
      </c>
      <c r="P1100" s="57">
        <v>430</v>
      </c>
      <c r="Q1100" s="57">
        <v>350</v>
      </c>
      <c r="R1100" s="57">
        <v>350</v>
      </c>
      <c r="S1100" s="57">
        <v>451</v>
      </c>
      <c r="T1100" s="57">
        <v>725</v>
      </c>
      <c r="U1100" s="57">
        <v>1058</v>
      </c>
    </row>
    <row r="1101" spans="1:21" x14ac:dyDescent="0.2">
      <c r="A1101" s="266" t="s">
        <v>172</v>
      </c>
      <c r="B1101" s="267" t="s">
        <v>172</v>
      </c>
      <c r="C1101" s="268" t="s">
        <v>172</v>
      </c>
      <c r="D1101" s="98" t="s">
        <v>89</v>
      </c>
      <c r="E1101" s="54">
        <v>5001946884</v>
      </c>
      <c r="F1101" s="56">
        <v>24</v>
      </c>
      <c r="G1101" s="54" t="s">
        <v>26</v>
      </c>
      <c r="H1101" s="54" t="s">
        <v>84</v>
      </c>
      <c r="I1101" s="54">
        <v>20</v>
      </c>
      <c r="J1101" s="57">
        <v>1265</v>
      </c>
      <c r="K1101" s="57">
        <v>1184</v>
      </c>
      <c r="L1101" s="57">
        <v>1122</v>
      </c>
      <c r="M1101" s="57">
        <v>939</v>
      </c>
      <c r="N1101" s="57">
        <v>839</v>
      </c>
      <c r="O1101" s="57">
        <v>849</v>
      </c>
      <c r="P1101" s="57">
        <v>816</v>
      </c>
      <c r="Q1101" s="57">
        <v>882</v>
      </c>
      <c r="R1101" s="57">
        <v>1034</v>
      </c>
      <c r="S1101" s="57">
        <v>1119</v>
      </c>
      <c r="T1101" s="57">
        <v>1364</v>
      </c>
      <c r="U1101" s="57">
        <v>1278</v>
      </c>
    </row>
    <row r="1102" spans="1:21" x14ac:dyDescent="0.2">
      <c r="A1102" s="266" t="s">
        <v>172</v>
      </c>
      <c r="B1102" s="267" t="s">
        <v>172</v>
      </c>
      <c r="C1102" s="268" t="s">
        <v>172</v>
      </c>
      <c r="D1102" s="98" t="s">
        <v>89</v>
      </c>
      <c r="E1102" s="54">
        <v>5001947660</v>
      </c>
      <c r="F1102" s="56">
        <v>24</v>
      </c>
      <c r="G1102" s="54" t="s">
        <v>26</v>
      </c>
      <c r="H1102" s="54" t="s">
        <v>84</v>
      </c>
      <c r="I1102" s="54">
        <v>20</v>
      </c>
      <c r="J1102" s="57">
        <v>18680</v>
      </c>
      <c r="K1102" s="57">
        <v>19080</v>
      </c>
      <c r="L1102" s="57">
        <v>21400</v>
      </c>
      <c r="M1102" s="57">
        <v>21520</v>
      </c>
      <c r="N1102" s="57">
        <v>24360</v>
      </c>
      <c r="O1102" s="57">
        <v>30440</v>
      </c>
      <c r="P1102" s="57">
        <v>30160</v>
      </c>
      <c r="Q1102" s="57">
        <v>28880</v>
      </c>
      <c r="R1102" s="57">
        <v>28240</v>
      </c>
      <c r="S1102" s="57">
        <v>22640</v>
      </c>
      <c r="T1102" s="57">
        <v>24520</v>
      </c>
      <c r="U1102" s="57">
        <v>16360</v>
      </c>
    </row>
    <row r="1103" spans="1:21" x14ac:dyDescent="0.2">
      <c r="A1103" s="266" t="s">
        <v>172</v>
      </c>
      <c r="B1103" s="267" t="s">
        <v>172</v>
      </c>
      <c r="C1103" s="268" t="s">
        <v>172</v>
      </c>
      <c r="D1103" s="98" t="s">
        <v>89</v>
      </c>
      <c r="E1103" s="54">
        <v>5001954794</v>
      </c>
      <c r="F1103" s="56">
        <v>24</v>
      </c>
      <c r="G1103" s="54" t="s">
        <v>26</v>
      </c>
      <c r="H1103" s="54" t="s">
        <v>84</v>
      </c>
      <c r="I1103" s="54">
        <v>20</v>
      </c>
      <c r="J1103" s="57">
        <v>480</v>
      </c>
      <c r="K1103" s="57">
        <v>410</v>
      </c>
      <c r="L1103" s="57">
        <v>360</v>
      </c>
      <c r="M1103" s="57">
        <v>280</v>
      </c>
      <c r="N1103" s="57">
        <v>260</v>
      </c>
      <c r="O1103" s="57">
        <v>250</v>
      </c>
      <c r="P1103" s="57">
        <v>230</v>
      </c>
      <c r="Q1103" s="57">
        <v>280</v>
      </c>
      <c r="R1103" s="57">
        <v>344</v>
      </c>
      <c r="S1103" s="57">
        <v>341</v>
      </c>
      <c r="T1103" s="57">
        <v>411</v>
      </c>
      <c r="U1103" s="57">
        <v>380</v>
      </c>
    </row>
    <row r="1104" spans="1:21" x14ac:dyDescent="0.2">
      <c r="A1104" s="266" t="s">
        <v>172</v>
      </c>
      <c r="B1104" s="267" t="s">
        <v>172</v>
      </c>
      <c r="C1104" s="268" t="s">
        <v>172</v>
      </c>
      <c r="D1104" s="98" t="s">
        <v>89</v>
      </c>
      <c r="E1104" s="54">
        <v>5001955127</v>
      </c>
      <c r="F1104" s="56">
        <v>24</v>
      </c>
      <c r="G1104" s="54" t="s">
        <v>26</v>
      </c>
      <c r="H1104" s="54" t="s">
        <v>84</v>
      </c>
      <c r="I1104" s="54">
        <v>20</v>
      </c>
      <c r="J1104" s="57">
        <v>870</v>
      </c>
      <c r="K1104" s="57">
        <v>750</v>
      </c>
      <c r="L1104" s="57">
        <v>720</v>
      </c>
      <c r="M1104" s="57">
        <v>620</v>
      </c>
      <c r="N1104" s="57">
        <v>520</v>
      </c>
      <c r="O1104" s="57">
        <v>530</v>
      </c>
      <c r="P1104" s="57">
        <v>510</v>
      </c>
      <c r="Q1104" s="57">
        <v>570</v>
      </c>
      <c r="R1104" s="57">
        <v>710</v>
      </c>
      <c r="S1104" s="57">
        <v>770</v>
      </c>
      <c r="T1104" s="57">
        <v>951</v>
      </c>
      <c r="U1104" s="57">
        <v>1018</v>
      </c>
    </row>
    <row r="1105" spans="1:21" x14ac:dyDescent="0.2">
      <c r="A1105" s="266" t="s">
        <v>172</v>
      </c>
      <c r="B1105" s="267" t="s">
        <v>172</v>
      </c>
      <c r="C1105" s="268" t="s">
        <v>172</v>
      </c>
      <c r="D1105" s="98" t="s">
        <v>89</v>
      </c>
      <c r="E1105" s="54">
        <v>5001961719</v>
      </c>
      <c r="F1105" s="56">
        <v>24</v>
      </c>
      <c r="G1105" s="54" t="s">
        <v>26</v>
      </c>
      <c r="H1105" s="54" t="s">
        <v>84</v>
      </c>
      <c r="I1105" s="54">
        <v>20</v>
      </c>
      <c r="J1105" s="57">
        <v>100</v>
      </c>
      <c r="K1105" s="57">
        <v>90</v>
      </c>
      <c r="L1105" s="57">
        <v>90</v>
      </c>
      <c r="M1105" s="57">
        <v>80</v>
      </c>
      <c r="N1105" s="57">
        <v>60</v>
      </c>
      <c r="O1105" s="57">
        <v>50</v>
      </c>
      <c r="P1105" s="57">
        <v>60</v>
      </c>
      <c r="Q1105" s="57">
        <v>50</v>
      </c>
      <c r="R1105" s="57">
        <v>60</v>
      </c>
      <c r="S1105" s="57">
        <v>70</v>
      </c>
      <c r="T1105" s="57">
        <v>80</v>
      </c>
      <c r="U1105" s="57">
        <v>109</v>
      </c>
    </row>
    <row r="1106" spans="1:21" x14ac:dyDescent="0.2">
      <c r="A1106" s="266" t="s">
        <v>172</v>
      </c>
      <c r="B1106" s="267" t="s">
        <v>172</v>
      </c>
      <c r="C1106" s="268" t="s">
        <v>172</v>
      </c>
      <c r="D1106" s="98" t="s">
        <v>89</v>
      </c>
      <c r="E1106" s="54">
        <v>5001967026</v>
      </c>
      <c r="F1106" s="56">
        <v>24</v>
      </c>
      <c r="G1106" s="54" t="s">
        <v>26</v>
      </c>
      <c r="H1106" s="54" t="s">
        <v>84</v>
      </c>
      <c r="I1106" s="54">
        <v>20</v>
      </c>
      <c r="J1106" s="57">
        <v>440</v>
      </c>
      <c r="K1106" s="57">
        <v>400</v>
      </c>
      <c r="L1106" s="57">
        <v>370</v>
      </c>
      <c r="M1106" s="57">
        <v>300</v>
      </c>
      <c r="N1106" s="57">
        <v>260</v>
      </c>
      <c r="O1106" s="57">
        <v>250</v>
      </c>
      <c r="P1106" s="57">
        <v>250</v>
      </c>
      <c r="Q1106" s="57">
        <v>280</v>
      </c>
      <c r="R1106" s="57">
        <v>350</v>
      </c>
      <c r="S1106" s="57">
        <v>385</v>
      </c>
      <c r="T1106" s="57">
        <v>478</v>
      </c>
      <c r="U1106" s="57">
        <v>443</v>
      </c>
    </row>
    <row r="1107" spans="1:21" x14ac:dyDescent="0.2">
      <c r="A1107" s="266" t="s">
        <v>172</v>
      </c>
      <c r="B1107" s="267" t="s">
        <v>172</v>
      </c>
      <c r="C1107" s="268" t="s">
        <v>172</v>
      </c>
      <c r="D1107" s="98" t="s">
        <v>89</v>
      </c>
      <c r="E1107" s="54">
        <v>5001967915</v>
      </c>
      <c r="F1107" s="56">
        <v>24</v>
      </c>
      <c r="G1107" s="54" t="s">
        <v>26</v>
      </c>
      <c r="H1107" s="54" t="s">
        <v>84</v>
      </c>
      <c r="I1107" s="54">
        <v>20</v>
      </c>
      <c r="J1107" s="57">
        <v>690</v>
      </c>
      <c r="K1107" s="57">
        <v>600</v>
      </c>
      <c r="L1107" s="57">
        <v>540</v>
      </c>
      <c r="M1107" s="57">
        <v>450</v>
      </c>
      <c r="N1107" s="57">
        <v>390</v>
      </c>
      <c r="O1107" s="57">
        <v>410</v>
      </c>
      <c r="P1107" s="57">
        <v>370</v>
      </c>
      <c r="Q1107" s="57">
        <v>450</v>
      </c>
      <c r="R1107" s="57">
        <v>540</v>
      </c>
      <c r="S1107" s="57">
        <v>608</v>
      </c>
      <c r="T1107" s="57">
        <v>872</v>
      </c>
      <c r="U1107" s="57">
        <v>816</v>
      </c>
    </row>
    <row r="1108" spans="1:21" x14ac:dyDescent="0.2">
      <c r="A1108" s="266" t="s">
        <v>172</v>
      </c>
      <c r="B1108" s="267" t="s">
        <v>172</v>
      </c>
      <c r="C1108" s="268" t="s">
        <v>172</v>
      </c>
      <c r="D1108" s="98" t="s">
        <v>89</v>
      </c>
      <c r="E1108" s="54">
        <v>5001971001</v>
      </c>
      <c r="F1108" s="55">
        <v>31</v>
      </c>
      <c r="G1108" s="54" t="s">
        <v>23</v>
      </c>
      <c r="H1108" s="54" t="s">
        <v>84</v>
      </c>
      <c r="I1108" s="54">
        <v>20</v>
      </c>
      <c r="J1108" s="57">
        <v>193200</v>
      </c>
      <c r="K1108" s="57">
        <v>207900</v>
      </c>
      <c r="L1108" s="57">
        <v>194906.4</v>
      </c>
      <c r="M1108" s="57">
        <v>188409.60000000001</v>
      </c>
      <c r="N1108" s="57">
        <v>207900.3</v>
      </c>
      <c r="O1108" s="57">
        <v>194906.4</v>
      </c>
      <c r="P1108" s="57">
        <v>240600</v>
      </c>
      <c r="Q1108" s="57">
        <v>357000</v>
      </c>
      <c r="R1108" s="57">
        <v>347400</v>
      </c>
      <c r="S1108" s="57">
        <v>219000</v>
      </c>
      <c r="T1108" s="57">
        <v>204300</v>
      </c>
      <c r="U1108" s="57">
        <v>227400</v>
      </c>
    </row>
    <row r="1109" spans="1:21" x14ac:dyDescent="0.2">
      <c r="A1109" s="266" t="s">
        <v>172</v>
      </c>
      <c r="B1109" s="267" t="s">
        <v>172</v>
      </c>
      <c r="C1109" s="268" t="s">
        <v>172</v>
      </c>
      <c r="D1109" s="98" t="s">
        <v>89</v>
      </c>
      <c r="E1109" s="54">
        <v>5001986514</v>
      </c>
      <c r="F1109" s="56">
        <v>24</v>
      </c>
      <c r="G1109" s="54" t="s">
        <v>26</v>
      </c>
      <c r="H1109" s="54" t="s">
        <v>84</v>
      </c>
      <c r="I1109" s="54">
        <v>20</v>
      </c>
      <c r="J1109" s="57">
        <v>10240</v>
      </c>
      <c r="K1109" s="57">
        <v>8840</v>
      </c>
      <c r="L1109" s="57">
        <v>6960</v>
      </c>
      <c r="M1109" s="57">
        <v>5040</v>
      </c>
      <c r="N1109" s="57">
        <v>3960</v>
      </c>
      <c r="O1109" s="57">
        <v>4280</v>
      </c>
      <c r="P1109" s="57">
        <v>3360</v>
      </c>
      <c r="Q1109" s="57">
        <v>3160</v>
      </c>
      <c r="R1109" s="57">
        <v>3760</v>
      </c>
      <c r="S1109" s="57">
        <v>4680</v>
      </c>
      <c r="T1109" s="57">
        <v>9480</v>
      </c>
      <c r="U1109" s="57">
        <v>9960</v>
      </c>
    </row>
    <row r="1110" spans="1:21" x14ac:dyDescent="0.2">
      <c r="A1110" s="266" t="s">
        <v>172</v>
      </c>
      <c r="B1110" s="267" t="s">
        <v>172</v>
      </c>
      <c r="C1110" s="268" t="s">
        <v>172</v>
      </c>
      <c r="D1110" s="98" t="s">
        <v>89</v>
      </c>
      <c r="E1110" s="54">
        <v>5001994742</v>
      </c>
      <c r="F1110" s="56">
        <v>24</v>
      </c>
      <c r="G1110" s="54" t="s">
        <v>26</v>
      </c>
      <c r="H1110" s="54" t="s">
        <v>84</v>
      </c>
      <c r="I1110" s="54">
        <v>20</v>
      </c>
      <c r="J1110" s="57">
        <v>720</v>
      </c>
      <c r="K1110" s="57">
        <v>760</v>
      </c>
      <c r="L1110" s="57">
        <v>720</v>
      </c>
      <c r="M1110" s="57">
        <v>640</v>
      </c>
      <c r="N1110" s="57">
        <v>600</v>
      </c>
      <c r="O1110" s="57">
        <v>560</v>
      </c>
      <c r="P1110" s="57">
        <v>600</v>
      </c>
      <c r="Q1110" s="57">
        <v>680</v>
      </c>
      <c r="R1110" s="57">
        <v>640</v>
      </c>
      <c r="S1110" s="57">
        <v>680</v>
      </c>
      <c r="T1110" s="57">
        <v>800</v>
      </c>
      <c r="U1110" s="57">
        <v>880</v>
      </c>
    </row>
    <row r="1111" spans="1:21" x14ac:dyDescent="0.2">
      <c r="A1111" s="266" t="s">
        <v>172</v>
      </c>
      <c r="B1111" s="267" t="s">
        <v>172</v>
      </c>
      <c r="C1111" s="268" t="s">
        <v>172</v>
      </c>
      <c r="D1111" s="98" t="s">
        <v>89</v>
      </c>
      <c r="E1111" s="54">
        <v>5002021898</v>
      </c>
      <c r="F1111" s="56">
        <v>24</v>
      </c>
      <c r="G1111" s="54" t="s">
        <v>26</v>
      </c>
      <c r="H1111" s="54" t="s">
        <v>84</v>
      </c>
      <c r="I1111" s="54">
        <v>20</v>
      </c>
      <c r="J1111" s="57">
        <v>170</v>
      </c>
      <c r="K1111" s="57">
        <v>200</v>
      </c>
      <c r="L1111" s="57">
        <v>200</v>
      </c>
      <c r="M1111" s="57">
        <v>160</v>
      </c>
      <c r="N1111" s="57">
        <v>160</v>
      </c>
      <c r="O1111" s="57">
        <v>150</v>
      </c>
      <c r="P1111" s="57">
        <v>160</v>
      </c>
      <c r="Q1111" s="57">
        <v>160</v>
      </c>
      <c r="R1111" s="57">
        <v>190</v>
      </c>
      <c r="S1111" s="57">
        <v>180</v>
      </c>
      <c r="T1111" s="57">
        <v>180</v>
      </c>
      <c r="U1111" s="57">
        <v>220</v>
      </c>
    </row>
    <row r="1112" spans="1:21" x14ac:dyDescent="0.2">
      <c r="A1112" s="266" t="s">
        <v>172</v>
      </c>
      <c r="B1112" s="267" t="s">
        <v>172</v>
      </c>
      <c r="C1112" s="268" t="s">
        <v>172</v>
      </c>
      <c r="D1112" s="98" t="s">
        <v>89</v>
      </c>
      <c r="E1112" s="54">
        <v>5002022893</v>
      </c>
      <c r="F1112" s="56">
        <v>24</v>
      </c>
      <c r="G1112" s="54" t="s">
        <v>26</v>
      </c>
      <c r="H1112" s="54" t="s">
        <v>84</v>
      </c>
      <c r="I1112" s="54">
        <v>20</v>
      </c>
      <c r="J1112" s="57">
        <v>790</v>
      </c>
      <c r="K1112" s="57">
        <v>690</v>
      </c>
      <c r="L1112" s="57">
        <v>620</v>
      </c>
      <c r="M1112" s="57">
        <v>560</v>
      </c>
      <c r="N1112" s="57">
        <v>510</v>
      </c>
      <c r="O1112" s="57">
        <v>400</v>
      </c>
      <c r="P1112" s="57">
        <v>360</v>
      </c>
      <c r="Q1112" s="57">
        <v>400</v>
      </c>
      <c r="R1112" s="57">
        <v>460</v>
      </c>
      <c r="S1112" s="57">
        <v>580</v>
      </c>
      <c r="T1112" s="57">
        <v>647</v>
      </c>
      <c r="U1112" s="57">
        <v>792</v>
      </c>
    </row>
    <row r="1113" spans="1:21" x14ac:dyDescent="0.2">
      <c r="A1113" s="266" t="s">
        <v>172</v>
      </c>
      <c r="B1113" s="267" t="s">
        <v>172</v>
      </c>
      <c r="C1113" s="268" t="s">
        <v>172</v>
      </c>
      <c r="D1113" s="98" t="s">
        <v>89</v>
      </c>
      <c r="E1113" s="54">
        <v>5002043046</v>
      </c>
      <c r="F1113" s="56">
        <v>24</v>
      </c>
      <c r="G1113" s="54" t="s">
        <v>26</v>
      </c>
      <c r="H1113" s="54" t="s">
        <v>84</v>
      </c>
      <c r="I1113" s="54">
        <v>20</v>
      </c>
      <c r="J1113" s="57">
        <v>40</v>
      </c>
      <c r="K1113" s="57">
        <v>40</v>
      </c>
      <c r="L1113" s="57">
        <v>40</v>
      </c>
      <c r="M1113" s="57">
        <v>30</v>
      </c>
      <c r="N1113" s="57">
        <v>30</v>
      </c>
      <c r="O1113" s="57">
        <v>20</v>
      </c>
      <c r="P1113" s="57">
        <v>20</v>
      </c>
      <c r="Q1113" s="57">
        <v>30</v>
      </c>
      <c r="R1113" s="57">
        <v>20</v>
      </c>
      <c r="S1113" s="57">
        <v>40</v>
      </c>
      <c r="T1113" s="57">
        <v>39</v>
      </c>
      <c r="U1113" s="57">
        <v>45</v>
      </c>
    </row>
    <row r="1114" spans="1:21" x14ac:dyDescent="0.2">
      <c r="A1114" s="266" t="s">
        <v>172</v>
      </c>
      <c r="B1114" s="267" t="s">
        <v>172</v>
      </c>
      <c r="C1114" s="268" t="s">
        <v>172</v>
      </c>
      <c r="D1114" s="98" t="s">
        <v>89</v>
      </c>
      <c r="E1114" s="54">
        <v>5002059114</v>
      </c>
      <c r="F1114" s="56">
        <v>24</v>
      </c>
      <c r="G1114" s="54" t="s">
        <v>26</v>
      </c>
      <c r="H1114" s="54" t="s">
        <v>84</v>
      </c>
      <c r="I1114" s="54">
        <v>20</v>
      </c>
      <c r="J1114" s="57">
        <v>230</v>
      </c>
      <c r="K1114" s="57">
        <v>234</v>
      </c>
      <c r="L1114" s="57">
        <v>224</v>
      </c>
      <c r="M1114" s="57">
        <v>187</v>
      </c>
      <c r="N1114" s="57">
        <v>167</v>
      </c>
      <c r="O1114" s="57">
        <v>143</v>
      </c>
      <c r="P1114" s="57">
        <v>140</v>
      </c>
      <c r="Q1114" s="57">
        <v>137</v>
      </c>
      <c r="R1114" s="57">
        <v>168</v>
      </c>
      <c r="S1114" s="57">
        <v>183</v>
      </c>
      <c r="T1114" s="57">
        <v>215</v>
      </c>
      <c r="U1114" s="57">
        <v>265</v>
      </c>
    </row>
    <row r="1115" spans="1:21" x14ac:dyDescent="0.2">
      <c r="A1115" s="266" t="s">
        <v>172</v>
      </c>
      <c r="B1115" s="267" t="s">
        <v>172</v>
      </c>
      <c r="C1115" s="268" t="s">
        <v>172</v>
      </c>
      <c r="D1115" s="98" t="s">
        <v>88</v>
      </c>
      <c r="E1115" s="54">
        <v>5000009636</v>
      </c>
      <c r="F1115" s="56">
        <v>24</v>
      </c>
      <c r="G1115" s="54" t="s">
        <v>26</v>
      </c>
      <c r="H1115" s="54" t="s">
        <v>84</v>
      </c>
      <c r="I1115" s="54">
        <v>15</v>
      </c>
      <c r="J1115" s="57"/>
      <c r="K1115" s="57"/>
      <c r="L1115" s="57"/>
      <c r="M1115" s="57"/>
      <c r="N1115" s="57"/>
      <c r="O1115" s="57"/>
      <c r="P1115" s="57">
        <v>5</v>
      </c>
      <c r="Q1115" s="57">
        <v>11</v>
      </c>
      <c r="R1115" s="57">
        <v>10</v>
      </c>
      <c r="S1115" s="57">
        <v>5</v>
      </c>
      <c r="T1115" s="57"/>
      <c r="U1115" s="57"/>
    </row>
    <row r="1116" spans="1:21" x14ac:dyDescent="0.2">
      <c r="A1116" s="266" t="s">
        <v>172</v>
      </c>
      <c r="B1116" s="267" t="s">
        <v>172</v>
      </c>
      <c r="C1116" s="268" t="s">
        <v>172</v>
      </c>
      <c r="D1116" s="98" t="s">
        <v>88</v>
      </c>
      <c r="E1116" s="54">
        <v>5000089901</v>
      </c>
      <c r="F1116" s="56">
        <v>24</v>
      </c>
      <c r="G1116" s="54" t="s">
        <v>26</v>
      </c>
      <c r="H1116" s="54" t="s">
        <v>84</v>
      </c>
      <c r="I1116" s="54">
        <v>15</v>
      </c>
      <c r="J1116" s="57">
        <v>3990</v>
      </c>
      <c r="K1116" s="57">
        <v>3420</v>
      </c>
      <c r="L1116" s="57">
        <v>3760</v>
      </c>
      <c r="M1116" s="57">
        <v>3310</v>
      </c>
      <c r="N1116" s="57">
        <v>3190</v>
      </c>
      <c r="O1116" s="57">
        <v>2814</v>
      </c>
      <c r="P1116" s="57">
        <v>2616</v>
      </c>
      <c r="Q1116" s="57">
        <v>2798</v>
      </c>
      <c r="R1116" s="57">
        <v>2683</v>
      </c>
      <c r="S1116" s="57">
        <v>2799</v>
      </c>
      <c r="T1116" s="57">
        <v>3242</v>
      </c>
      <c r="U1116" s="57">
        <v>3600</v>
      </c>
    </row>
    <row r="1117" spans="1:21" x14ac:dyDescent="0.2">
      <c r="A1117" s="266" t="s">
        <v>172</v>
      </c>
      <c r="B1117" s="267" t="s">
        <v>172</v>
      </c>
      <c r="C1117" s="268" t="s">
        <v>172</v>
      </c>
      <c r="D1117" s="98" t="s">
        <v>88</v>
      </c>
      <c r="E1117" s="54">
        <v>5000107687</v>
      </c>
      <c r="F1117" s="56">
        <v>24</v>
      </c>
      <c r="G1117" s="54" t="s">
        <v>26</v>
      </c>
      <c r="H1117" s="54" t="s">
        <v>84</v>
      </c>
      <c r="I1117" s="54">
        <v>15</v>
      </c>
      <c r="J1117" s="57">
        <v>409</v>
      </c>
      <c r="K1117" s="57">
        <v>380</v>
      </c>
      <c r="L1117" s="57">
        <v>701</v>
      </c>
      <c r="M1117" s="57">
        <v>384</v>
      </c>
      <c r="N1117" s="57">
        <v>362</v>
      </c>
      <c r="O1117" s="57">
        <v>268</v>
      </c>
      <c r="P1117" s="57">
        <v>194</v>
      </c>
      <c r="Q1117" s="57">
        <v>170</v>
      </c>
      <c r="R1117" s="57">
        <v>174</v>
      </c>
      <c r="S1117" s="57">
        <v>224</v>
      </c>
      <c r="T1117" s="57">
        <v>332</v>
      </c>
      <c r="U1117" s="57">
        <v>356</v>
      </c>
    </row>
    <row r="1118" spans="1:21" x14ac:dyDescent="0.2">
      <c r="A1118" s="266" t="s">
        <v>172</v>
      </c>
      <c r="B1118" s="267" t="s">
        <v>172</v>
      </c>
      <c r="C1118" s="268" t="s">
        <v>172</v>
      </c>
      <c r="D1118" s="98" t="s">
        <v>88</v>
      </c>
      <c r="E1118" s="54">
        <v>5000115733</v>
      </c>
      <c r="F1118" s="56">
        <v>24</v>
      </c>
      <c r="G1118" s="54" t="s">
        <v>26</v>
      </c>
      <c r="H1118" s="54" t="s">
        <v>84</v>
      </c>
      <c r="I1118" s="54">
        <v>15</v>
      </c>
      <c r="J1118" s="57"/>
      <c r="K1118" s="57"/>
      <c r="L1118" s="57"/>
      <c r="M1118" s="57"/>
      <c r="N1118" s="57">
        <v>6</v>
      </c>
      <c r="O1118" s="57">
        <v>7</v>
      </c>
      <c r="P1118" s="57">
        <v>7</v>
      </c>
      <c r="Q1118" s="57">
        <v>9</v>
      </c>
      <c r="R1118" s="57">
        <v>8</v>
      </c>
      <c r="S1118" s="57">
        <v>8</v>
      </c>
      <c r="T1118" s="57">
        <v>7</v>
      </c>
      <c r="U1118" s="57">
        <v>7</v>
      </c>
    </row>
    <row r="1119" spans="1:21" x14ac:dyDescent="0.2">
      <c r="A1119" s="266" t="s">
        <v>172</v>
      </c>
      <c r="B1119" s="267" t="s">
        <v>172</v>
      </c>
      <c r="C1119" s="268" t="s">
        <v>172</v>
      </c>
      <c r="D1119" s="98" t="s">
        <v>88</v>
      </c>
      <c r="E1119" s="54">
        <v>5000119488</v>
      </c>
      <c r="F1119" s="56">
        <v>24</v>
      </c>
      <c r="G1119" s="54" t="s">
        <v>21</v>
      </c>
      <c r="H1119" s="54" t="s">
        <v>84</v>
      </c>
      <c r="I1119" s="54">
        <v>15</v>
      </c>
      <c r="J1119" s="57">
        <v>302</v>
      </c>
      <c r="K1119" s="57">
        <v>122</v>
      </c>
      <c r="L1119" s="57">
        <v>384</v>
      </c>
      <c r="M1119" s="57">
        <v>498</v>
      </c>
      <c r="N1119" s="57">
        <v>136</v>
      </c>
      <c r="O1119" s="57">
        <v>119</v>
      </c>
      <c r="P1119" s="57">
        <v>104</v>
      </c>
      <c r="Q1119" s="57">
        <v>111</v>
      </c>
      <c r="R1119" s="57">
        <v>112</v>
      </c>
      <c r="S1119" s="57">
        <v>117</v>
      </c>
      <c r="T1119" s="57">
        <v>131</v>
      </c>
      <c r="U1119" s="57">
        <v>1390</v>
      </c>
    </row>
    <row r="1120" spans="1:21" x14ac:dyDescent="0.2">
      <c r="A1120" s="266" t="s">
        <v>172</v>
      </c>
      <c r="B1120" s="267" t="s">
        <v>172</v>
      </c>
      <c r="C1120" s="268" t="s">
        <v>172</v>
      </c>
      <c r="D1120" s="98" t="s">
        <v>88</v>
      </c>
      <c r="E1120" s="54">
        <v>5000124395</v>
      </c>
      <c r="F1120" s="55">
        <v>25</v>
      </c>
      <c r="G1120" s="54" t="s">
        <v>25</v>
      </c>
      <c r="H1120" s="54" t="s">
        <v>84</v>
      </c>
      <c r="I1120" s="54">
        <v>15</v>
      </c>
      <c r="J1120" s="57">
        <v>9800</v>
      </c>
      <c r="K1120" s="57">
        <v>7920</v>
      </c>
      <c r="L1120" s="57">
        <v>10000</v>
      </c>
      <c r="M1120" s="57">
        <v>7840</v>
      </c>
      <c r="N1120" s="57">
        <v>5760</v>
      </c>
      <c r="O1120" s="57">
        <v>5335.76</v>
      </c>
      <c r="P1120" s="57">
        <v>824.24</v>
      </c>
      <c r="Q1120" s="57">
        <v>1480</v>
      </c>
      <c r="R1120" s="57">
        <v>1720</v>
      </c>
      <c r="S1120" s="57">
        <v>3120</v>
      </c>
      <c r="T1120" s="57">
        <v>6880</v>
      </c>
      <c r="U1120" s="57">
        <v>9080</v>
      </c>
    </row>
    <row r="1121" spans="1:21" x14ac:dyDescent="0.2">
      <c r="A1121" s="266" t="s">
        <v>172</v>
      </c>
      <c r="B1121" s="267" t="s">
        <v>172</v>
      </c>
      <c r="C1121" s="268" t="s">
        <v>172</v>
      </c>
      <c r="D1121" s="98" t="s">
        <v>88</v>
      </c>
      <c r="E1121" s="54">
        <v>5000145504</v>
      </c>
      <c r="F1121" s="56">
        <v>24</v>
      </c>
      <c r="G1121" s="54" t="s">
        <v>26</v>
      </c>
      <c r="H1121" s="54" t="s">
        <v>84</v>
      </c>
      <c r="I1121" s="54">
        <v>15</v>
      </c>
      <c r="J1121" s="57">
        <v>3456</v>
      </c>
      <c r="K1121" s="57">
        <v>3588</v>
      </c>
      <c r="L1121" s="57">
        <v>4129</v>
      </c>
      <c r="M1121" s="57">
        <v>3689</v>
      </c>
      <c r="N1121" s="57">
        <v>3071</v>
      </c>
      <c r="O1121" s="57">
        <v>3002</v>
      </c>
      <c r="P1121" s="57">
        <v>2100</v>
      </c>
      <c r="Q1121" s="57">
        <v>1883</v>
      </c>
      <c r="R1121" s="57">
        <v>2012</v>
      </c>
      <c r="S1121" s="57">
        <v>2374</v>
      </c>
      <c r="T1121" s="57">
        <v>3055</v>
      </c>
      <c r="U1121" s="57">
        <v>3874</v>
      </c>
    </row>
    <row r="1122" spans="1:21" x14ac:dyDescent="0.2">
      <c r="A1122" s="266" t="s">
        <v>172</v>
      </c>
      <c r="B1122" s="267" t="s">
        <v>172</v>
      </c>
      <c r="C1122" s="268" t="s">
        <v>172</v>
      </c>
      <c r="D1122" s="98" t="s">
        <v>88</v>
      </c>
      <c r="E1122" s="54">
        <v>5000267800</v>
      </c>
      <c r="F1122" s="56">
        <v>24</v>
      </c>
      <c r="G1122" s="54" t="s">
        <v>26</v>
      </c>
      <c r="H1122" s="54" t="s">
        <v>84</v>
      </c>
      <c r="I1122" s="54">
        <v>15</v>
      </c>
      <c r="J1122" s="57">
        <v>2000</v>
      </c>
      <c r="K1122" s="57">
        <v>2010</v>
      </c>
      <c r="L1122" s="57">
        <v>1630</v>
      </c>
      <c r="M1122" s="57">
        <v>1170</v>
      </c>
      <c r="N1122" s="57">
        <v>1050</v>
      </c>
      <c r="O1122" s="57">
        <v>840</v>
      </c>
      <c r="P1122" s="57">
        <v>797</v>
      </c>
      <c r="Q1122" s="57">
        <v>624</v>
      </c>
      <c r="R1122" s="57">
        <v>577</v>
      </c>
      <c r="S1122" s="57">
        <v>617</v>
      </c>
      <c r="T1122" s="57">
        <v>995</v>
      </c>
      <c r="U1122" s="57">
        <v>2072</v>
      </c>
    </row>
    <row r="1123" spans="1:21" x14ac:dyDescent="0.2">
      <c r="A1123" s="266" t="s">
        <v>172</v>
      </c>
      <c r="B1123" s="267" t="s">
        <v>172</v>
      </c>
      <c r="C1123" s="268" t="s">
        <v>172</v>
      </c>
      <c r="D1123" s="98" t="s">
        <v>88</v>
      </c>
      <c r="E1123" s="54">
        <v>5000267821</v>
      </c>
      <c r="F1123" s="56">
        <v>24</v>
      </c>
      <c r="G1123" s="54" t="s">
        <v>26</v>
      </c>
      <c r="H1123" s="54" t="s">
        <v>84</v>
      </c>
      <c r="I1123" s="54">
        <v>15</v>
      </c>
      <c r="J1123" s="57">
        <v>132</v>
      </c>
      <c r="K1123" s="57">
        <v>110</v>
      </c>
      <c r="L1123" s="57">
        <v>113</v>
      </c>
      <c r="M1123" s="57">
        <v>122</v>
      </c>
      <c r="N1123" s="57">
        <v>216</v>
      </c>
      <c r="O1123" s="57">
        <v>192</v>
      </c>
      <c r="P1123" s="57">
        <v>191</v>
      </c>
      <c r="Q1123" s="57">
        <v>169</v>
      </c>
      <c r="R1123" s="57">
        <v>144</v>
      </c>
      <c r="S1123" s="57">
        <v>117</v>
      </c>
      <c r="T1123" s="57">
        <v>141</v>
      </c>
      <c r="U1123" s="57">
        <v>136</v>
      </c>
    </row>
    <row r="1124" spans="1:21" x14ac:dyDescent="0.2">
      <c r="A1124" s="266" t="s">
        <v>172</v>
      </c>
      <c r="B1124" s="267" t="s">
        <v>172</v>
      </c>
      <c r="C1124" s="268" t="s">
        <v>172</v>
      </c>
      <c r="D1124" s="98" t="s">
        <v>88</v>
      </c>
      <c r="E1124" s="54">
        <v>5000282911</v>
      </c>
      <c r="F1124" s="56">
        <v>24</v>
      </c>
      <c r="G1124" s="54" t="s">
        <v>26</v>
      </c>
      <c r="H1124" s="54" t="s">
        <v>84</v>
      </c>
      <c r="I1124" s="54">
        <v>15</v>
      </c>
      <c r="J1124" s="57">
        <v>311</v>
      </c>
      <c r="K1124" s="57">
        <v>272</v>
      </c>
      <c r="L1124" s="57">
        <v>342</v>
      </c>
      <c r="M1124" s="57">
        <v>311</v>
      </c>
      <c r="N1124" s="57">
        <v>251</v>
      </c>
      <c r="O1124" s="57">
        <v>187</v>
      </c>
      <c r="P1124" s="57">
        <v>137</v>
      </c>
      <c r="Q1124" s="57">
        <v>102</v>
      </c>
      <c r="R1124" s="57">
        <v>82</v>
      </c>
      <c r="S1124" s="57">
        <v>89</v>
      </c>
      <c r="T1124" s="57">
        <v>242</v>
      </c>
      <c r="U1124" s="57">
        <v>373</v>
      </c>
    </row>
    <row r="1125" spans="1:21" x14ac:dyDescent="0.2">
      <c r="A1125" s="266" t="s">
        <v>172</v>
      </c>
      <c r="B1125" s="267" t="s">
        <v>172</v>
      </c>
      <c r="C1125" s="268" t="s">
        <v>172</v>
      </c>
      <c r="D1125" s="98" t="s">
        <v>88</v>
      </c>
      <c r="E1125" s="54">
        <v>5000348519</v>
      </c>
      <c r="F1125" s="56">
        <v>24</v>
      </c>
      <c r="G1125" s="54" t="s">
        <v>26</v>
      </c>
      <c r="H1125" s="54" t="s">
        <v>84</v>
      </c>
      <c r="I1125" s="54">
        <v>15</v>
      </c>
      <c r="J1125" s="57">
        <v>853</v>
      </c>
      <c r="K1125" s="57"/>
      <c r="L1125" s="57"/>
      <c r="M1125" s="57"/>
      <c r="N1125" s="57"/>
      <c r="O1125" s="57"/>
      <c r="P1125" s="57"/>
      <c r="Q1125" s="57"/>
      <c r="R1125" s="57"/>
      <c r="S1125" s="57"/>
      <c r="T1125" s="57"/>
      <c r="U1125" s="57">
        <v>1914</v>
      </c>
    </row>
    <row r="1126" spans="1:21" x14ac:dyDescent="0.2">
      <c r="A1126" s="266" t="s">
        <v>172</v>
      </c>
      <c r="B1126" s="267" t="s">
        <v>172</v>
      </c>
      <c r="C1126" s="268" t="s">
        <v>172</v>
      </c>
      <c r="D1126" s="98" t="s">
        <v>88</v>
      </c>
      <c r="E1126" s="54">
        <v>5000438622</v>
      </c>
      <c r="F1126" s="56">
        <v>24</v>
      </c>
      <c r="G1126" s="54" t="s">
        <v>26</v>
      </c>
      <c r="H1126" s="54" t="s">
        <v>84</v>
      </c>
      <c r="I1126" s="54">
        <v>15</v>
      </c>
      <c r="J1126" s="57">
        <v>2330</v>
      </c>
      <c r="K1126" s="57">
        <v>2010</v>
      </c>
      <c r="L1126" s="57">
        <v>2370</v>
      </c>
      <c r="M1126" s="57">
        <v>1750</v>
      </c>
      <c r="N1126" s="57">
        <v>1380</v>
      </c>
      <c r="O1126" s="57">
        <v>1082</v>
      </c>
      <c r="P1126" s="57">
        <v>856</v>
      </c>
      <c r="Q1126" s="57">
        <v>885</v>
      </c>
      <c r="R1126" s="57">
        <v>1029</v>
      </c>
      <c r="S1126" s="57">
        <v>930</v>
      </c>
      <c r="T1126" s="57">
        <v>1339</v>
      </c>
      <c r="U1126" s="57">
        <v>1651</v>
      </c>
    </row>
    <row r="1127" spans="1:21" x14ac:dyDescent="0.2">
      <c r="A1127" s="266" t="s">
        <v>172</v>
      </c>
      <c r="B1127" s="267" t="s">
        <v>172</v>
      </c>
      <c r="C1127" s="268" t="s">
        <v>172</v>
      </c>
      <c r="D1127" s="98" t="s">
        <v>88</v>
      </c>
      <c r="E1127" s="54">
        <v>5000465013</v>
      </c>
      <c r="F1127" s="55">
        <v>25</v>
      </c>
      <c r="G1127" s="54" t="s">
        <v>25</v>
      </c>
      <c r="H1127" s="54" t="s">
        <v>84</v>
      </c>
      <c r="I1127" s="54">
        <v>15</v>
      </c>
      <c r="J1127" s="57">
        <v>40899.4</v>
      </c>
      <c r="K1127" s="57">
        <v>31800</v>
      </c>
      <c r="L1127" s="57">
        <v>2520</v>
      </c>
      <c r="M1127" s="57">
        <v>2524.12</v>
      </c>
      <c r="N1127" s="57">
        <v>4155.88</v>
      </c>
      <c r="O1127" s="57">
        <v>17040</v>
      </c>
      <c r="P1127" s="57">
        <v>60480</v>
      </c>
      <c r="Q1127" s="57">
        <v>95960</v>
      </c>
      <c r="R1127" s="57">
        <v>69240</v>
      </c>
      <c r="S1127" s="57">
        <v>30560</v>
      </c>
      <c r="T1127" s="57">
        <v>13560</v>
      </c>
      <c r="U1127" s="57">
        <v>4520</v>
      </c>
    </row>
    <row r="1128" spans="1:21" x14ac:dyDescent="0.2">
      <c r="A1128" s="266" t="s">
        <v>172</v>
      </c>
      <c r="B1128" s="267" t="s">
        <v>172</v>
      </c>
      <c r="C1128" s="268" t="s">
        <v>172</v>
      </c>
      <c r="D1128" s="98" t="s">
        <v>88</v>
      </c>
      <c r="E1128" s="54">
        <v>5000465407</v>
      </c>
      <c r="F1128" s="56">
        <v>24</v>
      </c>
      <c r="G1128" s="54" t="s">
        <v>26</v>
      </c>
      <c r="H1128" s="54" t="s">
        <v>84</v>
      </c>
      <c r="I1128" s="54">
        <v>15</v>
      </c>
      <c r="J1128" s="57">
        <v>9880</v>
      </c>
      <c r="K1128" s="57">
        <v>9560</v>
      </c>
      <c r="L1128" s="57">
        <v>11120</v>
      </c>
      <c r="M1128" s="57">
        <v>9560</v>
      </c>
      <c r="N1128" s="57">
        <v>10240</v>
      </c>
      <c r="O1128" s="57">
        <v>11280</v>
      </c>
      <c r="P1128" s="57">
        <v>10120</v>
      </c>
      <c r="Q1128" s="57">
        <v>10680</v>
      </c>
      <c r="R1128" s="57">
        <v>9520</v>
      </c>
      <c r="S1128" s="57">
        <v>9320</v>
      </c>
      <c r="T1128" s="57">
        <v>10760</v>
      </c>
      <c r="U1128" s="57">
        <v>9880</v>
      </c>
    </row>
    <row r="1129" spans="1:21" x14ac:dyDescent="0.2">
      <c r="A1129" s="266" t="s">
        <v>172</v>
      </c>
      <c r="B1129" s="267" t="s">
        <v>172</v>
      </c>
      <c r="C1129" s="268" t="s">
        <v>172</v>
      </c>
      <c r="D1129" s="98" t="s">
        <v>88</v>
      </c>
      <c r="E1129" s="54">
        <v>5000493014</v>
      </c>
      <c r="F1129" s="56">
        <v>24</v>
      </c>
      <c r="G1129" s="54" t="s">
        <v>26</v>
      </c>
      <c r="H1129" s="54" t="s">
        <v>84</v>
      </c>
      <c r="I1129" s="54">
        <v>15</v>
      </c>
      <c r="J1129" s="57">
        <v>89</v>
      </c>
      <c r="K1129" s="57">
        <v>22</v>
      </c>
      <c r="L1129" s="57"/>
      <c r="M1129" s="57"/>
      <c r="N1129" s="57"/>
      <c r="O1129" s="57"/>
      <c r="P1129" s="57"/>
      <c r="Q1129" s="57"/>
      <c r="R1129" s="57">
        <v>2</v>
      </c>
      <c r="S1129" s="57"/>
      <c r="T1129" s="57"/>
      <c r="U1129" s="57">
        <v>397</v>
      </c>
    </row>
    <row r="1130" spans="1:21" x14ac:dyDescent="0.2">
      <c r="A1130" s="266" t="s">
        <v>172</v>
      </c>
      <c r="B1130" s="267" t="s">
        <v>172</v>
      </c>
      <c r="C1130" s="268" t="s">
        <v>172</v>
      </c>
      <c r="D1130" s="98" t="s">
        <v>88</v>
      </c>
      <c r="E1130" s="54">
        <v>5000651364</v>
      </c>
      <c r="F1130" s="56">
        <v>24</v>
      </c>
      <c r="G1130" s="54" t="s">
        <v>26</v>
      </c>
      <c r="H1130" s="54" t="s">
        <v>84</v>
      </c>
      <c r="I1130" s="54">
        <v>15</v>
      </c>
      <c r="J1130" s="57"/>
      <c r="K1130" s="57"/>
      <c r="L1130" s="57">
        <v>2</v>
      </c>
      <c r="M1130" s="57">
        <v>2</v>
      </c>
      <c r="N1130" s="57">
        <v>14</v>
      </c>
      <c r="O1130" s="57">
        <v>17</v>
      </c>
      <c r="P1130" s="57">
        <v>16</v>
      </c>
      <c r="Q1130" s="57">
        <v>18</v>
      </c>
      <c r="R1130" s="57">
        <v>18</v>
      </c>
      <c r="S1130" s="57">
        <v>16</v>
      </c>
      <c r="T1130" s="57">
        <v>18</v>
      </c>
      <c r="U1130" s="57">
        <v>17</v>
      </c>
    </row>
    <row r="1131" spans="1:21" x14ac:dyDescent="0.2">
      <c r="A1131" s="266" t="s">
        <v>172</v>
      </c>
      <c r="B1131" s="267" t="s">
        <v>172</v>
      </c>
      <c r="C1131" s="268" t="s">
        <v>172</v>
      </c>
      <c r="D1131" s="98" t="s">
        <v>88</v>
      </c>
      <c r="E1131" s="54">
        <v>5000661731</v>
      </c>
      <c r="F1131" s="55">
        <v>26</v>
      </c>
      <c r="G1131" s="54" t="s">
        <v>24</v>
      </c>
      <c r="H1131" s="54" t="s">
        <v>84</v>
      </c>
      <c r="I1131" s="54">
        <v>15</v>
      </c>
      <c r="J1131" s="57">
        <v>237021.84</v>
      </c>
      <c r="K1131" s="57">
        <v>193560</v>
      </c>
      <c r="L1131" s="57">
        <v>204720</v>
      </c>
      <c r="M1131" s="57">
        <v>209917.2</v>
      </c>
      <c r="N1131" s="57">
        <v>211882.8</v>
      </c>
      <c r="O1131" s="57">
        <v>214920</v>
      </c>
      <c r="P1131" s="57">
        <v>249120</v>
      </c>
      <c r="Q1131" s="57">
        <v>265680</v>
      </c>
      <c r="R1131" s="57">
        <v>226920</v>
      </c>
      <c r="S1131" s="57">
        <v>187200</v>
      </c>
      <c r="T1131" s="57">
        <v>206040</v>
      </c>
      <c r="U1131" s="57">
        <v>205800</v>
      </c>
    </row>
    <row r="1132" spans="1:21" x14ac:dyDescent="0.2">
      <c r="A1132" s="266" t="s">
        <v>172</v>
      </c>
      <c r="B1132" s="267" t="s">
        <v>172</v>
      </c>
      <c r="C1132" s="268" t="s">
        <v>172</v>
      </c>
      <c r="D1132" s="98" t="s">
        <v>88</v>
      </c>
      <c r="E1132" s="54">
        <v>5000691549</v>
      </c>
      <c r="F1132" s="56">
        <v>24</v>
      </c>
      <c r="G1132" s="54" t="s">
        <v>26</v>
      </c>
      <c r="H1132" s="54" t="s">
        <v>84</v>
      </c>
      <c r="I1132" s="54">
        <v>15</v>
      </c>
      <c r="J1132" s="57">
        <v>2660</v>
      </c>
      <c r="K1132" s="57">
        <v>2250</v>
      </c>
      <c r="L1132" s="57">
        <v>2520</v>
      </c>
      <c r="M1132" s="57">
        <v>2090</v>
      </c>
      <c r="N1132" s="57">
        <v>1660</v>
      </c>
      <c r="O1132" s="57">
        <v>1322</v>
      </c>
      <c r="P1132" s="57">
        <v>1124</v>
      </c>
      <c r="Q1132" s="57">
        <v>1320</v>
      </c>
      <c r="R1132" s="57">
        <v>1254</v>
      </c>
      <c r="S1132" s="57">
        <v>1335</v>
      </c>
      <c r="T1132" s="57">
        <v>1591</v>
      </c>
      <c r="U1132" s="57">
        <v>1871</v>
      </c>
    </row>
    <row r="1133" spans="1:21" x14ac:dyDescent="0.2">
      <c r="A1133" s="266" t="s">
        <v>172</v>
      </c>
      <c r="B1133" s="267" t="s">
        <v>172</v>
      </c>
      <c r="C1133" s="268" t="s">
        <v>172</v>
      </c>
      <c r="D1133" s="98" t="s">
        <v>88</v>
      </c>
      <c r="E1133" s="54">
        <v>5000720921</v>
      </c>
      <c r="F1133" s="56">
        <v>24</v>
      </c>
      <c r="G1133" s="54" t="s">
        <v>26</v>
      </c>
      <c r="H1133" s="54" t="s">
        <v>84</v>
      </c>
      <c r="I1133" s="54">
        <v>15</v>
      </c>
      <c r="J1133" s="57">
        <v>668</v>
      </c>
      <c r="K1133" s="57">
        <v>712</v>
      </c>
      <c r="L1133" s="57">
        <v>1586</v>
      </c>
      <c r="M1133" s="57">
        <v>980</v>
      </c>
      <c r="N1133" s="57">
        <v>505</v>
      </c>
      <c r="O1133" s="57">
        <v>261</v>
      </c>
      <c r="P1133" s="57">
        <v>146</v>
      </c>
      <c r="Q1133" s="57">
        <v>133</v>
      </c>
      <c r="R1133" s="57">
        <v>126</v>
      </c>
      <c r="S1133" s="57">
        <v>242</v>
      </c>
      <c r="T1133" s="57">
        <v>478</v>
      </c>
      <c r="U1133" s="57">
        <v>576</v>
      </c>
    </row>
    <row r="1134" spans="1:21" x14ac:dyDescent="0.2">
      <c r="A1134" s="266" t="s">
        <v>172</v>
      </c>
      <c r="B1134" s="267" t="s">
        <v>172</v>
      </c>
      <c r="C1134" s="268" t="s">
        <v>172</v>
      </c>
      <c r="D1134" s="98" t="s">
        <v>88</v>
      </c>
      <c r="E1134" s="54">
        <v>5000734245</v>
      </c>
      <c r="F1134" s="56">
        <v>24</v>
      </c>
      <c r="G1134" s="54" t="s">
        <v>26</v>
      </c>
      <c r="H1134" s="54" t="s">
        <v>84</v>
      </c>
      <c r="I1134" s="54">
        <v>15</v>
      </c>
      <c r="J1134" s="57">
        <v>10</v>
      </c>
      <c r="K1134" s="57">
        <v>9</v>
      </c>
      <c r="L1134" s="57">
        <v>9</v>
      </c>
      <c r="M1134" s="57">
        <v>10</v>
      </c>
      <c r="N1134" s="57">
        <v>10</v>
      </c>
      <c r="O1134" s="57">
        <v>9</v>
      </c>
      <c r="P1134" s="57">
        <v>9</v>
      </c>
      <c r="Q1134" s="57">
        <v>11</v>
      </c>
      <c r="R1134" s="57">
        <v>61</v>
      </c>
      <c r="S1134" s="57">
        <v>137</v>
      </c>
      <c r="T1134" s="57">
        <v>223</v>
      </c>
      <c r="U1134" s="57">
        <v>42</v>
      </c>
    </row>
    <row r="1135" spans="1:21" x14ac:dyDescent="0.2">
      <c r="A1135" s="266" t="s">
        <v>172</v>
      </c>
      <c r="B1135" s="267" t="s">
        <v>172</v>
      </c>
      <c r="C1135" s="268" t="s">
        <v>172</v>
      </c>
      <c r="D1135" s="98" t="s">
        <v>88</v>
      </c>
      <c r="E1135" s="54">
        <v>5000783591</v>
      </c>
      <c r="F1135" s="56">
        <v>24</v>
      </c>
      <c r="G1135" s="54" t="s">
        <v>26</v>
      </c>
      <c r="H1135" s="54" t="s">
        <v>84</v>
      </c>
      <c r="I1135" s="54">
        <v>15</v>
      </c>
      <c r="J1135" s="57">
        <v>1418</v>
      </c>
      <c r="K1135" s="57">
        <v>510</v>
      </c>
      <c r="L1135" s="57">
        <v>273</v>
      </c>
      <c r="M1135" s="57">
        <v>274</v>
      </c>
      <c r="N1135" s="57">
        <v>290</v>
      </c>
      <c r="O1135" s="57">
        <v>276</v>
      </c>
      <c r="P1135" s="57">
        <v>264</v>
      </c>
      <c r="Q1135" s="57">
        <v>340</v>
      </c>
      <c r="R1135" s="57">
        <v>229</v>
      </c>
      <c r="S1135" s="57">
        <v>273</v>
      </c>
      <c r="T1135" s="57">
        <v>392</v>
      </c>
      <c r="U1135" s="57">
        <v>932</v>
      </c>
    </row>
    <row r="1136" spans="1:21" x14ac:dyDescent="0.2">
      <c r="A1136" s="266" t="s">
        <v>172</v>
      </c>
      <c r="B1136" s="267" t="s">
        <v>172</v>
      </c>
      <c r="C1136" s="268" t="s">
        <v>172</v>
      </c>
      <c r="D1136" s="98" t="s">
        <v>88</v>
      </c>
      <c r="E1136" s="54">
        <v>5000891977</v>
      </c>
      <c r="F1136" s="56">
        <v>24</v>
      </c>
      <c r="G1136" s="54" t="s">
        <v>26</v>
      </c>
      <c r="H1136" s="54" t="s">
        <v>84</v>
      </c>
      <c r="I1136" s="54">
        <v>15</v>
      </c>
      <c r="J1136" s="57">
        <v>8990</v>
      </c>
      <c r="K1136" s="57">
        <v>8350</v>
      </c>
      <c r="L1136" s="57">
        <v>14550</v>
      </c>
      <c r="M1136" s="57">
        <v>14090</v>
      </c>
      <c r="N1136" s="57">
        <v>15690</v>
      </c>
      <c r="O1136" s="57">
        <v>15304</v>
      </c>
      <c r="P1136" s="57">
        <v>12848</v>
      </c>
      <c r="Q1136" s="57">
        <v>14307</v>
      </c>
      <c r="R1136" s="57">
        <v>13180</v>
      </c>
      <c r="S1136" s="57">
        <v>13438</v>
      </c>
      <c r="T1136" s="57">
        <v>15254</v>
      </c>
      <c r="U1136" s="57">
        <v>15822</v>
      </c>
    </row>
    <row r="1137" spans="1:21" x14ac:dyDescent="0.2">
      <c r="A1137" s="266" t="s">
        <v>172</v>
      </c>
      <c r="B1137" s="267" t="s">
        <v>172</v>
      </c>
      <c r="C1137" s="268" t="s">
        <v>172</v>
      </c>
      <c r="D1137" s="98" t="s">
        <v>88</v>
      </c>
      <c r="E1137" s="54">
        <v>5000911368</v>
      </c>
      <c r="F1137" s="56">
        <v>24</v>
      </c>
      <c r="G1137" s="54" t="s">
        <v>26</v>
      </c>
      <c r="H1137" s="54" t="s">
        <v>84</v>
      </c>
      <c r="I1137" s="54">
        <v>15</v>
      </c>
      <c r="J1137" s="57"/>
      <c r="K1137" s="57"/>
      <c r="L1137" s="57"/>
      <c r="M1137" s="57"/>
      <c r="N1137" s="57">
        <v>11</v>
      </c>
      <c r="O1137" s="57">
        <v>14</v>
      </c>
      <c r="P1137" s="57">
        <v>13</v>
      </c>
      <c r="Q1137" s="57">
        <v>16</v>
      </c>
      <c r="R1137" s="57">
        <v>14</v>
      </c>
      <c r="S1137" s="57">
        <v>14</v>
      </c>
      <c r="T1137" s="57">
        <v>14</v>
      </c>
      <c r="U1137" s="57">
        <v>14</v>
      </c>
    </row>
    <row r="1138" spans="1:21" x14ac:dyDescent="0.2">
      <c r="A1138" s="266" t="s">
        <v>172</v>
      </c>
      <c r="B1138" s="267" t="s">
        <v>172</v>
      </c>
      <c r="C1138" s="268" t="s">
        <v>172</v>
      </c>
      <c r="D1138" s="98" t="s">
        <v>88</v>
      </c>
      <c r="E1138" s="54">
        <v>5000929013</v>
      </c>
      <c r="F1138" s="56">
        <v>24</v>
      </c>
      <c r="G1138" s="54" t="s">
        <v>26</v>
      </c>
      <c r="H1138" s="54" t="s">
        <v>84</v>
      </c>
      <c r="I1138" s="54">
        <v>15</v>
      </c>
      <c r="J1138" s="57">
        <v>743</v>
      </c>
      <c r="K1138" s="57">
        <v>506</v>
      </c>
      <c r="L1138" s="57">
        <v>1376</v>
      </c>
      <c r="M1138" s="57">
        <v>1428</v>
      </c>
      <c r="N1138" s="57">
        <v>519</v>
      </c>
      <c r="O1138" s="57">
        <v>387</v>
      </c>
      <c r="P1138" s="57">
        <v>185</v>
      </c>
      <c r="Q1138" s="57">
        <v>63</v>
      </c>
      <c r="R1138" s="57">
        <v>69</v>
      </c>
      <c r="S1138" s="57">
        <v>61</v>
      </c>
      <c r="T1138" s="57">
        <v>154</v>
      </c>
      <c r="U1138" s="57">
        <v>101</v>
      </c>
    </row>
    <row r="1139" spans="1:21" x14ac:dyDescent="0.2">
      <c r="A1139" s="266" t="s">
        <v>172</v>
      </c>
      <c r="B1139" s="267" t="s">
        <v>172</v>
      </c>
      <c r="C1139" s="268" t="s">
        <v>172</v>
      </c>
      <c r="D1139" s="98" t="s">
        <v>88</v>
      </c>
      <c r="E1139" s="54">
        <v>5000968176</v>
      </c>
      <c r="F1139" s="56">
        <v>24</v>
      </c>
      <c r="G1139" s="54" t="s">
        <v>26</v>
      </c>
      <c r="H1139" s="54" t="s">
        <v>84</v>
      </c>
      <c r="I1139" s="54">
        <v>15</v>
      </c>
      <c r="J1139" s="57"/>
      <c r="K1139" s="57"/>
      <c r="L1139" s="57"/>
      <c r="M1139" s="57"/>
      <c r="N1139" s="57">
        <v>5</v>
      </c>
      <c r="O1139" s="57">
        <v>8</v>
      </c>
      <c r="P1139" s="57">
        <v>7</v>
      </c>
      <c r="Q1139" s="57">
        <v>9</v>
      </c>
      <c r="R1139" s="57">
        <v>7</v>
      </c>
      <c r="S1139" s="57">
        <v>8</v>
      </c>
      <c r="T1139" s="57">
        <v>7</v>
      </c>
      <c r="U1139" s="57">
        <v>7</v>
      </c>
    </row>
    <row r="1140" spans="1:21" x14ac:dyDescent="0.2">
      <c r="A1140" s="266" t="s">
        <v>172</v>
      </c>
      <c r="B1140" s="267" t="s">
        <v>172</v>
      </c>
      <c r="C1140" s="268" t="s">
        <v>172</v>
      </c>
      <c r="D1140" s="98" t="s">
        <v>88</v>
      </c>
      <c r="E1140" s="54">
        <v>5000980666</v>
      </c>
      <c r="F1140" s="56">
        <v>24</v>
      </c>
      <c r="G1140" s="54" t="s">
        <v>26</v>
      </c>
      <c r="H1140" s="54" t="s">
        <v>84</v>
      </c>
      <c r="I1140" s="54">
        <v>15</v>
      </c>
      <c r="J1140" s="57">
        <v>1330</v>
      </c>
      <c r="K1140" s="57">
        <v>1142</v>
      </c>
      <c r="L1140" s="57">
        <v>1306</v>
      </c>
      <c r="M1140" s="57">
        <v>1095</v>
      </c>
      <c r="N1140" s="57">
        <v>938</v>
      </c>
      <c r="O1140" s="57">
        <v>460</v>
      </c>
      <c r="P1140" s="57">
        <v>239</v>
      </c>
      <c r="Q1140" s="57">
        <v>344</v>
      </c>
      <c r="R1140" s="57">
        <v>249</v>
      </c>
      <c r="S1140" s="57">
        <v>253</v>
      </c>
      <c r="T1140" s="57">
        <v>352</v>
      </c>
      <c r="U1140" s="57">
        <v>1107</v>
      </c>
    </row>
    <row r="1141" spans="1:21" x14ac:dyDescent="0.2">
      <c r="A1141" s="266" t="s">
        <v>172</v>
      </c>
      <c r="B1141" s="267" t="s">
        <v>172</v>
      </c>
      <c r="C1141" s="268" t="s">
        <v>172</v>
      </c>
      <c r="D1141" s="98" t="s">
        <v>88</v>
      </c>
      <c r="E1141" s="54">
        <v>5000991981</v>
      </c>
      <c r="F1141" s="56">
        <v>24</v>
      </c>
      <c r="G1141" s="54" t="s">
        <v>26</v>
      </c>
      <c r="H1141" s="54" t="s">
        <v>84</v>
      </c>
      <c r="I1141" s="54">
        <v>15</v>
      </c>
      <c r="J1141" s="57">
        <v>880</v>
      </c>
      <c r="K1141" s="57">
        <v>920</v>
      </c>
      <c r="L1141" s="57">
        <v>1440</v>
      </c>
      <c r="M1141" s="57">
        <v>1000</v>
      </c>
      <c r="N1141" s="57">
        <v>1040</v>
      </c>
      <c r="O1141" s="57">
        <v>1160</v>
      </c>
      <c r="P1141" s="57">
        <v>1760</v>
      </c>
      <c r="Q1141" s="57">
        <v>1360</v>
      </c>
      <c r="R1141" s="57">
        <v>1040</v>
      </c>
      <c r="S1141" s="57">
        <v>1480</v>
      </c>
      <c r="T1141" s="57">
        <v>1000</v>
      </c>
      <c r="U1141" s="57">
        <v>920</v>
      </c>
    </row>
    <row r="1142" spans="1:21" x14ac:dyDescent="0.2">
      <c r="A1142" s="266" t="s">
        <v>172</v>
      </c>
      <c r="B1142" s="267" t="s">
        <v>172</v>
      </c>
      <c r="C1142" s="268" t="s">
        <v>172</v>
      </c>
      <c r="D1142" s="98" t="s">
        <v>88</v>
      </c>
      <c r="E1142" s="54">
        <v>5001019296</v>
      </c>
      <c r="F1142" s="56">
        <v>24</v>
      </c>
      <c r="G1142" s="54" t="s">
        <v>26</v>
      </c>
      <c r="H1142" s="54" t="s">
        <v>84</v>
      </c>
      <c r="I1142" s="54">
        <v>15</v>
      </c>
      <c r="J1142" s="57">
        <v>14240</v>
      </c>
      <c r="K1142" s="57">
        <v>12560</v>
      </c>
      <c r="L1142" s="57">
        <v>14240</v>
      </c>
      <c r="M1142" s="57">
        <v>13600</v>
      </c>
      <c r="N1142" s="57">
        <v>14080</v>
      </c>
      <c r="O1142" s="57">
        <v>11920</v>
      </c>
      <c r="P1142" s="57">
        <v>12960</v>
      </c>
      <c r="Q1142" s="57">
        <v>14280</v>
      </c>
      <c r="R1142" s="57">
        <v>13240</v>
      </c>
      <c r="S1142" s="57">
        <v>11880</v>
      </c>
      <c r="T1142" s="57">
        <v>12840</v>
      </c>
      <c r="U1142" s="57">
        <v>14960</v>
      </c>
    </row>
    <row r="1143" spans="1:21" x14ac:dyDescent="0.2">
      <c r="A1143" s="266" t="s">
        <v>172</v>
      </c>
      <c r="B1143" s="267" t="s">
        <v>172</v>
      </c>
      <c r="C1143" s="268" t="s">
        <v>172</v>
      </c>
      <c r="D1143" s="98" t="s">
        <v>88</v>
      </c>
      <c r="E1143" s="54">
        <v>5001028649</v>
      </c>
      <c r="F1143" s="56">
        <v>24</v>
      </c>
      <c r="G1143" s="54" t="s">
        <v>26</v>
      </c>
      <c r="H1143" s="54" t="s">
        <v>84</v>
      </c>
      <c r="I1143" s="54">
        <v>15</v>
      </c>
      <c r="J1143" s="57">
        <v>1520</v>
      </c>
      <c r="K1143" s="57">
        <v>1560</v>
      </c>
      <c r="L1143" s="57">
        <v>1560</v>
      </c>
      <c r="M1143" s="57">
        <v>1160</v>
      </c>
      <c r="N1143" s="57">
        <v>1640</v>
      </c>
      <c r="O1143" s="57">
        <v>1520</v>
      </c>
      <c r="P1143" s="57">
        <v>1560</v>
      </c>
      <c r="Q1143" s="57">
        <v>2480</v>
      </c>
      <c r="R1143" s="57">
        <v>2440</v>
      </c>
      <c r="S1143" s="57">
        <v>2560</v>
      </c>
      <c r="T1143" s="57">
        <v>1520</v>
      </c>
      <c r="U1143" s="57">
        <v>2040</v>
      </c>
    </row>
    <row r="1144" spans="1:21" x14ac:dyDescent="0.2">
      <c r="A1144" s="266" t="s">
        <v>172</v>
      </c>
      <c r="B1144" s="267" t="s">
        <v>172</v>
      </c>
      <c r="C1144" s="268" t="s">
        <v>172</v>
      </c>
      <c r="D1144" s="98" t="s">
        <v>88</v>
      </c>
      <c r="E1144" s="54">
        <v>5001033524</v>
      </c>
      <c r="F1144" s="56">
        <v>24</v>
      </c>
      <c r="G1144" s="54" t="s">
        <v>26</v>
      </c>
      <c r="H1144" s="54" t="s">
        <v>84</v>
      </c>
      <c r="I1144" s="54">
        <v>15</v>
      </c>
      <c r="J1144" s="57">
        <v>3990</v>
      </c>
      <c r="K1144" s="57">
        <v>3390</v>
      </c>
      <c r="L1144" s="57">
        <v>3870</v>
      </c>
      <c r="M1144" s="57">
        <v>2810</v>
      </c>
      <c r="N1144" s="57">
        <v>2450</v>
      </c>
      <c r="O1144" s="57">
        <v>2117</v>
      </c>
      <c r="P1144" s="57">
        <v>1763</v>
      </c>
      <c r="Q1144" s="57">
        <v>1720</v>
      </c>
      <c r="R1144" s="57">
        <v>1701</v>
      </c>
      <c r="S1144" s="57">
        <v>1840</v>
      </c>
      <c r="T1144" s="57">
        <v>2977</v>
      </c>
      <c r="U1144" s="57">
        <v>3761</v>
      </c>
    </row>
    <row r="1145" spans="1:21" x14ac:dyDescent="0.2">
      <c r="A1145" s="266" t="s">
        <v>172</v>
      </c>
      <c r="B1145" s="267" t="s">
        <v>172</v>
      </c>
      <c r="C1145" s="268" t="s">
        <v>172</v>
      </c>
      <c r="D1145" s="98" t="s">
        <v>88</v>
      </c>
      <c r="E1145" s="54">
        <v>5001049349</v>
      </c>
      <c r="F1145" s="56">
        <v>24</v>
      </c>
      <c r="G1145" s="54" t="s">
        <v>26</v>
      </c>
      <c r="H1145" s="54" t="s">
        <v>84</v>
      </c>
      <c r="I1145" s="54">
        <v>15</v>
      </c>
      <c r="J1145" s="57">
        <v>11000</v>
      </c>
      <c r="K1145" s="57">
        <v>9520</v>
      </c>
      <c r="L1145" s="57">
        <v>9600</v>
      </c>
      <c r="M1145" s="57">
        <v>10120</v>
      </c>
      <c r="N1145" s="57">
        <v>9480</v>
      </c>
      <c r="O1145" s="57">
        <v>9200</v>
      </c>
      <c r="P1145" s="57">
        <v>9960</v>
      </c>
      <c r="Q1145" s="57">
        <v>11240</v>
      </c>
      <c r="R1145" s="57">
        <v>11560</v>
      </c>
      <c r="S1145" s="57">
        <v>11760</v>
      </c>
      <c r="T1145" s="57">
        <v>13560</v>
      </c>
      <c r="U1145" s="57">
        <v>14320</v>
      </c>
    </row>
    <row r="1146" spans="1:21" x14ac:dyDescent="0.2">
      <c r="A1146" s="266" t="s">
        <v>172</v>
      </c>
      <c r="B1146" s="267" t="s">
        <v>172</v>
      </c>
      <c r="C1146" s="268" t="s">
        <v>172</v>
      </c>
      <c r="D1146" s="98" t="s">
        <v>88</v>
      </c>
      <c r="E1146" s="54">
        <v>5001074506</v>
      </c>
      <c r="F1146" s="55">
        <v>25</v>
      </c>
      <c r="G1146" s="54" t="s">
        <v>25</v>
      </c>
      <c r="H1146" s="54" t="s">
        <v>84</v>
      </c>
      <c r="I1146" s="54">
        <v>15</v>
      </c>
      <c r="J1146" s="57">
        <v>41071.519999999997</v>
      </c>
      <c r="K1146" s="57">
        <v>33360</v>
      </c>
      <c r="L1146" s="57">
        <v>34560</v>
      </c>
      <c r="M1146" s="57">
        <v>32840</v>
      </c>
      <c r="N1146" s="57">
        <v>38880</v>
      </c>
      <c r="O1146" s="57">
        <v>38109.08</v>
      </c>
      <c r="P1146" s="57">
        <v>67530.92</v>
      </c>
      <c r="Q1146" s="57">
        <v>88920</v>
      </c>
      <c r="R1146" s="57">
        <v>71640</v>
      </c>
      <c r="S1146" s="57">
        <v>50320</v>
      </c>
      <c r="T1146" s="57">
        <v>37040</v>
      </c>
      <c r="U1146" s="57">
        <v>33160</v>
      </c>
    </row>
    <row r="1147" spans="1:21" x14ac:dyDescent="0.2">
      <c r="A1147" s="266" t="s">
        <v>172</v>
      </c>
      <c r="B1147" s="267" t="s">
        <v>172</v>
      </c>
      <c r="C1147" s="268" t="s">
        <v>172</v>
      </c>
      <c r="D1147" s="98" t="s">
        <v>88</v>
      </c>
      <c r="E1147" s="54">
        <v>5001119544</v>
      </c>
      <c r="F1147" s="56">
        <v>24</v>
      </c>
      <c r="G1147" s="54" t="s">
        <v>26</v>
      </c>
      <c r="H1147" s="54" t="s">
        <v>84</v>
      </c>
      <c r="I1147" s="54">
        <v>15</v>
      </c>
      <c r="J1147" s="57">
        <v>41</v>
      </c>
      <c r="K1147" s="57">
        <v>30</v>
      </c>
      <c r="L1147" s="57">
        <v>37</v>
      </c>
      <c r="M1147" s="57">
        <v>34</v>
      </c>
      <c r="N1147" s="57">
        <v>45</v>
      </c>
      <c r="O1147" s="57">
        <v>38</v>
      </c>
      <c r="P1147" s="57">
        <v>35</v>
      </c>
      <c r="Q1147" s="57">
        <v>56</v>
      </c>
      <c r="R1147" s="57">
        <v>59</v>
      </c>
      <c r="S1147" s="57">
        <v>38</v>
      </c>
      <c r="T1147" s="57">
        <v>39</v>
      </c>
      <c r="U1147" s="57">
        <v>38</v>
      </c>
    </row>
    <row r="1148" spans="1:21" x14ac:dyDescent="0.2">
      <c r="A1148" s="266" t="s">
        <v>172</v>
      </c>
      <c r="B1148" s="267" t="s">
        <v>172</v>
      </c>
      <c r="C1148" s="268" t="s">
        <v>172</v>
      </c>
      <c r="D1148" s="98" t="s">
        <v>88</v>
      </c>
      <c r="E1148" s="54">
        <v>5001150694</v>
      </c>
      <c r="F1148" s="56">
        <v>24</v>
      </c>
      <c r="G1148" s="54" t="s">
        <v>26</v>
      </c>
      <c r="H1148" s="54" t="s">
        <v>84</v>
      </c>
      <c r="I1148" s="54">
        <v>15</v>
      </c>
      <c r="J1148" s="57">
        <v>571</v>
      </c>
      <c r="K1148" s="57">
        <v>336</v>
      </c>
      <c r="L1148" s="57">
        <v>1378</v>
      </c>
      <c r="M1148" s="57">
        <v>1474</v>
      </c>
      <c r="N1148" s="57">
        <v>810</v>
      </c>
      <c r="O1148" s="57">
        <v>484</v>
      </c>
      <c r="P1148" s="57">
        <v>273</v>
      </c>
      <c r="Q1148" s="57">
        <v>146</v>
      </c>
      <c r="R1148" s="57">
        <v>138</v>
      </c>
      <c r="S1148" s="57">
        <v>124</v>
      </c>
      <c r="T1148" s="57">
        <v>139</v>
      </c>
      <c r="U1148" s="57">
        <v>137</v>
      </c>
    </row>
    <row r="1149" spans="1:21" x14ac:dyDescent="0.2">
      <c r="A1149" s="266" t="s">
        <v>172</v>
      </c>
      <c r="B1149" s="267" t="s">
        <v>172</v>
      </c>
      <c r="C1149" s="268" t="s">
        <v>172</v>
      </c>
      <c r="D1149" s="98" t="s">
        <v>88</v>
      </c>
      <c r="E1149" s="54">
        <v>5001183466</v>
      </c>
      <c r="F1149" s="56">
        <v>24</v>
      </c>
      <c r="G1149" s="54" t="s">
        <v>26</v>
      </c>
      <c r="H1149" s="54" t="s">
        <v>84</v>
      </c>
      <c r="I1149" s="54">
        <v>15</v>
      </c>
      <c r="J1149" s="57">
        <v>1510</v>
      </c>
      <c r="K1149" s="57">
        <v>1500</v>
      </c>
      <c r="L1149" s="57">
        <v>1550</v>
      </c>
      <c r="M1149" s="57">
        <v>1550</v>
      </c>
      <c r="N1149" s="57">
        <v>1710</v>
      </c>
      <c r="O1149" s="57">
        <v>1381.85</v>
      </c>
      <c r="P1149" s="57">
        <v>1953</v>
      </c>
      <c r="Q1149" s="57">
        <v>1953</v>
      </c>
      <c r="R1149" s="57">
        <v>1971</v>
      </c>
      <c r="S1149" s="57">
        <v>1586</v>
      </c>
      <c r="T1149" s="57">
        <v>1712</v>
      </c>
      <c r="U1149" s="57">
        <v>1652</v>
      </c>
    </row>
    <row r="1150" spans="1:21" x14ac:dyDescent="0.2">
      <c r="A1150" s="266" t="s">
        <v>172</v>
      </c>
      <c r="B1150" s="267" t="s">
        <v>172</v>
      </c>
      <c r="C1150" s="268" t="s">
        <v>172</v>
      </c>
      <c r="D1150" s="98" t="s">
        <v>88</v>
      </c>
      <c r="E1150" s="54">
        <v>5001261432</v>
      </c>
      <c r="F1150" s="56">
        <v>24</v>
      </c>
      <c r="G1150" s="54" t="s">
        <v>26</v>
      </c>
      <c r="H1150" s="54" t="s">
        <v>84</v>
      </c>
      <c r="I1150" s="54">
        <v>15</v>
      </c>
      <c r="J1150" s="57">
        <v>40</v>
      </c>
      <c r="K1150" s="57">
        <v>30</v>
      </c>
      <c r="L1150" s="57">
        <v>40</v>
      </c>
      <c r="M1150" s="57">
        <v>40</v>
      </c>
      <c r="N1150" s="57">
        <v>40</v>
      </c>
      <c r="O1150" s="57">
        <v>34</v>
      </c>
      <c r="P1150" s="57">
        <v>41</v>
      </c>
      <c r="Q1150" s="57">
        <v>46</v>
      </c>
      <c r="R1150" s="57">
        <v>42</v>
      </c>
      <c r="S1150" s="57">
        <v>46</v>
      </c>
      <c r="T1150" s="57">
        <v>41</v>
      </c>
      <c r="U1150" s="57">
        <v>47</v>
      </c>
    </row>
    <row r="1151" spans="1:21" x14ac:dyDescent="0.2">
      <c r="A1151" s="266" t="s">
        <v>172</v>
      </c>
      <c r="B1151" s="267" t="s">
        <v>172</v>
      </c>
      <c r="C1151" s="268" t="s">
        <v>172</v>
      </c>
      <c r="D1151" s="98" t="s">
        <v>88</v>
      </c>
      <c r="E1151" s="54">
        <v>5001264502</v>
      </c>
      <c r="F1151" s="55">
        <v>25</v>
      </c>
      <c r="G1151" s="54" t="s">
        <v>25</v>
      </c>
      <c r="H1151" s="54" t="s">
        <v>84</v>
      </c>
      <c r="I1151" s="54">
        <v>15</v>
      </c>
      <c r="J1151" s="57">
        <v>14025.44</v>
      </c>
      <c r="K1151" s="57">
        <v>11360</v>
      </c>
      <c r="L1151" s="57">
        <v>2680</v>
      </c>
      <c r="M1151" s="57">
        <v>2917.24</v>
      </c>
      <c r="N1151" s="57">
        <v>482.76</v>
      </c>
      <c r="O1151" s="57">
        <v>4360</v>
      </c>
      <c r="P1151" s="57">
        <v>32360</v>
      </c>
      <c r="Q1151" s="57">
        <v>52000</v>
      </c>
      <c r="R1151" s="57">
        <v>37200</v>
      </c>
      <c r="S1151" s="57">
        <v>16400</v>
      </c>
      <c r="T1151" s="57">
        <v>6440</v>
      </c>
      <c r="U1151" s="57">
        <v>2960</v>
      </c>
    </row>
    <row r="1152" spans="1:21" x14ac:dyDescent="0.2">
      <c r="A1152" s="266" t="s">
        <v>172</v>
      </c>
      <c r="B1152" s="267" t="s">
        <v>172</v>
      </c>
      <c r="C1152" s="268" t="s">
        <v>172</v>
      </c>
      <c r="D1152" s="98" t="s">
        <v>88</v>
      </c>
      <c r="E1152" s="54">
        <v>5001268196</v>
      </c>
      <c r="F1152" s="56">
        <v>24</v>
      </c>
      <c r="G1152" s="54" t="s">
        <v>26</v>
      </c>
      <c r="H1152" s="54" t="s">
        <v>84</v>
      </c>
      <c r="I1152" s="54">
        <v>15</v>
      </c>
      <c r="J1152" s="57">
        <v>2640</v>
      </c>
      <c r="K1152" s="57">
        <v>2280</v>
      </c>
      <c r="L1152" s="57">
        <v>2610</v>
      </c>
      <c r="M1152" s="57">
        <v>2070</v>
      </c>
      <c r="N1152" s="57">
        <v>1920</v>
      </c>
      <c r="O1152" s="57">
        <v>1658</v>
      </c>
      <c r="P1152" s="57">
        <v>1533</v>
      </c>
      <c r="Q1152" s="57">
        <v>1690</v>
      </c>
      <c r="R1152" s="57">
        <v>1556</v>
      </c>
      <c r="S1152" s="57">
        <v>1619</v>
      </c>
      <c r="T1152" s="57">
        <v>2061</v>
      </c>
      <c r="U1152" s="57">
        <v>2476</v>
      </c>
    </row>
    <row r="1153" spans="1:21" x14ac:dyDescent="0.2">
      <c r="A1153" s="266" t="s">
        <v>172</v>
      </c>
      <c r="B1153" s="267" t="s">
        <v>172</v>
      </c>
      <c r="C1153" s="268" t="s">
        <v>172</v>
      </c>
      <c r="D1153" s="98" t="s">
        <v>88</v>
      </c>
      <c r="E1153" s="54">
        <v>5001299672</v>
      </c>
      <c r="F1153" s="56">
        <v>24</v>
      </c>
      <c r="G1153" s="54" t="s">
        <v>26</v>
      </c>
      <c r="H1153" s="54" t="s">
        <v>84</v>
      </c>
      <c r="I1153" s="54">
        <v>15</v>
      </c>
      <c r="J1153" s="57">
        <v>18</v>
      </c>
      <c r="K1153" s="57">
        <v>10</v>
      </c>
      <c r="L1153" s="57">
        <v>6</v>
      </c>
      <c r="M1153" s="57">
        <v>9</v>
      </c>
      <c r="N1153" s="57">
        <v>28</v>
      </c>
      <c r="O1153" s="57">
        <v>31</v>
      </c>
      <c r="P1153" s="57">
        <v>30</v>
      </c>
      <c r="Q1153" s="57">
        <v>35</v>
      </c>
      <c r="R1153" s="57">
        <v>31</v>
      </c>
      <c r="S1153" s="57">
        <v>30</v>
      </c>
      <c r="T1153" s="57">
        <v>32</v>
      </c>
      <c r="U1153" s="57">
        <v>32</v>
      </c>
    </row>
    <row r="1154" spans="1:21" x14ac:dyDescent="0.2">
      <c r="A1154" s="266" t="s">
        <v>172</v>
      </c>
      <c r="B1154" s="267" t="s">
        <v>172</v>
      </c>
      <c r="C1154" s="268" t="s">
        <v>172</v>
      </c>
      <c r="D1154" s="98" t="s">
        <v>88</v>
      </c>
      <c r="E1154" s="54">
        <v>5001310806</v>
      </c>
      <c r="F1154" s="56">
        <v>24</v>
      </c>
      <c r="G1154" s="54" t="s">
        <v>26</v>
      </c>
      <c r="H1154" s="54" t="s">
        <v>84</v>
      </c>
      <c r="I1154" s="54">
        <v>15</v>
      </c>
      <c r="J1154" s="57">
        <v>6660</v>
      </c>
      <c r="K1154" s="57">
        <v>5700</v>
      </c>
      <c r="L1154" s="57">
        <v>5940</v>
      </c>
      <c r="M1154" s="57">
        <v>5150</v>
      </c>
      <c r="N1154" s="57">
        <v>5130</v>
      </c>
      <c r="O1154" s="57">
        <v>4539</v>
      </c>
      <c r="P1154" s="57">
        <v>4260</v>
      </c>
      <c r="Q1154" s="57">
        <v>4622</v>
      </c>
      <c r="R1154" s="57">
        <v>4218</v>
      </c>
      <c r="S1154" s="57">
        <v>4350</v>
      </c>
      <c r="T1154" s="57">
        <v>6138</v>
      </c>
      <c r="U1154" s="57">
        <v>6298</v>
      </c>
    </row>
    <row r="1155" spans="1:21" x14ac:dyDescent="0.2">
      <c r="A1155" s="266" t="s">
        <v>172</v>
      </c>
      <c r="B1155" s="267" t="s">
        <v>172</v>
      </c>
      <c r="C1155" s="268" t="s">
        <v>172</v>
      </c>
      <c r="D1155" s="98" t="s">
        <v>88</v>
      </c>
      <c r="E1155" s="54">
        <v>5001369315</v>
      </c>
      <c r="F1155" s="56">
        <v>24</v>
      </c>
      <c r="G1155" s="54" t="s">
        <v>26</v>
      </c>
      <c r="H1155" s="54" t="s">
        <v>84</v>
      </c>
      <c r="I1155" s="54">
        <v>15</v>
      </c>
      <c r="J1155" s="57">
        <v>2830</v>
      </c>
      <c r="K1155" s="57">
        <v>2400</v>
      </c>
      <c r="L1155" s="57">
        <v>2950</v>
      </c>
      <c r="M1155" s="57">
        <v>2400</v>
      </c>
      <c r="N1155" s="57">
        <v>1920</v>
      </c>
      <c r="O1155" s="57">
        <v>1548</v>
      </c>
      <c r="P1155" s="57">
        <v>1270</v>
      </c>
      <c r="Q1155" s="57">
        <v>1321</v>
      </c>
      <c r="R1155" s="57">
        <v>1323</v>
      </c>
      <c r="S1155" s="57">
        <v>1470</v>
      </c>
      <c r="T1155" s="57">
        <v>2345</v>
      </c>
      <c r="U1155" s="57">
        <v>2727</v>
      </c>
    </row>
    <row r="1156" spans="1:21" x14ac:dyDescent="0.2">
      <c r="A1156" s="266" t="s">
        <v>172</v>
      </c>
      <c r="B1156" s="267" t="s">
        <v>172</v>
      </c>
      <c r="C1156" s="268" t="s">
        <v>172</v>
      </c>
      <c r="D1156" s="98" t="s">
        <v>88</v>
      </c>
      <c r="E1156" s="54">
        <v>5001400005</v>
      </c>
      <c r="F1156" s="56">
        <v>24</v>
      </c>
      <c r="G1156" s="54" t="s">
        <v>26</v>
      </c>
      <c r="H1156" s="54" t="s">
        <v>84</v>
      </c>
      <c r="I1156" s="54">
        <v>15</v>
      </c>
      <c r="J1156" s="57">
        <v>481</v>
      </c>
      <c r="K1156" s="57">
        <v>400</v>
      </c>
      <c r="L1156" s="57">
        <v>400</v>
      </c>
      <c r="M1156" s="57">
        <v>363</v>
      </c>
      <c r="N1156" s="57">
        <v>373</v>
      </c>
      <c r="O1156" s="57">
        <v>348</v>
      </c>
      <c r="P1156" s="57">
        <v>336</v>
      </c>
      <c r="Q1156" s="57">
        <v>366</v>
      </c>
      <c r="R1156" s="57">
        <v>367</v>
      </c>
      <c r="S1156" s="57">
        <v>386</v>
      </c>
      <c r="T1156" s="57">
        <v>430</v>
      </c>
      <c r="U1156" s="57">
        <v>432</v>
      </c>
    </row>
    <row r="1157" spans="1:21" x14ac:dyDescent="0.2">
      <c r="A1157" s="266" t="s">
        <v>172</v>
      </c>
      <c r="B1157" s="267" t="s">
        <v>172</v>
      </c>
      <c r="C1157" s="268" t="s">
        <v>172</v>
      </c>
      <c r="D1157" s="98" t="s">
        <v>88</v>
      </c>
      <c r="E1157" s="54">
        <v>5001441273</v>
      </c>
      <c r="F1157" s="56">
        <v>24</v>
      </c>
      <c r="G1157" s="54" t="s">
        <v>26</v>
      </c>
      <c r="H1157" s="54" t="s">
        <v>84</v>
      </c>
      <c r="I1157" s="54">
        <v>15</v>
      </c>
      <c r="J1157" s="57">
        <v>1289</v>
      </c>
      <c r="K1157" s="57">
        <v>555</v>
      </c>
      <c r="L1157" s="57">
        <v>604</v>
      </c>
      <c r="M1157" s="57">
        <v>539</v>
      </c>
      <c r="N1157" s="57">
        <v>400</v>
      </c>
      <c r="O1157" s="57">
        <v>225</v>
      </c>
      <c r="P1157" s="57">
        <v>142</v>
      </c>
      <c r="Q1157" s="57">
        <v>92</v>
      </c>
      <c r="R1157" s="57">
        <v>86</v>
      </c>
      <c r="S1157" s="57">
        <v>94</v>
      </c>
      <c r="T1157" s="57">
        <v>369</v>
      </c>
      <c r="U1157" s="57">
        <v>507</v>
      </c>
    </row>
    <row r="1158" spans="1:21" x14ac:dyDescent="0.2">
      <c r="A1158" s="266" t="s">
        <v>172</v>
      </c>
      <c r="B1158" s="267" t="s">
        <v>172</v>
      </c>
      <c r="C1158" s="268" t="s">
        <v>172</v>
      </c>
      <c r="D1158" s="98" t="s">
        <v>88</v>
      </c>
      <c r="E1158" s="54">
        <v>5001471596</v>
      </c>
      <c r="F1158" s="55">
        <v>25</v>
      </c>
      <c r="G1158" s="54" t="s">
        <v>25</v>
      </c>
      <c r="H1158" s="54" t="s">
        <v>84</v>
      </c>
      <c r="I1158" s="54">
        <v>15</v>
      </c>
      <c r="J1158" s="57">
        <v>24160</v>
      </c>
      <c r="K1158" s="57">
        <v>20480</v>
      </c>
      <c r="L1158" s="57">
        <v>21600</v>
      </c>
      <c r="M1158" s="57">
        <v>16440</v>
      </c>
      <c r="N1158" s="57">
        <v>15200</v>
      </c>
      <c r="O1158" s="57">
        <v>13480</v>
      </c>
      <c r="P1158" s="57">
        <v>12080</v>
      </c>
      <c r="Q1158" s="57">
        <v>12200</v>
      </c>
      <c r="R1158" s="57">
        <v>11560</v>
      </c>
      <c r="S1158" s="57">
        <v>11560</v>
      </c>
      <c r="T1158" s="57">
        <v>15360</v>
      </c>
      <c r="U1158" s="57">
        <v>23440</v>
      </c>
    </row>
    <row r="1159" spans="1:21" x14ac:dyDescent="0.2">
      <c r="A1159" s="266" t="s">
        <v>172</v>
      </c>
      <c r="B1159" s="267" t="s">
        <v>172</v>
      </c>
      <c r="C1159" s="268" t="s">
        <v>172</v>
      </c>
      <c r="D1159" s="98" t="s">
        <v>88</v>
      </c>
      <c r="E1159" s="54">
        <v>5001549549</v>
      </c>
      <c r="F1159" s="56">
        <v>24</v>
      </c>
      <c r="G1159" s="54" t="s">
        <v>26</v>
      </c>
      <c r="H1159" s="54" t="s">
        <v>84</v>
      </c>
      <c r="I1159" s="54">
        <v>15</v>
      </c>
      <c r="J1159" s="57">
        <v>134</v>
      </c>
      <c r="K1159" s="57">
        <v>117</v>
      </c>
      <c r="L1159" s="57">
        <v>119</v>
      </c>
      <c r="M1159" s="57">
        <v>121</v>
      </c>
      <c r="N1159" s="57">
        <v>135</v>
      </c>
      <c r="O1159" s="57">
        <v>130</v>
      </c>
      <c r="P1159" s="57">
        <v>126</v>
      </c>
      <c r="Q1159" s="57">
        <v>139</v>
      </c>
      <c r="R1159" s="57">
        <v>130</v>
      </c>
      <c r="S1159" s="57">
        <v>132</v>
      </c>
      <c r="T1159" s="57">
        <v>140</v>
      </c>
      <c r="U1159" s="57">
        <v>134</v>
      </c>
    </row>
    <row r="1160" spans="1:21" x14ac:dyDescent="0.2">
      <c r="A1160" s="266" t="s">
        <v>172</v>
      </c>
      <c r="B1160" s="267" t="s">
        <v>172</v>
      </c>
      <c r="C1160" s="268" t="s">
        <v>172</v>
      </c>
      <c r="D1160" s="98" t="s">
        <v>88</v>
      </c>
      <c r="E1160" s="54">
        <v>5001596683</v>
      </c>
      <c r="F1160" s="56">
        <v>24</v>
      </c>
      <c r="G1160" s="54" t="s">
        <v>26</v>
      </c>
      <c r="H1160" s="54" t="s">
        <v>84</v>
      </c>
      <c r="I1160" s="54">
        <v>15</v>
      </c>
      <c r="J1160" s="57">
        <v>399</v>
      </c>
      <c r="K1160" s="57">
        <v>343</v>
      </c>
      <c r="L1160" s="57">
        <v>349</v>
      </c>
      <c r="M1160" s="57">
        <v>326</v>
      </c>
      <c r="N1160" s="57">
        <v>344</v>
      </c>
      <c r="O1160" s="57">
        <v>313</v>
      </c>
      <c r="P1160" s="57">
        <v>311</v>
      </c>
      <c r="Q1160" s="57">
        <v>350</v>
      </c>
      <c r="R1160" s="57">
        <v>339</v>
      </c>
      <c r="S1160" s="57">
        <v>342</v>
      </c>
      <c r="T1160" s="57">
        <v>374</v>
      </c>
      <c r="U1160" s="57">
        <v>378</v>
      </c>
    </row>
    <row r="1161" spans="1:21" x14ac:dyDescent="0.2">
      <c r="A1161" s="266" t="s">
        <v>172</v>
      </c>
      <c r="B1161" s="267" t="s">
        <v>172</v>
      </c>
      <c r="C1161" s="268" t="s">
        <v>172</v>
      </c>
      <c r="D1161" s="98" t="s">
        <v>88</v>
      </c>
      <c r="E1161" s="54">
        <v>5001598233</v>
      </c>
      <c r="F1161" s="56">
        <v>24</v>
      </c>
      <c r="G1161" s="54" t="s">
        <v>26</v>
      </c>
      <c r="H1161" s="54" t="s">
        <v>84</v>
      </c>
      <c r="I1161" s="54">
        <v>15</v>
      </c>
      <c r="J1161" s="57">
        <v>539</v>
      </c>
      <c r="K1161" s="57">
        <v>457</v>
      </c>
      <c r="L1161" s="57">
        <v>454</v>
      </c>
      <c r="M1161" s="57">
        <v>419</v>
      </c>
      <c r="N1161" s="57">
        <v>430</v>
      </c>
      <c r="O1161" s="57">
        <v>380</v>
      </c>
      <c r="P1161" s="57">
        <v>361</v>
      </c>
      <c r="Q1161" s="57">
        <v>409</v>
      </c>
      <c r="R1161" s="57">
        <v>409</v>
      </c>
      <c r="S1161" s="57">
        <v>430</v>
      </c>
      <c r="T1161" s="57">
        <v>490</v>
      </c>
      <c r="U1161" s="57">
        <v>510</v>
      </c>
    </row>
    <row r="1162" spans="1:21" x14ac:dyDescent="0.2">
      <c r="A1162" s="266" t="s">
        <v>172</v>
      </c>
      <c r="B1162" s="267" t="s">
        <v>172</v>
      </c>
      <c r="C1162" s="268" t="s">
        <v>172</v>
      </c>
      <c r="D1162" s="98" t="s">
        <v>88</v>
      </c>
      <c r="E1162" s="54">
        <v>5001610697</v>
      </c>
      <c r="F1162" s="56">
        <v>24</v>
      </c>
      <c r="G1162" s="54" t="s">
        <v>26</v>
      </c>
      <c r="H1162" s="54" t="s">
        <v>84</v>
      </c>
      <c r="I1162" s="54">
        <v>15</v>
      </c>
      <c r="J1162" s="57">
        <v>10480</v>
      </c>
      <c r="K1162" s="57">
        <v>9000</v>
      </c>
      <c r="L1162" s="57">
        <v>9440</v>
      </c>
      <c r="M1162" s="57">
        <v>9000</v>
      </c>
      <c r="N1162" s="57">
        <v>8880</v>
      </c>
      <c r="O1162" s="57">
        <v>9000</v>
      </c>
      <c r="P1162" s="57">
        <v>11360</v>
      </c>
      <c r="Q1162" s="57">
        <v>13640</v>
      </c>
      <c r="R1162" s="57">
        <v>11680</v>
      </c>
      <c r="S1162" s="57">
        <v>9000</v>
      </c>
      <c r="T1162" s="57">
        <v>9600</v>
      </c>
      <c r="U1162" s="57">
        <v>9840</v>
      </c>
    </row>
    <row r="1163" spans="1:21" x14ac:dyDescent="0.2">
      <c r="A1163" s="266" t="s">
        <v>172</v>
      </c>
      <c r="B1163" s="267" t="s">
        <v>172</v>
      </c>
      <c r="C1163" s="268" t="s">
        <v>172</v>
      </c>
      <c r="D1163" s="98" t="s">
        <v>88</v>
      </c>
      <c r="E1163" s="54">
        <v>5001611443</v>
      </c>
      <c r="F1163" s="56">
        <v>24</v>
      </c>
      <c r="G1163" s="54" t="s">
        <v>26</v>
      </c>
      <c r="H1163" s="54" t="s">
        <v>84</v>
      </c>
      <c r="I1163" s="54">
        <v>15</v>
      </c>
      <c r="J1163" s="57">
        <v>1880</v>
      </c>
      <c r="K1163" s="57">
        <v>1660</v>
      </c>
      <c r="L1163" s="57">
        <v>1760</v>
      </c>
      <c r="M1163" s="57">
        <v>1460</v>
      </c>
      <c r="N1163" s="57">
        <v>390</v>
      </c>
      <c r="O1163" s="57">
        <v>0</v>
      </c>
      <c r="P1163" s="57">
        <v>0</v>
      </c>
      <c r="Q1163" s="57">
        <v>0</v>
      </c>
      <c r="R1163" s="57">
        <v>0</v>
      </c>
      <c r="S1163" s="57"/>
      <c r="T1163" s="57"/>
      <c r="U1163" s="57"/>
    </row>
    <row r="1164" spans="1:21" x14ac:dyDescent="0.2">
      <c r="A1164" s="266" t="s">
        <v>172</v>
      </c>
      <c r="B1164" s="267" t="s">
        <v>172</v>
      </c>
      <c r="C1164" s="268" t="s">
        <v>172</v>
      </c>
      <c r="D1164" s="98" t="s">
        <v>88</v>
      </c>
      <c r="E1164" s="54">
        <v>5001626937</v>
      </c>
      <c r="F1164" s="56">
        <v>24</v>
      </c>
      <c r="G1164" s="54" t="s">
        <v>26</v>
      </c>
      <c r="H1164" s="54" t="s">
        <v>84</v>
      </c>
      <c r="I1164" s="54">
        <v>15</v>
      </c>
      <c r="J1164" s="57">
        <v>960</v>
      </c>
      <c r="K1164" s="57">
        <v>1130</v>
      </c>
      <c r="L1164" s="57">
        <v>910</v>
      </c>
      <c r="M1164" s="57">
        <v>770</v>
      </c>
      <c r="N1164" s="57">
        <v>710</v>
      </c>
      <c r="O1164" s="57">
        <v>640</v>
      </c>
      <c r="P1164" s="57">
        <v>488</v>
      </c>
      <c r="Q1164" s="57">
        <v>442</v>
      </c>
      <c r="R1164" s="57">
        <v>445</v>
      </c>
      <c r="S1164" s="57">
        <v>563</v>
      </c>
      <c r="T1164" s="57">
        <v>598</v>
      </c>
      <c r="U1164" s="57">
        <v>1088</v>
      </c>
    </row>
    <row r="1165" spans="1:21" x14ac:dyDescent="0.2">
      <c r="A1165" s="266" t="s">
        <v>172</v>
      </c>
      <c r="B1165" s="267" t="s">
        <v>172</v>
      </c>
      <c r="C1165" s="268" t="s">
        <v>172</v>
      </c>
      <c r="D1165" s="98" t="s">
        <v>88</v>
      </c>
      <c r="E1165" s="54">
        <v>5001643921</v>
      </c>
      <c r="F1165" s="56">
        <v>24</v>
      </c>
      <c r="G1165" s="54" t="s">
        <v>26</v>
      </c>
      <c r="H1165" s="54" t="s">
        <v>84</v>
      </c>
      <c r="I1165" s="54">
        <v>15</v>
      </c>
      <c r="J1165" s="57">
        <v>2</v>
      </c>
      <c r="K1165" s="57">
        <v>2</v>
      </c>
      <c r="L1165" s="57">
        <v>2</v>
      </c>
      <c r="M1165" s="57">
        <v>2</v>
      </c>
      <c r="N1165" s="57">
        <v>2</v>
      </c>
      <c r="O1165" s="57">
        <v>7</v>
      </c>
      <c r="P1165" s="57">
        <v>8</v>
      </c>
      <c r="Q1165" s="57">
        <v>10</v>
      </c>
      <c r="R1165" s="57">
        <v>8</v>
      </c>
      <c r="S1165" s="57">
        <v>9</v>
      </c>
      <c r="T1165" s="57">
        <v>8</v>
      </c>
      <c r="U1165" s="57">
        <v>9</v>
      </c>
    </row>
    <row r="1166" spans="1:21" x14ac:dyDescent="0.2">
      <c r="A1166" s="266" t="s">
        <v>172</v>
      </c>
      <c r="B1166" s="267" t="s">
        <v>172</v>
      </c>
      <c r="C1166" s="268" t="s">
        <v>172</v>
      </c>
      <c r="D1166" s="98" t="s">
        <v>88</v>
      </c>
      <c r="E1166" s="54">
        <v>5001672928</v>
      </c>
      <c r="F1166" s="56">
        <v>24</v>
      </c>
      <c r="G1166" s="54" t="s">
        <v>26</v>
      </c>
      <c r="H1166" s="54" t="s">
        <v>84</v>
      </c>
      <c r="I1166" s="54">
        <v>15</v>
      </c>
      <c r="J1166" s="57">
        <v>2130</v>
      </c>
      <c r="K1166" s="57">
        <v>1820</v>
      </c>
      <c r="L1166" s="57">
        <v>2110</v>
      </c>
      <c r="M1166" s="57">
        <v>1730</v>
      </c>
      <c r="N1166" s="57">
        <v>1370</v>
      </c>
      <c r="O1166" s="57">
        <v>999</v>
      </c>
      <c r="P1166" s="57">
        <v>722</v>
      </c>
      <c r="Q1166" s="57">
        <v>644</v>
      </c>
      <c r="R1166" s="57">
        <v>649</v>
      </c>
      <c r="S1166" s="57">
        <v>859</v>
      </c>
      <c r="T1166" s="57">
        <v>1885</v>
      </c>
      <c r="U1166" s="57">
        <v>2153</v>
      </c>
    </row>
    <row r="1167" spans="1:21" x14ac:dyDescent="0.2">
      <c r="A1167" s="266" t="s">
        <v>172</v>
      </c>
      <c r="B1167" s="267" t="s">
        <v>172</v>
      </c>
      <c r="C1167" s="268" t="s">
        <v>172</v>
      </c>
      <c r="D1167" s="98" t="s">
        <v>88</v>
      </c>
      <c r="E1167" s="54">
        <v>5001710145</v>
      </c>
      <c r="F1167" s="55">
        <v>25</v>
      </c>
      <c r="G1167" s="54" t="s">
        <v>25</v>
      </c>
      <c r="H1167" s="54" t="s">
        <v>84</v>
      </c>
      <c r="I1167" s="54">
        <v>15</v>
      </c>
      <c r="J1167" s="57">
        <v>3552.72</v>
      </c>
      <c r="K1167" s="57">
        <v>3600</v>
      </c>
      <c r="L1167" s="57">
        <v>2400</v>
      </c>
      <c r="M1167" s="57">
        <v>2760</v>
      </c>
      <c r="N1167" s="57">
        <v>2560</v>
      </c>
      <c r="O1167" s="57">
        <v>5160</v>
      </c>
      <c r="P1167" s="57">
        <v>9680</v>
      </c>
      <c r="Q1167" s="57">
        <v>19560</v>
      </c>
      <c r="R1167" s="57">
        <v>14560</v>
      </c>
      <c r="S1167" s="57">
        <v>6840</v>
      </c>
      <c r="T1167" s="57">
        <v>2440</v>
      </c>
      <c r="U1167" s="57">
        <v>3480</v>
      </c>
    </row>
    <row r="1168" spans="1:21" x14ac:dyDescent="0.2">
      <c r="A1168" s="266" t="s">
        <v>172</v>
      </c>
      <c r="B1168" s="267" t="s">
        <v>172</v>
      </c>
      <c r="C1168" s="268" t="s">
        <v>172</v>
      </c>
      <c r="D1168" s="98" t="s">
        <v>88</v>
      </c>
      <c r="E1168" s="54">
        <v>5001746983</v>
      </c>
      <c r="F1168" s="56">
        <v>24</v>
      </c>
      <c r="G1168" s="54" t="s">
        <v>26</v>
      </c>
      <c r="H1168" s="54" t="s">
        <v>84</v>
      </c>
      <c r="I1168" s="54">
        <v>15</v>
      </c>
      <c r="J1168" s="57"/>
      <c r="K1168" s="57"/>
      <c r="L1168" s="57"/>
      <c r="M1168" s="57"/>
      <c r="N1168" s="57">
        <v>7</v>
      </c>
      <c r="O1168" s="57">
        <v>8</v>
      </c>
      <c r="P1168" s="57">
        <v>9</v>
      </c>
      <c r="Q1168" s="57">
        <v>10</v>
      </c>
      <c r="R1168" s="57">
        <v>9</v>
      </c>
      <c r="S1168" s="57">
        <v>8</v>
      </c>
      <c r="T1168" s="57">
        <v>8</v>
      </c>
      <c r="U1168" s="57">
        <v>8</v>
      </c>
    </row>
    <row r="1169" spans="1:21" x14ac:dyDescent="0.2">
      <c r="A1169" s="266" t="s">
        <v>172</v>
      </c>
      <c r="B1169" s="267" t="s">
        <v>172</v>
      </c>
      <c r="C1169" s="268" t="s">
        <v>172</v>
      </c>
      <c r="D1169" s="98" t="s">
        <v>88</v>
      </c>
      <c r="E1169" s="54">
        <v>5001828106</v>
      </c>
      <c r="F1169" s="56">
        <v>24</v>
      </c>
      <c r="G1169" s="54" t="s">
        <v>26</v>
      </c>
      <c r="H1169" s="54" t="s">
        <v>84</v>
      </c>
      <c r="I1169" s="54">
        <v>15</v>
      </c>
      <c r="J1169" s="57">
        <v>10820</v>
      </c>
      <c r="K1169" s="57">
        <v>10160</v>
      </c>
      <c r="L1169" s="57">
        <v>10260</v>
      </c>
      <c r="M1169" s="57">
        <v>8350</v>
      </c>
      <c r="N1169" s="57">
        <v>7230</v>
      </c>
      <c r="O1169" s="57">
        <v>6174</v>
      </c>
      <c r="P1169" s="57">
        <v>4571</v>
      </c>
      <c r="Q1169" s="57">
        <v>2423</v>
      </c>
      <c r="R1169" s="57">
        <v>2174</v>
      </c>
      <c r="S1169" s="57">
        <v>4075</v>
      </c>
      <c r="T1169" s="57">
        <v>7240</v>
      </c>
      <c r="U1169" s="57">
        <v>10980</v>
      </c>
    </row>
    <row r="1170" spans="1:21" x14ac:dyDescent="0.2">
      <c r="A1170" s="266" t="s">
        <v>172</v>
      </c>
      <c r="B1170" s="267" t="s">
        <v>172</v>
      </c>
      <c r="C1170" s="268" t="s">
        <v>172</v>
      </c>
      <c r="D1170" s="98" t="s">
        <v>88</v>
      </c>
      <c r="E1170" s="54">
        <v>5001856095</v>
      </c>
      <c r="F1170" s="55">
        <v>25</v>
      </c>
      <c r="G1170" s="54" t="s">
        <v>25</v>
      </c>
      <c r="H1170" s="54" t="s">
        <v>84</v>
      </c>
      <c r="I1170" s="54">
        <v>15</v>
      </c>
      <c r="J1170" s="57">
        <v>28440</v>
      </c>
      <c r="K1170" s="57">
        <v>25680</v>
      </c>
      <c r="L1170" s="57">
        <v>24600</v>
      </c>
      <c r="M1170" s="57">
        <v>22680</v>
      </c>
      <c r="N1170" s="57">
        <v>20760</v>
      </c>
      <c r="O1170" s="57">
        <v>17520</v>
      </c>
      <c r="P1170" s="57">
        <v>16200</v>
      </c>
      <c r="Q1170" s="57">
        <v>18360</v>
      </c>
      <c r="R1170" s="57">
        <v>15720</v>
      </c>
      <c r="S1170" s="57">
        <v>14160</v>
      </c>
      <c r="T1170" s="57">
        <v>17520</v>
      </c>
      <c r="U1170" s="57">
        <v>19920</v>
      </c>
    </row>
    <row r="1171" spans="1:21" x14ac:dyDescent="0.2">
      <c r="A1171" s="266" t="s">
        <v>172</v>
      </c>
      <c r="B1171" s="267" t="s">
        <v>172</v>
      </c>
      <c r="C1171" s="268" t="s">
        <v>172</v>
      </c>
      <c r="D1171" s="98" t="s">
        <v>88</v>
      </c>
      <c r="E1171" s="54">
        <v>5001904280</v>
      </c>
      <c r="F1171" s="56">
        <v>24</v>
      </c>
      <c r="G1171" s="54" t="s">
        <v>26</v>
      </c>
      <c r="H1171" s="54" t="s">
        <v>84</v>
      </c>
      <c r="I1171" s="54">
        <v>15</v>
      </c>
      <c r="J1171" s="57">
        <v>626</v>
      </c>
      <c r="K1171" s="57">
        <v>722</v>
      </c>
      <c r="L1171" s="57">
        <v>816</v>
      </c>
      <c r="M1171" s="57">
        <v>573</v>
      </c>
      <c r="N1171" s="57">
        <v>679</v>
      </c>
      <c r="O1171" s="57">
        <v>636</v>
      </c>
      <c r="P1171" s="57">
        <v>673</v>
      </c>
      <c r="Q1171" s="57">
        <v>683</v>
      </c>
      <c r="R1171" s="57">
        <v>718</v>
      </c>
      <c r="S1171" s="57">
        <v>642</v>
      </c>
      <c r="T1171" s="57">
        <v>562</v>
      </c>
      <c r="U1171" s="57">
        <v>581</v>
      </c>
    </row>
    <row r="1172" spans="1:21" x14ac:dyDescent="0.2">
      <c r="A1172" s="266" t="s">
        <v>172</v>
      </c>
      <c r="B1172" s="267" t="s">
        <v>172</v>
      </c>
      <c r="C1172" s="268" t="s">
        <v>172</v>
      </c>
      <c r="D1172" s="98" t="s">
        <v>88</v>
      </c>
      <c r="E1172" s="54">
        <v>5001909536</v>
      </c>
      <c r="F1172" s="56">
        <v>24</v>
      </c>
      <c r="G1172" s="54" t="s">
        <v>26</v>
      </c>
      <c r="H1172" s="54" t="s">
        <v>84</v>
      </c>
      <c r="I1172" s="54">
        <v>15</v>
      </c>
      <c r="J1172" s="57"/>
      <c r="K1172" s="57"/>
      <c r="L1172" s="57"/>
      <c r="M1172" s="57"/>
      <c r="N1172" s="57"/>
      <c r="O1172" s="57">
        <v>240</v>
      </c>
      <c r="P1172" s="57">
        <v>252</v>
      </c>
      <c r="Q1172" s="57">
        <v>279</v>
      </c>
      <c r="R1172" s="57">
        <v>255</v>
      </c>
      <c r="S1172" s="57">
        <v>260</v>
      </c>
      <c r="T1172" s="57">
        <v>151</v>
      </c>
      <c r="U1172" s="57">
        <v>125</v>
      </c>
    </row>
    <row r="1173" spans="1:21" x14ac:dyDescent="0.2">
      <c r="A1173" s="266" t="s">
        <v>172</v>
      </c>
      <c r="B1173" s="267" t="s">
        <v>172</v>
      </c>
      <c r="C1173" s="268" t="s">
        <v>172</v>
      </c>
      <c r="D1173" s="98" t="s">
        <v>88</v>
      </c>
      <c r="E1173" s="54">
        <v>5001934579</v>
      </c>
      <c r="F1173" s="56">
        <v>24</v>
      </c>
      <c r="G1173" s="54" t="s">
        <v>26</v>
      </c>
      <c r="H1173" s="54" t="s">
        <v>84</v>
      </c>
      <c r="I1173" s="54">
        <v>15</v>
      </c>
      <c r="J1173" s="57"/>
      <c r="K1173" s="57"/>
      <c r="L1173" s="57"/>
      <c r="M1173" s="57"/>
      <c r="N1173" s="57">
        <v>3</v>
      </c>
      <c r="O1173" s="57">
        <v>4</v>
      </c>
      <c r="P1173" s="57">
        <v>4</v>
      </c>
      <c r="Q1173" s="57">
        <v>5</v>
      </c>
      <c r="R1173" s="57">
        <v>4</v>
      </c>
      <c r="S1173" s="57">
        <v>5</v>
      </c>
      <c r="T1173" s="57">
        <v>4</v>
      </c>
      <c r="U1173" s="57">
        <v>4</v>
      </c>
    </row>
    <row r="1174" spans="1:21" x14ac:dyDescent="0.2">
      <c r="A1174" s="266" t="s">
        <v>172</v>
      </c>
      <c r="B1174" s="267" t="s">
        <v>172</v>
      </c>
      <c r="C1174" s="268" t="s">
        <v>172</v>
      </c>
      <c r="D1174" s="98" t="s">
        <v>88</v>
      </c>
      <c r="E1174" s="54">
        <v>5001968831</v>
      </c>
      <c r="F1174" s="56">
        <v>24</v>
      </c>
      <c r="G1174" s="54" t="s">
        <v>26</v>
      </c>
      <c r="H1174" s="54" t="s">
        <v>84</v>
      </c>
      <c r="I1174" s="54">
        <v>15</v>
      </c>
      <c r="J1174" s="57">
        <v>639</v>
      </c>
      <c r="K1174" s="57">
        <v>688</v>
      </c>
      <c r="L1174" s="57">
        <v>1579</v>
      </c>
      <c r="M1174" s="57">
        <v>968</v>
      </c>
      <c r="N1174" s="57">
        <v>656</v>
      </c>
      <c r="O1174" s="57">
        <v>481</v>
      </c>
      <c r="P1174" s="57">
        <v>457</v>
      </c>
      <c r="Q1174" s="57">
        <v>570</v>
      </c>
      <c r="R1174" s="57">
        <v>438</v>
      </c>
      <c r="S1174" s="57">
        <v>478</v>
      </c>
      <c r="T1174" s="57">
        <v>635</v>
      </c>
      <c r="U1174" s="57">
        <v>748</v>
      </c>
    </row>
    <row r="1175" spans="1:21" x14ac:dyDescent="0.2">
      <c r="A1175" s="266" t="s">
        <v>172</v>
      </c>
      <c r="B1175" s="267" t="s">
        <v>172</v>
      </c>
      <c r="C1175" s="268" t="s">
        <v>172</v>
      </c>
      <c r="D1175" s="98" t="s">
        <v>88</v>
      </c>
      <c r="E1175" s="54">
        <v>5001968832</v>
      </c>
      <c r="F1175" s="56">
        <v>24</v>
      </c>
      <c r="G1175" s="54" t="s">
        <v>26</v>
      </c>
      <c r="H1175" s="54" t="s">
        <v>84</v>
      </c>
      <c r="I1175" s="54">
        <v>15</v>
      </c>
      <c r="J1175" s="57">
        <v>185</v>
      </c>
      <c r="K1175" s="57">
        <v>178</v>
      </c>
      <c r="L1175" s="57">
        <v>237</v>
      </c>
      <c r="M1175" s="57">
        <v>167</v>
      </c>
      <c r="N1175" s="57">
        <v>143</v>
      </c>
      <c r="O1175" s="57">
        <v>122</v>
      </c>
      <c r="P1175" s="57">
        <v>149</v>
      </c>
      <c r="Q1175" s="57">
        <v>151</v>
      </c>
      <c r="R1175" s="57">
        <v>163</v>
      </c>
      <c r="S1175" s="57">
        <v>124</v>
      </c>
      <c r="T1175" s="57">
        <v>164</v>
      </c>
      <c r="U1175" s="57">
        <v>160</v>
      </c>
    </row>
    <row r="1176" spans="1:21" x14ac:dyDescent="0.2">
      <c r="A1176" s="266" t="s">
        <v>172</v>
      </c>
      <c r="B1176" s="267" t="s">
        <v>172</v>
      </c>
      <c r="C1176" s="268" t="s">
        <v>172</v>
      </c>
      <c r="D1176" s="98" t="s">
        <v>88</v>
      </c>
      <c r="E1176" s="54">
        <v>5001969355</v>
      </c>
      <c r="F1176" s="56">
        <v>24</v>
      </c>
      <c r="G1176" s="54" t="s">
        <v>26</v>
      </c>
      <c r="H1176" s="54" t="s">
        <v>84</v>
      </c>
      <c r="I1176" s="54">
        <v>15</v>
      </c>
      <c r="J1176" s="57">
        <v>12</v>
      </c>
      <c r="K1176" s="57">
        <v>10</v>
      </c>
      <c r="L1176" s="57">
        <v>10</v>
      </c>
      <c r="M1176" s="57">
        <v>11</v>
      </c>
      <c r="N1176" s="57">
        <v>11</v>
      </c>
      <c r="O1176" s="57">
        <v>11</v>
      </c>
      <c r="P1176" s="57">
        <v>10</v>
      </c>
      <c r="Q1176" s="57">
        <v>7</v>
      </c>
      <c r="R1176" s="57">
        <v>10.7</v>
      </c>
      <c r="S1176" s="57">
        <v>11.355</v>
      </c>
      <c r="T1176" s="57">
        <v>10.645</v>
      </c>
      <c r="U1176" s="57">
        <v>11.768000000000001</v>
      </c>
    </row>
    <row r="1177" spans="1:21" x14ac:dyDescent="0.2">
      <c r="A1177" s="266" t="s">
        <v>172</v>
      </c>
      <c r="B1177" s="267" t="s">
        <v>172</v>
      </c>
      <c r="C1177" s="268" t="s">
        <v>172</v>
      </c>
      <c r="D1177" s="98" t="s">
        <v>88</v>
      </c>
      <c r="E1177" s="54">
        <v>5001977112</v>
      </c>
      <c r="F1177" s="56">
        <v>24</v>
      </c>
      <c r="G1177" s="54" t="s">
        <v>26</v>
      </c>
      <c r="H1177" s="54" t="s">
        <v>84</v>
      </c>
      <c r="I1177" s="54">
        <v>15</v>
      </c>
      <c r="J1177" s="57">
        <v>1550</v>
      </c>
      <c r="K1177" s="57">
        <v>1130</v>
      </c>
      <c r="L1177" s="57">
        <v>1100</v>
      </c>
      <c r="M1177" s="57">
        <v>980</v>
      </c>
      <c r="N1177" s="57">
        <v>960</v>
      </c>
      <c r="O1177" s="57">
        <v>816</v>
      </c>
      <c r="P1177" s="57">
        <v>740</v>
      </c>
      <c r="Q1177" s="57">
        <v>811</v>
      </c>
      <c r="R1177" s="57">
        <v>810</v>
      </c>
      <c r="S1177" s="57">
        <v>895</v>
      </c>
      <c r="T1177" s="57">
        <v>1056</v>
      </c>
      <c r="U1177" s="57">
        <v>1109</v>
      </c>
    </row>
    <row r="1178" spans="1:21" x14ac:dyDescent="0.2">
      <c r="A1178" s="266" t="s">
        <v>172</v>
      </c>
      <c r="B1178" s="267" t="s">
        <v>172</v>
      </c>
      <c r="C1178" s="268" t="s">
        <v>172</v>
      </c>
      <c r="D1178" s="98" t="s">
        <v>88</v>
      </c>
      <c r="E1178" s="54">
        <v>5002063357</v>
      </c>
      <c r="F1178" s="56">
        <v>24</v>
      </c>
      <c r="G1178" s="54" t="s">
        <v>26</v>
      </c>
      <c r="H1178" s="54" t="s">
        <v>84</v>
      </c>
      <c r="I1178" s="54">
        <v>15</v>
      </c>
      <c r="J1178" s="57">
        <v>1370</v>
      </c>
      <c r="K1178" s="57">
        <v>400</v>
      </c>
      <c r="L1178" s="57">
        <v>390</v>
      </c>
      <c r="M1178" s="57">
        <v>340</v>
      </c>
      <c r="N1178" s="57">
        <v>330</v>
      </c>
      <c r="O1178" s="57">
        <v>386</v>
      </c>
      <c r="P1178" s="57">
        <v>348</v>
      </c>
      <c r="Q1178" s="57">
        <v>369</v>
      </c>
      <c r="R1178" s="57">
        <v>387</v>
      </c>
      <c r="S1178" s="57">
        <v>427</v>
      </c>
      <c r="T1178" s="57">
        <v>502</v>
      </c>
      <c r="U1178" s="57">
        <v>753</v>
      </c>
    </row>
    <row r="1179" spans="1:21" x14ac:dyDescent="0.2">
      <c r="A1179" s="266" t="s">
        <v>172</v>
      </c>
      <c r="B1179" s="267" t="s">
        <v>172</v>
      </c>
      <c r="C1179" s="268" t="s">
        <v>172</v>
      </c>
      <c r="D1179" s="98" t="s">
        <v>88</v>
      </c>
      <c r="E1179" s="54">
        <v>5002063365</v>
      </c>
      <c r="F1179" s="56">
        <v>24</v>
      </c>
      <c r="G1179" s="54" t="s">
        <v>26</v>
      </c>
      <c r="H1179" s="54" t="s">
        <v>84</v>
      </c>
      <c r="I1179" s="54">
        <v>15</v>
      </c>
      <c r="J1179" s="57">
        <v>10</v>
      </c>
      <c r="K1179" s="57">
        <v>10</v>
      </c>
      <c r="L1179" s="57">
        <v>10</v>
      </c>
      <c r="M1179" s="57">
        <v>10</v>
      </c>
      <c r="N1179" s="57">
        <v>10</v>
      </c>
      <c r="O1179" s="57">
        <v>17</v>
      </c>
      <c r="P1179" s="57">
        <v>10</v>
      </c>
      <c r="Q1179" s="57">
        <v>11</v>
      </c>
      <c r="R1179" s="57">
        <v>10</v>
      </c>
      <c r="S1179" s="57">
        <v>10</v>
      </c>
      <c r="T1179" s="57">
        <v>11</v>
      </c>
      <c r="U1179" s="57">
        <v>10</v>
      </c>
    </row>
    <row r="1180" spans="1:21" x14ac:dyDescent="0.2">
      <c r="A1180" s="266" t="s">
        <v>172</v>
      </c>
      <c r="B1180" s="267" t="s">
        <v>172</v>
      </c>
      <c r="C1180" s="268" t="s">
        <v>172</v>
      </c>
      <c r="D1180" s="98" t="s">
        <v>89</v>
      </c>
      <c r="E1180" s="54">
        <v>5000018992</v>
      </c>
      <c r="F1180" s="56">
        <v>24</v>
      </c>
      <c r="G1180" s="54" t="s">
        <v>26</v>
      </c>
      <c r="H1180" s="54" t="s">
        <v>84</v>
      </c>
      <c r="I1180" s="54">
        <v>20</v>
      </c>
      <c r="J1180" s="57">
        <v>405</v>
      </c>
      <c r="K1180" s="57">
        <v>372</v>
      </c>
      <c r="L1180" s="57">
        <v>371</v>
      </c>
      <c r="M1180" s="57">
        <v>354</v>
      </c>
      <c r="N1180" s="57">
        <v>339</v>
      </c>
      <c r="O1180" s="57">
        <v>299</v>
      </c>
      <c r="P1180" s="57">
        <v>231</v>
      </c>
      <c r="Q1180" s="57">
        <v>245</v>
      </c>
      <c r="R1180" s="57">
        <v>229</v>
      </c>
      <c r="S1180" s="57">
        <v>244</v>
      </c>
      <c r="T1180" s="57">
        <v>348</v>
      </c>
      <c r="U1180" s="57">
        <v>428</v>
      </c>
    </row>
    <row r="1181" spans="1:21" x14ac:dyDescent="0.2">
      <c r="A1181" s="266" t="s">
        <v>172</v>
      </c>
      <c r="B1181" s="267" t="s">
        <v>172</v>
      </c>
      <c r="C1181" s="268" t="s">
        <v>172</v>
      </c>
      <c r="D1181" s="98" t="s">
        <v>89</v>
      </c>
      <c r="E1181" s="54">
        <v>5000027837</v>
      </c>
      <c r="F1181" s="56">
        <v>24</v>
      </c>
      <c r="G1181" s="54" t="s">
        <v>26</v>
      </c>
      <c r="H1181" s="54" t="s">
        <v>84</v>
      </c>
      <c r="I1181" s="54">
        <v>20</v>
      </c>
      <c r="J1181" s="57">
        <v>1200</v>
      </c>
      <c r="K1181" s="57">
        <v>1000</v>
      </c>
      <c r="L1181" s="57">
        <v>910</v>
      </c>
      <c r="M1181" s="57">
        <v>790</v>
      </c>
      <c r="N1181" s="57">
        <v>750</v>
      </c>
      <c r="O1181" s="57">
        <v>630</v>
      </c>
      <c r="P1181" s="57">
        <v>560</v>
      </c>
      <c r="Q1181" s="57">
        <v>650</v>
      </c>
      <c r="R1181" s="57">
        <v>690</v>
      </c>
      <c r="S1181" s="57">
        <v>840</v>
      </c>
      <c r="T1181" s="57">
        <v>960</v>
      </c>
      <c r="U1181" s="57">
        <v>1161</v>
      </c>
    </row>
    <row r="1182" spans="1:21" x14ac:dyDescent="0.2">
      <c r="A1182" s="266" t="s">
        <v>172</v>
      </c>
      <c r="B1182" s="267" t="s">
        <v>172</v>
      </c>
      <c r="C1182" s="268" t="s">
        <v>172</v>
      </c>
      <c r="D1182" s="98" t="s">
        <v>89</v>
      </c>
      <c r="E1182" s="54">
        <v>5000030579</v>
      </c>
      <c r="F1182" s="56">
        <v>24</v>
      </c>
      <c r="G1182" s="54" t="s">
        <v>26</v>
      </c>
      <c r="H1182" s="54" t="s">
        <v>84</v>
      </c>
      <c r="I1182" s="54">
        <v>20</v>
      </c>
      <c r="J1182" s="57">
        <v>870</v>
      </c>
      <c r="K1182" s="57">
        <v>784</v>
      </c>
      <c r="L1182" s="57">
        <v>736</v>
      </c>
      <c r="M1182" s="57">
        <v>657</v>
      </c>
      <c r="N1182" s="57">
        <v>591</v>
      </c>
      <c r="O1182" s="57">
        <v>481</v>
      </c>
      <c r="P1182" s="57">
        <v>440</v>
      </c>
      <c r="Q1182" s="57">
        <v>500</v>
      </c>
      <c r="R1182" s="57">
        <v>507</v>
      </c>
      <c r="S1182" s="57">
        <v>582</v>
      </c>
      <c r="T1182" s="57">
        <v>672</v>
      </c>
      <c r="U1182" s="57">
        <v>880</v>
      </c>
    </row>
    <row r="1183" spans="1:21" x14ac:dyDescent="0.2">
      <c r="A1183" s="266" t="s">
        <v>172</v>
      </c>
      <c r="B1183" s="267" t="s">
        <v>172</v>
      </c>
      <c r="C1183" s="268" t="s">
        <v>172</v>
      </c>
      <c r="D1183" s="98" t="s">
        <v>89</v>
      </c>
      <c r="E1183" s="54">
        <v>5000040950</v>
      </c>
      <c r="F1183" s="55">
        <v>25</v>
      </c>
      <c r="G1183" s="54" t="s">
        <v>25</v>
      </c>
      <c r="H1183" s="54" t="s">
        <v>84</v>
      </c>
      <c r="I1183" s="54">
        <v>20</v>
      </c>
      <c r="J1183" s="57">
        <v>34640</v>
      </c>
      <c r="K1183" s="57">
        <v>30880</v>
      </c>
      <c r="L1183" s="57">
        <v>29360</v>
      </c>
      <c r="M1183" s="57">
        <v>32080</v>
      </c>
      <c r="N1183" s="57">
        <v>30480</v>
      </c>
      <c r="O1183" s="57">
        <v>32480</v>
      </c>
      <c r="P1183" s="57">
        <v>38000</v>
      </c>
      <c r="Q1183" s="57">
        <v>36320</v>
      </c>
      <c r="R1183" s="57">
        <v>31760</v>
      </c>
      <c r="S1183" s="57">
        <v>32400</v>
      </c>
      <c r="T1183" s="57">
        <v>30480</v>
      </c>
      <c r="U1183" s="57">
        <v>35120</v>
      </c>
    </row>
    <row r="1184" spans="1:21" x14ac:dyDescent="0.2">
      <c r="A1184" s="266" t="s">
        <v>172</v>
      </c>
      <c r="B1184" s="267" t="s">
        <v>172</v>
      </c>
      <c r="C1184" s="268" t="s">
        <v>172</v>
      </c>
      <c r="D1184" s="98" t="s">
        <v>89</v>
      </c>
      <c r="E1184" s="54">
        <v>5000048598</v>
      </c>
      <c r="F1184" s="56">
        <v>24</v>
      </c>
      <c r="G1184" s="54" t="s">
        <v>26</v>
      </c>
      <c r="H1184" s="54" t="s">
        <v>84</v>
      </c>
      <c r="I1184" s="54">
        <v>20</v>
      </c>
      <c r="J1184" s="57">
        <v>810</v>
      </c>
      <c r="K1184" s="57">
        <v>730</v>
      </c>
      <c r="L1184" s="57">
        <v>690</v>
      </c>
      <c r="M1184" s="57">
        <v>650</v>
      </c>
      <c r="N1184" s="57">
        <v>670</v>
      </c>
      <c r="O1184" s="57">
        <v>580</v>
      </c>
      <c r="P1184" s="57">
        <v>490</v>
      </c>
      <c r="Q1184" s="57">
        <v>450</v>
      </c>
      <c r="R1184" s="57">
        <v>460</v>
      </c>
      <c r="S1184" s="57">
        <v>530</v>
      </c>
      <c r="T1184" s="57">
        <v>650</v>
      </c>
      <c r="U1184" s="57">
        <v>789</v>
      </c>
    </row>
    <row r="1185" spans="1:21" x14ac:dyDescent="0.2">
      <c r="A1185" s="266" t="s">
        <v>172</v>
      </c>
      <c r="B1185" s="267" t="s">
        <v>172</v>
      </c>
      <c r="C1185" s="268" t="s">
        <v>172</v>
      </c>
      <c r="D1185" s="98" t="s">
        <v>89</v>
      </c>
      <c r="E1185" s="54">
        <v>5000049632</v>
      </c>
      <c r="F1185" s="56">
        <v>24</v>
      </c>
      <c r="G1185" s="54" t="s">
        <v>26</v>
      </c>
      <c r="H1185" s="54" t="s">
        <v>84</v>
      </c>
      <c r="I1185" s="54">
        <v>20</v>
      </c>
      <c r="J1185" s="57">
        <v>580</v>
      </c>
      <c r="K1185" s="57">
        <v>540</v>
      </c>
      <c r="L1185" s="57">
        <v>590</v>
      </c>
      <c r="M1185" s="57">
        <v>850</v>
      </c>
      <c r="N1185" s="57">
        <v>4380</v>
      </c>
      <c r="O1185" s="57">
        <v>4210</v>
      </c>
      <c r="P1185" s="57">
        <v>4880</v>
      </c>
      <c r="Q1185" s="57">
        <v>6320</v>
      </c>
      <c r="R1185" s="57">
        <v>5840</v>
      </c>
      <c r="S1185" s="57">
        <v>4540</v>
      </c>
      <c r="T1185" s="57">
        <v>480</v>
      </c>
      <c r="U1185" s="57">
        <v>666</v>
      </c>
    </row>
    <row r="1186" spans="1:21" x14ac:dyDescent="0.2">
      <c r="A1186" s="266" t="s">
        <v>172</v>
      </c>
      <c r="B1186" s="267" t="s">
        <v>172</v>
      </c>
      <c r="C1186" s="268" t="s">
        <v>172</v>
      </c>
      <c r="D1186" s="98" t="s">
        <v>89</v>
      </c>
      <c r="E1186" s="54">
        <v>5000071635</v>
      </c>
      <c r="F1186" s="56">
        <v>24</v>
      </c>
      <c r="G1186" s="54" t="s">
        <v>26</v>
      </c>
      <c r="H1186" s="54" t="s">
        <v>84</v>
      </c>
      <c r="I1186" s="54">
        <v>20</v>
      </c>
      <c r="J1186" s="57">
        <v>350</v>
      </c>
      <c r="K1186" s="57">
        <v>300</v>
      </c>
      <c r="L1186" s="57">
        <v>260</v>
      </c>
      <c r="M1186" s="57">
        <v>210</v>
      </c>
      <c r="N1186" s="57">
        <v>220</v>
      </c>
      <c r="O1186" s="57">
        <v>170</v>
      </c>
      <c r="P1186" s="57">
        <v>170</v>
      </c>
      <c r="Q1186" s="57">
        <v>190</v>
      </c>
      <c r="R1186" s="57">
        <v>210</v>
      </c>
      <c r="S1186" s="57">
        <v>263</v>
      </c>
      <c r="T1186" s="57">
        <v>301</v>
      </c>
      <c r="U1186" s="57">
        <v>392</v>
      </c>
    </row>
    <row r="1187" spans="1:21" x14ac:dyDescent="0.2">
      <c r="A1187" s="266" t="s">
        <v>172</v>
      </c>
      <c r="B1187" s="267" t="s">
        <v>172</v>
      </c>
      <c r="C1187" s="268" t="s">
        <v>172</v>
      </c>
      <c r="D1187" s="98" t="s">
        <v>89</v>
      </c>
      <c r="E1187" s="54">
        <v>5000073424</v>
      </c>
      <c r="F1187" s="56">
        <v>24</v>
      </c>
      <c r="G1187" s="54" t="s">
        <v>26</v>
      </c>
      <c r="H1187" s="54" t="s">
        <v>84</v>
      </c>
      <c r="I1187" s="54">
        <v>20</v>
      </c>
      <c r="J1187" s="57">
        <v>1520</v>
      </c>
      <c r="K1187" s="57">
        <v>1190</v>
      </c>
      <c r="L1187" s="57">
        <v>1040</v>
      </c>
      <c r="M1187" s="57">
        <v>1000</v>
      </c>
      <c r="N1187" s="57">
        <v>880</v>
      </c>
      <c r="O1187" s="57">
        <v>1070</v>
      </c>
      <c r="P1187" s="57">
        <v>1140</v>
      </c>
      <c r="Q1187" s="57">
        <v>1110</v>
      </c>
      <c r="R1187" s="57">
        <v>1200</v>
      </c>
      <c r="S1187" s="57">
        <v>1460</v>
      </c>
      <c r="T1187" s="57">
        <v>1270</v>
      </c>
      <c r="U1187" s="57">
        <v>1491</v>
      </c>
    </row>
    <row r="1188" spans="1:21" x14ac:dyDescent="0.2">
      <c r="A1188" s="266" t="s">
        <v>172</v>
      </c>
      <c r="B1188" s="267" t="s">
        <v>172</v>
      </c>
      <c r="C1188" s="268" t="s">
        <v>172</v>
      </c>
      <c r="D1188" s="98" t="s">
        <v>89</v>
      </c>
      <c r="E1188" s="54">
        <v>5000078275</v>
      </c>
      <c r="F1188" s="56">
        <v>24</v>
      </c>
      <c r="G1188" s="54" t="s">
        <v>26</v>
      </c>
      <c r="H1188" s="54" t="s">
        <v>84</v>
      </c>
      <c r="I1188" s="54">
        <v>20</v>
      </c>
      <c r="J1188" s="57">
        <v>1983</v>
      </c>
      <c r="K1188" s="57">
        <v>1828</v>
      </c>
      <c r="L1188" s="57">
        <v>2233</v>
      </c>
      <c r="M1188" s="57">
        <v>1959</v>
      </c>
      <c r="N1188" s="57">
        <v>1139</v>
      </c>
      <c r="O1188" s="57">
        <v>715</v>
      </c>
      <c r="P1188" s="57">
        <v>600</v>
      </c>
      <c r="Q1188" s="57">
        <v>716</v>
      </c>
      <c r="R1188" s="57">
        <v>606</v>
      </c>
      <c r="S1188" s="57">
        <v>619</v>
      </c>
      <c r="T1188" s="57">
        <v>1228</v>
      </c>
      <c r="U1188" s="57">
        <v>1684</v>
      </c>
    </row>
    <row r="1189" spans="1:21" x14ac:dyDescent="0.2">
      <c r="A1189" s="266" t="s">
        <v>172</v>
      </c>
      <c r="B1189" s="267" t="s">
        <v>172</v>
      </c>
      <c r="C1189" s="268" t="s">
        <v>172</v>
      </c>
      <c r="D1189" s="98" t="s">
        <v>89</v>
      </c>
      <c r="E1189" s="54">
        <v>5000082768</v>
      </c>
      <c r="F1189" s="56">
        <v>24</v>
      </c>
      <c r="G1189" s="54" t="s">
        <v>26</v>
      </c>
      <c r="H1189" s="54" t="s">
        <v>84</v>
      </c>
      <c r="I1189" s="54">
        <v>20</v>
      </c>
      <c r="J1189" s="57">
        <v>150</v>
      </c>
      <c r="K1189" s="57">
        <v>120</v>
      </c>
      <c r="L1189" s="57">
        <v>110</v>
      </c>
      <c r="M1189" s="57">
        <v>100</v>
      </c>
      <c r="N1189" s="57">
        <v>90</v>
      </c>
      <c r="O1189" s="57">
        <v>70</v>
      </c>
      <c r="P1189" s="57">
        <v>70</v>
      </c>
      <c r="Q1189" s="57">
        <v>80</v>
      </c>
      <c r="R1189" s="57">
        <v>80</v>
      </c>
      <c r="S1189" s="57">
        <v>110</v>
      </c>
      <c r="T1189" s="57">
        <v>110</v>
      </c>
      <c r="U1189" s="57">
        <v>140</v>
      </c>
    </row>
    <row r="1190" spans="1:21" x14ac:dyDescent="0.2">
      <c r="A1190" s="266" t="s">
        <v>172</v>
      </c>
      <c r="B1190" s="267" t="s">
        <v>172</v>
      </c>
      <c r="C1190" s="268" t="s">
        <v>172</v>
      </c>
      <c r="D1190" s="98" t="s">
        <v>89</v>
      </c>
      <c r="E1190" s="54">
        <v>5000088670</v>
      </c>
      <c r="F1190" s="56">
        <v>24</v>
      </c>
      <c r="G1190" s="54" t="s">
        <v>26</v>
      </c>
      <c r="H1190" s="54" t="s">
        <v>84</v>
      </c>
      <c r="I1190" s="54">
        <v>20</v>
      </c>
      <c r="J1190" s="57">
        <v>142</v>
      </c>
      <c r="K1190" s="57">
        <v>111</v>
      </c>
      <c r="L1190" s="57">
        <v>93</v>
      </c>
      <c r="M1190" s="57">
        <v>89</v>
      </c>
      <c r="N1190" s="57">
        <v>76</v>
      </c>
      <c r="O1190" s="57">
        <v>78</v>
      </c>
      <c r="P1190" s="57">
        <v>81</v>
      </c>
      <c r="Q1190" s="57">
        <v>79</v>
      </c>
      <c r="R1190" s="57">
        <v>89</v>
      </c>
      <c r="S1190" s="57">
        <v>115</v>
      </c>
      <c r="T1190" s="57">
        <v>122</v>
      </c>
      <c r="U1190" s="57">
        <v>152</v>
      </c>
    </row>
    <row r="1191" spans="1:21" x14ac:dyDescent="0.2">
      <c r="A1191" s="266" t="s">
        <v>172</v>
      </c>
      <c r="B1191" s="267" t="s">
        <v>172</v>
      </c>
      <c r="C1191" s="268" t="s">
        <v>172</v>
      </c>
      <c r="D1191" s="98" t="s">
        <v>89</v>
      </c>
      <c r="E1191" s="54">
        <v>5000093114</v>
      </c>
      <c r="F1191" s="56">
        <v>24</v>
      </c>
      <c r="G1191" s="54" t="s">
        <v>26</v>
      </c>
      <c r="H1191" s="54" t="s">
        <v>84</v>
      </c>
      <c r="I1191" s="54">
        <v>20</v>
      </c>
      <c r="J1191" s="57"/>
      <c r="K1191" s="57">
        <v>3561</v>
      </c>
      <c r="L1191" s="57">
        <v>859</v>
      </c>
      <c r="M1191" s="57">
        <v>726</v>
      </c>
      <c r="N1191" s="57">
        <v>659</v>
      </c>
      <c r="O1191" s="57">
        <v>679</v>
      </c>
      <c r="P1191" s="57">
        <v>657</v>
      </c>
      <c r="Q1191" s="57">
        <v>755</v>
      </c>
      <c r="R1191" s="57">
        <v>772</v>
      </c>
      <c r="S1191" s="57">
        <v>1001</v>
      </c>
      <c r="T1191" s="57">
        <v>1086</v>
      </c>
      <c r="U1191" s="57">
        <v>1179</v>
      </c>
    </row>
    <row r="1192" spans="1:21" x14ac:dyDescent="0.2">
      <c r="A1192" s="266" t="s">
        <v>172</v>
      </c>
      <c r="B1192" s="267" t="s">
        <v>172</v>
      </c>
      <c r="C1192" s="268" t="s">
        <v>172</v>
      </c>
      <c r="D1192" s="98" t="s">
        <v>89</v>
      </c>
      <c r="E1192" s="54">
        <v>5000093128</v>
      </c>
      <c r="F1192" s="56">
        <v>24</v>
      </c>
      <c r="G1192" s="54" t="s">
        <v>26</v>
      </c>
      <c r="H1192" s="54" t="s">
        <v>84</v>
      </c>
      <c r="I1192" s="54">
        <v>20</v>
      </c>
      <c r="J1192" s="57">
        <v>1690</v>
      </c>
      <c r="K1192" s="57">
        <v>1770</v>
      </c>
      <c r="L1192" s="57">
        <v>2030</v>
      </c>
      <c r="M1192" s="57">
        <v>2250</v>
      </c>
      <c r="N1192" s="57">
        <v>1710</v>
      </c>
      <c r="O1192" s="57">
        <v>1400</v>
      </c>
      <c r="P1192" s="57">
        <v>1250</v>
      </c>
      <c r="Q1192" s="57">
        <v>1370</v>
      </c>
      <c r="R1192" s="57">
        <v>1270</v>
      </c>
      <c r="S1192" s="57">
        <v>1440</v>
      </c>
      <c r="T1192" s="57">
        <v>1430</v>
      </c>
      <c r="U1192" s="57">
        <v>1350</v>
      </c>
    </row>
    <row r="1193" spans="1:21" x14ac:dyDescent="0.2">
      <c r="A1193" s="266" t="s">
        <v>172</v>
      </c>
      <c r="B1193" s="267" t="s">
        <v>172</v>
      </c>
      <c r="C1193" s="268" t="s">
        <v>172</v>
      </c>
      <c r="D1193" s="98" t="s">
        <v>89</v>
      </c>
      <c r="E1193" s="54">
        <v>5000107375</v>
      </c>
      <c r="F1193" s="56">
        <v>24</v>
      </c>
      <c r="G1193" s="54" t="s">
        <v>26</v>
      </c>
      <c r="H1193" s="54" t="s">
        <v>84</v>
      </c>
      <c r="I1193" s="54">
        <v>20</v>
      </c>
      <c r="J1193" s="57">
        <v>1710</v>
      </c>
      <c r="K1193" s="57">
        <v>1530</v>
      </c>
      <c r="L1193" s="57">
        <v>1430</v>
      </c>
      <c r="M1193" s="57">
        <v>1410</v>
      </c>
      <c r="N1193" s="57">
        <v>1190</v>
      </c>
      <c r="O1193" s="57">
        <v>1150</v>
      </c>
      <c r="P1193" s="57">
        <v>1180</v>
      </c>
      <c r="Q1193" s="57">
        <v>1070</v>
      </c>
      <c r="R1193" s="57">
        <v>1130</v>
      </c>
      <c r="S1193" s="57">
        <v>1380</v>
      </c>
      <c r="T1193" s="57">
        <v>1420</v>
      </c>
      <c r="U1193" s="57">
        <v>1798</v>
      </c>
    </row>
    <row r="1194" spans="1:21" x14ac:dyDescent="0.2">
      <c r="A1194" s="266" t="s">
        <v>172</v>
      </c>
      <c r="B1194" s="267" t="s">
        <v>172</v>
      </c>
      <c r="C1194" s="268" t="s">
        <v>172</v>
      </c>
      <c r="D1194" s="98" t="s">
        <v>89</v>
      </c>
      <c r="E1194" s="54">
        <v>5000119941</v>
      </c>
      <c r="F1194" s="56">
        <v>24</v>
      </c>
      <c r="G1194" s="54" t="s">
        <v>26</v>
      </c>
      <c r="H1194" s="54" t="s">
        <v>84</v>
      </c>
      <c r="I1194" s="54">
        <v>20</v>
      </c>
      <c r="J1194" s="57">
        <v>204</v>
      </c>
      <c r="K1194" s="57">
        <v>133</v>
      </c>
      <c r="L1194" s="57">
        <v>119</v>
      </c>
      <c r="M1194" s="57">
        <v>113</v>
      </c>
      <c r="N1194" s="57">
        <v>95</v>
      </c>
      <c r="O1194" s="57">
        <v>94</v>
      </c>
      <c r="P1194" s="57">
        <v>95</v>
      </c>
      <c r="Q1194" s="57">
        <v>89</v>
      </c>
      <c r="R1194" s="57">
        <v>95</v>
      </c>
      <c r="S1194" s="57">
        <v>104</v>
      </c>
      <c r="T1194" s="57">
        <v>114</v>
      </c>
      <c r="U1194" s="57">
        <v>140</v>
      </c>
    </row>
    <row r="1195" spans="1:21" x14ac:dyDescent="0.2">
      <c r="A1195" s="266" t="s">
        <v>172</v>
      </c>
      <c r="B1195" s="267" t="s">
        <v>172</v>
      </c>
      <c r="C1195" s="268" t="s">
        <v>172</v>
      </c>
      <c r="D1195" s="98" t="s">
        <v>89</v>
      </c>
      <c r="E1195" s="54">
        <v>5000120874</v>
      </c>
      <c r="F1195" s="56">
        <v>24</v>
      </c>
      <c r="G1195" s="54" t="s">
        <v>19</v>
      </c>
      <c r="H1195" s="54" t="s">
        <v>84</v>
      </c>
      <c r="I1195" s="54">
        <v>20</v>
      </c>
      <c r="J1195" s="57">
        <v>122</v>
      </c>
      <c r="K1195" s="57">
        <v>103</v>
      </c>
      <c r="L1195" s="57">
        <v>93</v>
      </c>
      <c r="M1195" s="57">
        <v>81</v>
      </c>
      <c r="N1195" s="57">
        <v>78</v>
      </c>
      <c r="O1195" s="57">
        <v>63</v>
      </c>
      <c r="P1195" s="57">
        <v>56</v>
      </c>
      <c r="Q1195" s="57">
        <v>66</v>
      </c>
      <c r="R1195" s="57">
        <v>71</v>
      </c>
      <c r="S1195" s="57">
        <v>88</v>
      </c>
      <c r="T1195" s="57">
        <v>100</v>
      </c>
      <c r="U1195" s="57">
        <v>121</v>
      </c>
    </row>
    <row r="1196" spans="1:21" x14ac:dyDescent="0.2">
      <c r="A1196" s="266" t="s">
        <v>172</v>
      </c>
      <c r="B1196" s="267" t="s">
        <v>172</v>
      </c>
      <c r="C1196" s="268" t="s">
        <v>172</v>
      </c>
      <c r="D1196" s="98" t="s">
        <v>89</v>
      </c>
      <c r="E1196" s="54">
        <v>5000127549</v>
      </c>
      <c r="F1196" s="56">
        <v>24</v>
      </c>
      <c r="G1196" s="54" t="s">
        <v>19</v>
      </c>
      <c r="H1196" s="54" t="s">
        <v>84</v>
      </c>
      <c r="I1196" s="54">
        <v>20</v>
      </c>
      <c r="J1196" s="57">
        <v>377</v>
      </c>
      <c r="K1196" s="57">
        <v>328</v>
      </c>
      <c r="L1196" s="57">
        <v>293</v>
      </c>
      <c r="M1196" s="57">
        <v>256</v>
      </c>
      <c r="N1196" s="57">
        <v>242</v>
      </c>
      <c r="O1196" s="57">
        <v>200</v>
      </c>
      <c r="P1196" s="57">
        <v>180</v>
      </c>
      <c r="Q1196" s="57">
        <v>208</v>
      </c>
      <c r="R1196" s="57">
        <v>230</v>
      </c>
      <c r="S1196" s="57">
        <v>279</v>
      </c>
      <c r="T1196" s="57">
        <v>310</v>
      </c>
      <c r="U1196" s="57">
        <v>373</v>
      </c>
    </row>
    <row r="1197" spans="1:21" x14ac:dyDescent="0.2">
      <c r="A1197" s="266" t="s">
        <v>172</v>
      </c>
      <c r="B1197" s="267" t="s">
        <v>172</v>
      </c>
      <c r="C1197" s="268" t="s">
        <v>172</v>
      </c>
      <c r="D1197" s="98" t="s">
        <v>89</v>
      </c>
      <c r="E1197" s="54">
        <v>5000129444</v>
      </c>
      <c r="F1197" s="56">
        <v>24</v>
      </c>
      <c r="G1197" s="54" t="s">
        <v>26</v>
      </c>
      <c r="H1197" s="54" t="s">
        <v>84</v>
      </c>
      <c r="I1197" s="54">
        <v>20</v>
      </c>
      <c r="J1197" s="57">
        <v>4128</v>
      </c>
      <c r="K1197" s="57">
        <v>3611</v>
      </c>
      <c r="L1197" s="57">
        <v>3559</v>
      </c>
      <c r="M1197" s="57">
        <v>3736</v>
      </c>
      <c r="N1197" s="57">
        <v>3516</v>
      </c>
      <c r="O1197" s="57">
        <v>3640</v>
      </c>
      <c r="P1197" s="57">
        <v>3807</v>
      </c>
      <c r="Q1197" s="57">
        <v>493</v>
      </c>
      <c r="R1197" s="57">
        <v>539</v>
      </c>
      <c r="S1197" s="57">
        <v>684</v>
      </c>
      <c r="T1197" s="57">
        <v>604</v>
      </c>
      <c r="U1197" s="57">
        <v>726</v>
      </c>
    </row>
    <row r="1198" spans="1:21" x14ac:dyDescent="0.2">
      <c r="A1198" s="266" t="s">
        <v>172</v>
      </c>
      <c r="B1198" s="267" t="s">
        <v>172</v>
      </c>
      <c r="C1198" s="268" t="s">
        <v>172</v>
      </c>
      <c r="D1198" s="98" t="s">
        <v>89</v>
      </c>
      <c r="E1198" s="54">
        <v>5000138620</v>
      </c>
      <c r="F1198" s="56">
        <v>24</v>
      </c>
      <c r="G1198" s="54" t="s">
        <v>26</v>
      </c>
      <c r="H1198" s="54" t="s">
        <v>84</v>
      </c>
      <c r="I1198" s="54">
        <v>20</v>
      </c>
      <c r="J1198" s="57">
        <v>110</v>
      </c>
      <c r="K1198" s="57">
        <v>95</v>
      </c>
      <c r="L1198" s="57">
        <v>84</v>
      </c>
      <c r="M1198" s="57">
        <v>74</v>
      </c>
      <c r="N1198" s="57">
        <v>70</v>
      </c>
      <c r="O1198" s="57">
        <v>59</v>
      </c>
      <c r="P1198" s="57">
        <v>54</v>
      </c>
      <c r="Q1198" s="57">
        <v>65</v>
      </c>
      <c r="R1198" s="57">
        <v>70</v>
      </c>
      <c r="S1198" s="57">
        <v>85</v>
      </c>
      <c r="T1198" s="57">
        <v>94</v>
      </c>
      <c r="U1198" s="57">
        <v>111</v>
      </c>
    </row>
    <row r="1199" spans="1:21" x14ac:dyDescent="0.2">
      <c r="A1199" s="266" t="s">
        <v>172</v>
      </c>
      <c r="B1199" s="267" t="s">
        <v>172</v>
      </c>
      <c r="C1199" s="268" t="s">
        <v>172</v>
      </c>
      <c r="D1199" s="98" t="s">
        <v>89</v>
      </c>
      <c r="E1199" s="54">
        <v>5000139284</v>
      </c>
      <c r="F1199" s="56">
        <v>24</v>
      </c>
      <c r="G1199" s="54" t="s">
        <v>26</v>
      </c>
      <c r="H1199" s="54" t="s">
        <v>84</v>
      </c>
      <c r="I1199" s="54">
        <v>20</v>
      </c>
      <c r="J1199" s="57">
        <v>514</v>
      </c>
      <c r="K1199" s="57">
        <v>446</v>
      </c>
      <c r="L1199" s="57">
        <v>405</v>
      </c>
      <c r="M1199" s="57">
        <v>350</v>
      </c>
      <c r="N1199" s="57">
        <v>330</v>
      </c>
      <c r="O1199" s="57">
        <v>266</v>
      </c>
      <c r="P1199" s="57">
        <v>228</v>
      </c>
      <c r="Q1199" s="57">
        <v>261</v>
      </c>
      <c r="R1199" s="57">
        <v>284</v>
      </c>
      <c r="S1199" s="57">
        <v>358</v>
      </c>
      <c r="T1199" s="57">
        <v>390</v>
      </c>
      <c r="U1199" s="57">
        <v>486</v>
      </c>
    </row>
    <row r="1200" spans="1:21" x14ac:dyDescent="0.2">
      <c r="A1200" s="266" t="s">
        <v>172</v>
      </c>
      <c r="B1200" s="267" t="s">
        <v>172</v>
      </c>
      <c r="C1200" s="268" t="s">
        <v>172</v>
      </c>
      <c r="D1200" s="98" t="s">
        <v>89</v>
      </c>
      <c r="E1200" s="54">
        <v>5000153303</v>
      </c>
      <c r="F1200" s="56">
        <v>24</v>
      </c>
      <c r="G1200" s="54" t="s">
        <v>19</v>
      </c>
      <c r="H1200" s="54" t="s">
        <v>84</v>
      </c>
      <c r="I1200" s="54">
        <v>20</v>
      </c>
      <c r="J1200" s="57">
        <v>961</v>
      </c>
      <c r="K1200" s="57">
        <v>807</v>
      </c>
      <c r="L1200" s="57">
        <v>728</v>
      </c>
      <c r="M1200" s="57">
        <v>630</v>
      </c>
      <c r="N1200" s="57">
        <v>614</v>
      </c>
      <c r="O1200" s="57">
        <v>517</v>
      </c>
      <c r="P1200" s="57">
        <v>470</v>
      </c>
      <c r="Q1200" s="57">
        <v>534</v>
      </c>
      <c r="R1200" s="57">
        <v>568</v>
      </c>
      <c r="S1200" s="57">
        <v>698</v>
      </c>
      <c r="T1200" s="57">
        <v>778</v>
      </c>
      <c r="U1200" s="57">
        <v>933</v>
      </c>
    </row>
    <row r="1201" spans="1:21" x14ac:dyDescent="0.2">
      <c r="A1201" s="266" t="s">
        <v>172</v>
      </c>
      <c r="B1201" s="267" t="s">
        <v>172</v>
      </c>
      <c r="C1201" s="268" t="s">
        <v>172</v>
      </c>
      <c r="D1201" s="98" t="s">
        <v>89</v>
      </c>
      <c r="E1201" s="54">
        <v>5000158734</v>
      </c>
      <c r="F1201" s="56">
        <v>24</v>
      </c>
      <c r="G1201" s="54" t="s">
        <v>26</v>
      </c>
      <c r="H1201" s="54" t="s">
        <v>84</v>
      </c>
      <c r="I1201" s="54">
        <v>20</v>
      </c>
      <c r="J1201" s="57">
        <v>610</v>
      </c>
      <c r="K1201" s="57">
        <v>480</v>
      </c>
      <c r="L1201" s="57">
        <v>560</v>
      </c>
      <c r="M1201" s="57">
        <v>500</v>
      </c>
      <c r="N1201" s="57">
        <v>450</v>
      </c>
      <c r="O1201" s="57">
        <v>360</v>
      </c>
      <c r="P1201" s="57">
        <v>310</v>
      </c>
      <c r="Q1201" s="57">
        <v>300</v>
      </c>
      <c r="R1201" s="57">
        <v>290</v>
      </c>
      <c r="S1201" s="57">
        <v>360</v>
      </c>
      <c r="T1201" s="57">
        <v>440</v>
      </c>
      <c r="U1201" s="57">
        <v>520</v>
      </c>
    </row>
    <row r="1202" spans="1:21" x14ac:dyDescent="0.2">
      <c r="A1202" s="266" t="s">
        <v>172</v>
      </c>
      <c r="B1202" s="267" t="s">
        <v>172</v>
      </c>
      <c r="C1202" s="268" t="s">
        <v>172</v>
      </c>
      <c r="D1202" s="98" t="s">
        <v>89</v>
      </c>
      <c r="E1202" s="54">
        <v>5000162620</v>
      </c>
      <c r="F1202" s="56">
        <v>24</v>
      </c>
      <c r="G1202" s="54" t="s">
        <v>26</v>
      </c>
      <c r="H1202" s="54" t="s">
        <v>84</v>
      </c>
      <c r="I1202" s="54">
        <v>20</v>
      </c>
      <c r="J1202" s="57">
        <v>794</v>
      </c>
      <c r="K1202" s="57">
        <v>622</v>
      </c>
      <c r="L1202" s="57">
        <v>541</v>
      </c>
      <c r="M1202" s="57">
        <v>510</v>
      </c>
      <c r="N1202" s="57">
        <v>424</v>
      </c>
      <c r="O1202" s="57">
        <v>405</v>
      </c>
      <c r="P1202" s="57">
        <v>445</v>
      </c>
      <c r="Q1202" s="57">
        <v>459</v>
      </c>
      <c r="R1202" s="57">
        <v>518</v>
      </c>
      <c r="S1202" s="57">
        <v>675</v>
      </c>
      <c r="T1202" s="57">
        <v>650</v>
      </c>
      <c r="U1202" s="57">
        <v>803</v>
      </c>
    </row>
    <row r="1203" spans="1:21" x14ac:dyDescent="0.2">
      <c r="A1203" s="266" t="s">
        <v>172</v>
      </c>
      <c r="B1203" s="267" t="s">
        <v>172</v>
      </c>
      <c r="C1203" s="268" t="s">
        <v>172</v>
      </c>
      <c r="D1203" s="98" t="s">
        <v>89</v>
      </c>
      <c r="E1203" s="54">
        <v>5000172030</v>
      </c>
      <c r="F1203" s="56">
        <v>24</v>
      </c>
      <c r="G1203" s="54" t="s">
        <v>26</v>
      </c>
      <c r="H1203" s="54" t="s">
        <v>84</v>
      </c>
      <c r="I1203" s="54">
        <v>20</v>
      </c>
      <c r="J1203" s="57">
        <v>2581</v>
      </c>
      <c r="K1203" s="57">
        <v>2936</v>
      </c>
      <c r="L1203" s="57">
        <v>2996</v>
      </c>
      <c r="M1203" s="57">
        <v>2637</v>
      </c>
      <c r="N1203" s="57">
        <v>1840</v>
      </c>
      <c r="O1203" s="57">
        <v>2816</v>
      </c>
      <c r="P1203" s="57">
        <v>2987</v>
      </c>
      <c r="Q1203" s="57">
        <v>3281</v>
      </c>
      <c r="R1203" s="57">
        <v>3066</v>
      </c>
      <c r="S1203" s="57">
        <v>3253</v>
      </c>
      <c r="T1203" s="57">
        <v>3038</v>
      </c>
      <c r="U1203" s="57">
        <v>3353</v>
      </c>
    </row>
    <row r="1204" spans="1:21" x14ac:dyDescent="0.2">
      <c r="A1204" s="266" t="s">
        <v>172</v>
      </c>
      <c r="B1204" s="267" t="s">
        <v>172</v>
      </c>
      <c r="C1204" s="268" t="s">
        <v>172</v>
      </c>
      <c r="D1204" s="98" t="s">
        <v>89</v>
      </c>
      <c r="E1204" s="54">
        <v>5000197671</v>
      </c>
      <c r="F1204" s="56">
        <v>24</v>
      </c>
      <c r="G1204" s="54" t="s">
        <v>26</v>
      </c>
      <c r="H1204" s="54" t="s">
        <v>84</v>
      </c>
      <c r="I1204" s="54">
        <v>20</v>
      </c>
      <c r="J1204" s="57">
        <v>770</v>
      </c>
      <c r="K1204" s="57">
        <v>680</v>
      </c>
      <c r="L1204" s="57">
        <v>639</v>
      </c>
      <c r="M1204" s="57">
        <v>585</v>
      </c>
      <c r="N1204" s="57">
        <v>579</v>
      </c>
      <c r="O1204" s="57">
        <v>499</v>
      </c>
      <c r="P1204" s="57">
        <v>451</v>
      </c>
      <c r="Q1204" s="57">
        <v>510</v>
      </c>
      <c r="R1204" s="57">
        <v>516</v>
      </c>
      <c r="S1204" s="57">
        <v>617</v>
      </c>
      <c r="T1204" s="57">
        <v>654</v>
      </c>
      <c r="U1204" s="57">
        <v>777</v>
      </c>
    </row>
    <row r="1205" spans="1:21" x14ac:dyDescent="0.2">
      <c r="A1205" s="266" t="s">
        <v>172</v>
      </c>
      <c r="B1205" s="267" t="s">
        <v>172</v>
      </c>
      <c r="C1205" s="268" t="s">
        <v>172</v>
      </c>
      <c r="D1205" s="98" t="s">
        <v>89</v>
      </c>
      <c r="E1205" s="54">
        <v>5000202148</v>
      </c>
      <c r="F1205" s="56">
        <v>24</v>
      </c>
      <c r="G1205" s="54" t="s">
        <v>26</v>
      </c>
      <c r="H1205" s="54" t="s">
        <v>84</v>
      </c>
      <c r="I1205" s="54">
        <v>20</v>
      </c>
      <c r="J1205" s="57">
        <v>926</v>
      </c>
      <c r="K1205" s="57">
        <v>806</v>
      </c>
      <c r="L1205" s="57">
        <v>725</v>
      </c>
      <c r="M1205" s="57">
        <v>625</v>
      </c>
      <c r="N1205" s="57">
        <v>600</v>
      </c>
      <c r="O1205" s="57">
        <v>480</v>
      </c>
      <c r="P1205" s="57">
        <v>437</v>
      </c>
      <c r="Q1205" s="57">
        <v>505.24099999999999</v>
      </c>
      <c r="R1205" s="57">
        <v>544.06100000000004</v>
      </c>
      <c r="S1205" s="57">
        <v>700.69799999999998</v>
      </c>
      <c r="T1205" s="57">
        <v>717</v>
      </c>
      <c r="U1205" s="57">
        <v>930</v>
      </c>
    </row>
    <row r="1206" spans="1:21" x14ac:dyDescent="0.2">
      <c r="A1206" s="266" t="s">
        <v>172</v>
      </c>
      <c r="B1206" s="267" t="s">
        <v>172</v>
      </c>
      <c r="C1206" s="268" t="s">
        <v>172</v>
      </c>
      <c r="D1206" s="98" t="s">
        <v>89</v>
      </c>
      <c r="E1206" s="54">
        <v>5000220761</v>
      </c>
      <c r="F1206" s="56">
        <v>24</v>
      </c>
      <c r="G1206" s="54" t="s">
        <v>26</v>
      </c>
      <c r="H1206" s="54" t="s">
        <v>84</v>
      </c>
      <c r="I1206" s="54">
        <v>20</v>
      </c>
      <c r="J1206" s="57">
        <v>69</v>
      </c>
      <c r="K1206" s="57">
        <v>58</v>
      </c>
      <c r="L1206" s="57">
        <v>52</v>
      </c>
      <c r="M1206" s="57">
        <v>46</v>
      </c>
      <c r="N1206" s="57">
        <v>44</v>
      </c>
      <c r="O1206" s="57">
        <v>36</v>
      </c>
      <c r="P1206" s="57">
        <v>32</v>
      </c>
      <c r="Q1206" s="57">
        <v>38</v>
      </c>
      <c r="R1206" s="57">
        <v>40</v>
      </c>
      <c r="S1206" s="57">
        <v>49</v>
      </c>
      <c r="T1206" s="57">
        <v>54</v>
      </c>
      <c r="U1206" s="57">
        <v>67</v>
      </c>
    </row>
    <row r="1207" spans="1:21" x14ac:dyDescent="0.2">
      <c r="A1207" s="266" t="s">
        <v>172</v>
      </c>
      <c r="B1207" s="267" t="s">
        <v>172</v>
      </c>
      <c r="C1207" s="268" t="s">
        <v>172</v>
      </c>
      <c r="D1207" s="98" t="s">
        <v>89</v>
      </c>
      <c r="E1207" s="54">
        <v>5000220879</v>
      </c>
      <c r="F1207" s="56">
        <v>24</v>
      </c>
      <c r="G1207" s="54" t="s">
        <v>26</v>
      </c>
      <c r="H1207" s="54" t="s">
        <v>84</v>
      </c>
      <c r="I1207" s="54">
        <v>20</v>
      </c>
      <c r="J1207" s="57">
        <v>472</v>
      </c>
      <c r="K1207" s="57">
        <v>421</v>
      </c>
      <c r="L1207" s="57">
        <v>404</v>
      </c>
      <c r="M1207" s="57">
        <v>385</v>
      </c>
      <c r="N1207" s="57">
        <v>403</v>
      </c>
      <c r="O1207" s="57">
        <v>361</v>
      </c>
      <c r="P1207" s="57">
        <v>343</v>
      </c>
      <c r="Q1207" s="57">
        <v>384</v>
      </c>
      <c r="R1207" s="57">
        <v>375</v>
      </c>
      <c r="S1207" s="57">
        <v>420</v>
      </c>
      <c r="T1207" s="57">
        <v>415</v>
      </c>
      <c r="U1207" s="57">
        <v>478</v>
      </c>
    </row>
    <row r="1208" spans="1:21" x14ac:dyDescent="0.2">
      <c r="A1208" s="266" t="s">
        <v>172</v>
      </c>
      <c r="B1208" s="267" t="s">
        <v>172</v>
      </c>
      <c r="C1208" s="268" t="s">
        <v>172</v>
      </c>
      <c r="D1208" s="98" t="s">
        <v>89</v>
      </c>
      <c r="E1208" s="54">
        <v>5000223009</v>
      </c>
      <c r="F1208" s="56">
        <v>24</v>
      </c>
      <c r="G1208" s="54" t="s">
        <v>19</v>
      </c>
      <c r="H1208" s="54" t="s">
        <v>84</v>
      </c>
      <c r="I1208" s="54">
        <v>20</v>
      </c>
      <c r="J1208" s="57">
        <v>930</v>
      </c>
      <c r="K1208" s="57">
        <v>740</v>
      </c>
      <c r="L1208" s="57">
        <v>640</v>
      </c>
      <c r="M1208" s="57">
        <v>600</v>
      </c>
      <c r="N1208" s="57">
        <v>500</v>
      </c>
      <c r="O1208" s="57">
        <v>450</v>
      </c>
      <c r="P1208" s="57">
        <v>500</v>
      </c>
      <c r="Q1208" s="57">
        <v>520</v>
      </c>
      <c r="R1208" s="57">
        <v>590</v>
      </c>
      <c r="S1208" s="57">
        <v>743</v>
      </c>
      <c r="T1208" s="57">
        <v>762</v>
      </c>
      <c r="U1208" s="57">
        <v>960</v>
      </c>
    </row>
    <row r="1209" spans="1:21" x14ac:dyDescent="0.2">
      <c r="A1209" s="266" t="s">
        <v>172</v>
      </c>
      <c r="B1209" s="267" t="s">
        <v>172</v>
      </c>
      <c r="C1209" s="268" t="s">
        <v>172</v>
      </c>
      <c r="D1209" s="98" t="s">
        <v>89</v>
      </c>
      <c r="E1209" s="54">
        <v>5000252574</v>
      </c>
      <c r="F1209" s="56">
        <v>24</v>
      </c>
      <c r="G1209" s="54" t="s">
        <v>19</v>
      </c>
      <c r="H1209" s="54" t="s">
        <v>84</v>
      </c>
      <c r="I1209" s="54">
        <v>20</v>
      </c>
      <c r="J1209" s="57">
        <v>1370</v>
      </c>
      <c r="K1209" s="57">
        <v>1160</v>
      </c>
      <c r="L1209" s="57">
        <v>1040</v>
      </c>
      <c r="M1209" s="57">
        <v>930</v>
      </c>
      <c r="N1209" s="57">
        <v>860</v>
      </c>
      <c r="O1209" s="57">
        <v>720</v>
      </c>
      <c r="P1209" s="57">
        <v>590</v>
      </c>
      <c r="Q1209" s="57">
        <v>740</v>
      </c>
      <c r="R1209" s="57">
        <v>800</v>
      </c>
      <c r="S1209" s="57">
        <v>970</v>
      </c>
      <c r="T1209" s="57">
        <v>1080</v>
      </c>
      <c r="U1209" s="57">
        <v>1342</v>
      </c>
    </row>
    <row r="1210" spans="1:21" x14ac:dyDescent="0.2">
      <c r="A1210" s="266" t="s">
        <v>172</v>
      </c>
      <c r="B1210" s="267" t="s">
        <v>172</v>
      </c>
      <c r="C1210" s="268" t="s">
        <v>172</v>
      </c>
      <c r="D1210" s="98" t="s">
        <v>89</v>
      </c>
      <c r="E1210" s="54">
        <v>5000258877</v>
      </c>
      <c r="F1210" s="56">
        <v>24</v>
      </c>
      <c r="G1210" s="54" t="s">
        <v>26</v>
      </c>
      <c r="H1210" s="54" t="s">
        <v>84</v>
      </c>
      <c r="I1210" s="54">
        <v>20</v>
      </c>
      <c r="J1210" s="57">
        <v>60</v>
      </c>
      <c r="K1210" s="57">
        <v>54</v>
      </c>
      <c r="L1210" s="57">
        <v>48</v>
      </c>
      <c r="M1210" s="57">
        <v>42</v>
      </c>
      <c r="N1210" s="57">
        <v>41</v>
      </c>
      <c r="O1210" s="57">
        <v>32</v>
      </c>
      <c r="P1210" s="57">
        <v>29</v>
      </c>
      <c r="Q1210" s="57">
        <v>32</v>
      </c>
      <c r="R1210" s="57">
        <v>36</v>
      </c>
      <c r="S1210" s="57">
        <v>45</v>
      </c>
      <c r="T1210" s="57">
        <v>49</v>
      </c>
      <c r="U1210" s="57">
        <v>61</v>
      </c>
    </row>
    <row r="1211" spans="1:21" x14ac:dyDescent="0.2">
      <c r="A1211" s="266" t="s">
        <v>172</v>
      </c>
      <c r="B1211" s="267" t="s">
        <v>172</v>
      </c>
      <c r="C1211" s="268" t="s">
        <v>172</v>
      </c>
      <c r="D1211" s="98" t="s">
        <v>89</v>
      </c>
      <c r="E1211" s="54">
        <v>5000284211</v>
      </c>
      <c r="F1211" s="56">
        <v>24</v>
      </c>
      <c r="G1211" s="54" t="s">
        <v>19</v>
      </c>
      <c r="H1211" s="54" t="s">
        <v>84</v>
      </c>
      <c r="I1211" s="54">
        <v>20</v>
      </c>
      <c r="J1211" s="57">
        <v>658</v>
      </c>
      <c r="K1211" s="57">
        <v>561</v>
      </c>
      <c r="L1211" s="57">
        <v>514</v>
      </c>
      <c r="M1211" s="57">
        <v>447</v>
      </c>
      <c r="N1211" s="57">
        <v>424</v>
      </c>
      <c r="O1211" s="57">
        <v>350</v>
      </c>
      <c r="P1211" s="57">
        <v>314</v>
      </c>
      <c r="Q1211" s="57">
        <v>363</v>
      </c>
      <c r="R1211" s="57">
        <v>392</v>
      </c>
      <c r="S1211" s="57">
        <v>487</v>
      </c>
      <c r="T1211" s="57">
        <v>534</v>
      </c>
      <c r="U1211" s="57">
        <v>659</v>
      </c>
    </row>
    <row r="1212" spans="1:21" x14ac:dyDescent="0.2">
      <c r="A1212" s="266" t="s">
        <v>172</v>
      </c>
      <c r="B1212" s="267" t="s">
        <v>172</v>
      </c>
      <c r="C1212" s="268" t="s">
        <v>172</v>
      </c>
      <c r="D1212" s="98" t="s">
        <v>89</v>
      </c>
      <c r="E1212" s="54">
        <v>5000299626</v>
      </c>
      <c r="F1212" s="56">
        <v>24</v>
      </c>
      <c r="G1212" s="54" t="s">
        <v>26</v>
      </c>
      <c r="H1212" s="54" t="s">
        <v>84</v>
      </c>
      <c r="I1212" s="54">
        <v>20</v>
      </c>
      <c r="J1212" s="57">
        <v>379</v>
      </c>
      <c r="K1212" s="57">
        <v>476</v>
      </c>
      <c r="L1212" s="57">
        <v>398</v>
      </c>
      <c r="M1212" s="57">
        <v>270</v>
      </c>
      <c r="N1212" s="57">
        <v>188</v>
      </c>
      <c r="O1212" s="57">
        <v>168</v>
      </c>
      <c r="P1212" s="57">
        <v>168</v>
      </c>
      <c r="Q1212" s="57">
        <v>151</v>
      </c>
      <c r="R1212" s="57">
        <v>171</v>
      </c>
      <c r="S1212" s="57">
        <v>208</v>
      </c>
      <c r="T1212" s="57">
        <v>313</v>
      </c>
      <c r="U1212" s="57">
        <v>725</v>
      </c>
    </row>
    <row r="1213" spans="1:21" x14ac:dyDescent="0.2">
      <c r="A1213" s="266" t="s">
        <v>172</v>
      </c>
      <c r="B1213" s="267" t="s">
        <v>172</v>
      </c>
      <c r="C1213" s="268" t="s">
        <v>172</v>
      </c>
      <c r="D1213" s="98" t="s">
        <v>89</v>
      </c>
      <c r="E1213" s="54">
        <v>5000308845</v>
      </c>
      <c r="F1213" s="56">
        <v>24</v>
      </c>
      <c r="G1213" s="54" t="s">
        <v>26</v>
      </c>
      <c r="H1213" s="54" t="s">
        <v>84</v>
      </c>
      <c r="I1213" s="54">
        <v>20</v>
      </c>
      <c r="J1213" s="57">
        <v>649</v>
      </c>
      <c r="K1213" s="57">
        <v>576</v>
      </c>
      <c r="L1213" s="57">
        <v>550</v>
      </c>
      <c r="M1213" s="57">
        <v>508</v>
      </c>
      <c r="N1213" s="57">
        <v>519</v>
      </c>
      <c r="O1213" s="57">
        <v>456</v>
      </c>
      <c r="P1213" s="57">
        <v>425</v>
      </c>
      <c r="Q1213" s="57">
        <v>481</v>
      </c>
      <c r="R1213" s="57">
        <v>482</v>
      </c>
      <c r="S1213" s="57">
        <v>552</v>
      </c>
      <c r="T1213" s="57">
        <v>562</v>
      </c>
      <c r="U1213" s="57">
        <v>655</v>
      </c>
    </row>
    <row r="1214" spans="1:21" x14ac:dyDescent="0.2">
      <c r="A1214" s="266" t="s">
        <v>172</v>
      </c>
      <c r="B1214" s="267" t="s">
        <v>172</v>
      </c>
      <c r="C1214" s="268" t="s">
        <v>172</v>
      </c>
      <c r="D1214" s="98" t="s">
        <v>89</v>
      </c>
      <c r="E1214" s="54">
        <v>5000323342</v>
      </c>
      <c r="F1214" s="56">
        <v>24</v>
      </c>
      <c r="G1214" s="54" t="s">
        <v>26</v>
      </c>
      <c r="H1214" s="54" t="s">
        <v>84</v>
      </c>
      <c r="I1214" s="54">
        <v>20</v>
      </c>
      <c r="J1214" s="57">
        <v>2993</v>
      </c>
      <c r="K1214" s="57">
        <v>2674</v>
      </c>
      <c r="L1214" s="57">
        <v>2642</v>
      </c>
      <c r="M1214" s="57">
        <v>2803</v>
      </c>
      <c r="N1214" s="57">
        <v>2505</v>
      </c>
      <c r="O1214" s="57">
        <v>2838</v>
      </c>
      <c r="P1214" s="57">
        <v>3413</v>
      </c>
      <c r="Q1214" s="57">
        <v>3149</v>
      </c>
      <c r="R1214" s="57">
        <v>2722</v>
      </c>
      <c r="S1214" s="57">
        <v>2967</v>
      </c>
      <c r="T1214" s="57">
        <v>2918</v>
      </c>
      <c r="U1214" s="57">
        <v>3300</v>
      </c>
    </row>
    <row r="1215" spans="1:21" x14ac:dyDescent="0.2">
      <c r="A1215" s="266" t="s">
        <v>172</v>
      </c>
      <c r="B1215" s="267" t="s">
        <v>172</v>
      </c>
      <c r="C1215" s="268" t="s">
        <v>172</v>
      </c>
      <c r="D1215" s="98" t="s">
        <v>89</v>
      </c>
      <c r="E1215" s="54">
        <v>5000339173</v>
      </c>
      <c r="F1215" s="56">
        <v>24</v>
      </c>
      <c r="G1215" s="54" t="s">
        <v>19</v>
      </c>
      <c r="H1215" s="54" t="s">
        <v>84</v>
      </c>
      <c r="I1215" s="54">
        <v>20</v>
      </c>
      <c r="J1215" s="57">
        <v>730</v>
      </c>
      <c r="K1215" s="57">
        <v>640</v>
      </c>
      <c r="L1215" s="57">
        <v>620</v>
      </c>
      <c r="M1215" s="57">
        <v>560</v>
      </c>
      <c r="N1215" s="57">
        <v>570</v>
      </c>
      <c r="O1215" s="57">
        <v>490</v>
      </c>
      <c r="P1215" s="57">
        <v>420</v>
      </c>
      <c r="Q1215" s="57">
        <v>460</v>
      </c>
      <c r="R1215" s="57">
        <v>470</v>
      </c>
      <c r="S1215" s="57">
        <v>620</v>
      </c>
      <c r="T1215" s="57">
        <v>650</v>
      </c>
      <c r="U1215" s="57">
        <v>745</v>
      </c>
    </row>
    <row r="1216" spans="1:21" x14ac:dyDescent="0.2">
      <c r="A1216" s="266" t="s">
        <v>172</v>
      </c>
      <c r="B1216" s="267" t="s">
        <v>172</v>
      </c>
      <c r="C1216" s="268" t="s">
        <v>172</v>
      </c>
      <c r="D1216" s="98" t="s">
        <v>89</v>
      </c>
      <c r="E1216" s="54">
        <v>5000349465</v>
      </c>
      <c r="F1216" s="56">
        <v>24</v>
      </c>
      <c r="G1216" s="54" t="s">
        <v>19</v>
      </c>
      <c r="H1216" s="54" t="s">
        <v>84</v>
      </c>
      <c r="I1216" s="54">
        <v>20</v>
      </c>
      <c r="J1216" s="57">
        <v>348</v>
      </c>
      <c r="K1216" s="57">
        <v>274</v>
      </c>
      <c r="L1216" s="57">
        <v>231</v>
      </c>
      <c r="M1216" s="57">
        <v>224</v>
      </c>
      <c r="N1216" s="57">
        <v>217</v>
      </c>
      <c r="O1216" s="57">
        <v>219</v>
      </c>
      <c r="P1216" s="57">
        <v>239</v>
      </c>
      <c r="Q1216" s="57">
        <v>234</v>
      </c>
      <c r="R1216" s="57">
        <v>258</v>
      </c>
      <c r="S1216" s="57">
        <v>337</v>
      </c>
      <c r="T1216" s="57">
        <v>316</v>
      </c>
      <c r="U1216" s="57">
        <v>370</v>
      </c>
    </row>
    <row r="1217" spans="1:21" x14ac:dyDescent="0.2">
      <c r="A1217" s="266" t="s">
        <v>172</v>
      </c>
      <c r="B1217" s="267" t="s">
        <v>172</v>
      </c>
      <c r="C1217" s="268" t="s">
        <v>172</v>
      </c>
      <c r="D1217" s="98" t="s">
        <v>89</v>
      </c>
      <c r="E1217" s="54">
        <v>5000350136</v>
      </c>
      <c r="F1217" s="56">
        <v>24</v>
      </c>
      <c r="G1217" s="54" t="s">
        <v>19</v>
      </c>
      <c r="H1217" s="54" t="s">
        <v>84</v>
      </c>
      <c r="I1217" s="54">
        <v>20</v>
      </c>
      <c r="J1217" s="57">
        <v>168</v>
      </c>
      <c r="K1217" s="57">
        <v>136</v>
      </c>
      <c r="L1217" s="57">
        <v>117</v>
      </c>
      <c r="M1217" s="57">
        <v>111</v>
      </c>
      <c r="N1217" s="57">
        <v>88</v>
      </c>
      <c r="O1217" s="57">
        <v>81</v>
      </c>
      <c r="P1217" s="57">
        <v>86</v>
      </c>
      <c r="Q1217" s="57">
        <v>94</v>
      </c>
      <c r="R1217" s="57">
        <v>109</v>
      </c>
      <c r="S1217" s="57">
        <v>131</v>
      </c>
      <c r="T1217" s="57">
        <v>141</v>
      </c>
      <c r="U1217" s="57">
        <v>165</v>
      </c>
    </row>
    <row r="1218" spans="1:21" x14ac:dyDescent="0.2">
      <c r="A1218" s="266" t="s">
        <v>172</v>
      </c>
      <c r="B1218" s="267" t="s">
        <v>172</v>
      </c>
      <c r="C1218" s="268" t="s">
        <v>172</v>
      </c>
      <c r="D1218" s="98" t="s">
        <v>89</v>
      </c>
      <c r="E1218" s="54">
        <v>5000382438</v>
      </c>
      <c r="F1218" s="56">
        <v>24</v>
      </c>
      <c r="G1218" s="54" t="s">
        <v>19</v>
      </c>
      <c r="H1218" s="54" t="s">
        <v>84</v>
      </c>
      <c r="I1218" s="54">
        <v>20</v>
      </c>
      <c r="J1218" s="57">
        <v>190</v>
      </c>
      <c r="K1218" s="57">
        <v>150</v>
      </c>
      <c r="L1218" s="57">
        <v>140</v>
      </c>
      <c r="M1218" s="57">
        <v>120</v>
      </c>
      <c r="N1218" s="57">
        <v>110</v>
      </c>
      <c r="O1218" s="57">
        <v>100</v>
      </c>
      <c r="P1218" s="57">
        <v>90</v>
      </c>
      <c r="Q1218" s="57">
        <v>100</v>
      </c>
      <c r="R1218" s="57">
        <v>100</v>
      </c>
      <c r="S1218" s="57">
        <v>140</v>
      </c>
      <c r="T1218" s="57">
        <v>140</v>
      </c>
      <c r="U1218" s="57">
        <v>176</v>
      </c>
    </row>
    <row r="1219" spans="1:21" x14ac:dyDescent="0.2">
      <c r="A1219" s="266" t="s">
        <v>172</v>
      </c>
      <c r="B1219" s="267" t="s">
        <v>172</v>
      </c>
      <c r="C1219" s="268" t="s">
        <v>172</v>
      </c>
      <c r="D1219" s="98" t="s">
        <v>89</v>
      </c>
      <c r="E1219" s="54">
        <v>5000391676</v>
      </c>
      <c r="F1219" s="56">
        <v>24</v>
      </c>
      <c r="G1219" s="54" t="s">
        <v>19</v>
      </c>
      <c r="H1219" s="54" t="s">
        <v>84</v>
      </c>
      <c r="I1219" s="54">
        <v>20</v>
      </c>
      <c r="J1219" s="57">
        <v>40</v>
      </c>
      <c r="K1219" s="57">
        <v>30</v>
      </c>
      <c r="L1219" s="57">
        <v>30</v>
      </c>
      <c r="M1219" s="57">
        <v>30</v>
      </c>
      <c r="N1219" s="57">
        <v>30</v>
      </c>
      <c r="O1219" s="57">
        <v>30</v>
      </c>
      <c r="P1219" s="57">
        <v>20</v>
      </c>
      <c r="Q1219" s="57">
        <v>30</v>
      </c>
      <c r="R1219" s="57">
        <v>30</v>
      </c>
      <c r="S1219" s="57">
        <v>40</v>
      </c>
      <c r="T1219" s="57">
        <v>40</v>
      </c>
      <c r="U1219" s="57">
        <v>35</v>
      </c>
    </row>
    <row r="1220" spans="1:21" x14ac:dyDescent="0.2">
      <c r="A1220" s="266" t="s">
        <v>172</v>
      </c>
      <c r="B1220" s="267" t="s">
        <v>172</v>
      </c>
      <c r="C1220" s="268" t="s">
        <v>172</v>
      </c>
      <c r="D1220" s="98" t="s">
        <v>89</v>
      </c>
      <c r="E1220" s="54">
        <v>5000393718</v>
      </c>
      <c r="F1220" s="56">
        <v>24</v>
      </c>
      <c r="G1220" s="54" t="s">
        <v>26</v>
      </c>
      <c r="H1220" s="54" t="s">
        <v>84</v>
      </c>
      <c r="I1220" s="54">
        <v>20</v>
      </c>
      <c r="J1220" s="57">
        <v>1040</v>
      </c>
      <c r="K1220" s="57">
        <v>940</v>
      </c>
      <c r="L1220" s="57">
        <v>1000</v>
      </c>
      <c r="M1220" s="57">
        <v>920</v>
      </c>
      <c r="N1220" s="57">
        <v>910</v>
      </c>
      <c r="O1220" s="57">
        <v>810</v>
      </c>
      <c r="P1220" s="57">
        <v>660</v>
      </c>
      <c r="Q1220" s="57">
        <v>660</v>
      </c>
      <c r="R1220" s="57">
        <v>620</v>
      </c>
      <c r="S1220" s="57">
        <v>720</v>
      </c>
      <c r="T1220" s="57">
        <v>780</v>
      </c>
      <c r="U1220" s="57">
        <v>880</v>
      </c>
    </row>
    <row r="1221" spans="1:21" x14ac:dyDescent="0.2">
      <c r="A1221" s="266" t="s">
        <v>172</v>
      </c>
      <c r="B1221" s="267" t="s">
        <v>172</v>
      </c>
      <c r="C1221" s="268" t="s">
        <v>172</v>
      </c>
      <c r="D1221" s="98" t="s">
        <v>89</v>
      </c>
      <c r="E1221" s="54">
        <v>5000394629</v>
      </c>
      <c r="F1221" s="55">
        <v>25</v>
      </c>
      <c r="G1221" s="54" t="s">
        <v>25</v>
      </c>
      <c r="H1221" s="54" t="s">
        <v>84</v>
      </c>
      <c r="I1221" s="54">
        <v>20</v>
      </c>
      <c r="J1221" s="57">
        <v>12410</v>
      </c>
      <c r="K1221" s="57">
        <v>13910</v>
      </c>
      <c r="L1221" s="57">
        <v>11050</v>
      </c>
      <c r="M1221" s="57">
        <v>22780</v>
      </c>
      <c r="N1221" s="57">
        <v>23510</v>
      </c>
      <c r="O1221" s="57">
        <v>26190</v>
      </c>
      <c r="P1221" s="57">
        <v>36510</v>
      </c>
      <c r="Q1221" s="57">
        <v>35420</v>
      </c>
      <c r="R1221" s="57">
        <v>28370</v>
      </c>
      <c r="S1221" s="57">
        <v>21450</v>
      </c>
      <c r="T1221" s="57">
        <v>7980</v>
      </c>
      <c r="U1221" s="57">
        <v>5989</v>
      </c>
    </row>
    <row r="1222" spans="1:21" x14ac:dyDescent="0.2">
      <c r="A1222" s="266" t="s">
        <v>172</v>
      </c>
      <c r="B1222" s="267" t="s">
        <v>172</v>
      </c>
      <c r="C1222" s="268" t="s">
        <v>172</v>
      </c>
      <c r="D1222" s="98" t="s">
        <v>89</v>
      </c>
      <c r="E1222" s="54">
        <v>5000473471</v>
      </c>
      <c r="F1222" s="56">
        <v>24</v>
      </c>
      <c r="G1222" s="54" t="s">
        <v>19</v>
      </c>
      <c r="H1222" s="54" t="s">
        <v>84</v>
      </c>
      <c r="I1222" s="54">
        <v>20</v>
      </c>
      <c r="J1222" s="57">
        <v>340</v>
      </c>
      <c r="K1222" s="57">
        <v>280</v>
      </c>
      <c r="L1222" s="57">
        <v>240</v>
      </c>
      <c r="M1222" s="57">
        <v>228.75</v>
      </c>
      <c r="N1222" s="57">
        <v>181.25</v>
      </c>
      <c r="O1222" s="57">
        <v>180</v>
      </c>
      <c r="P1222" s="57">
        <v>180</v>
      </c>
      <c r="Q1222" s="57">
        <v>190</v>
      </c>
      <c r="R1222" s="57">
        <v>220</v>
      </c>
      <c r="S1222" s="57">
        <v>271</v>
      </c>
      <c r="T1222" s="57">
        <v>278</v>
      </c>
      <c r="U1222" s="57">
        <v>347</v>
      </c>
    </row>
    <row r="1223" spans="1:21" x14ac:dyDescent="0.2">
      <c r="A1223" s="266" t="s">
        <v>172</v>
      </c>
      <c r="B1223" s="267" t="s">
        <v>172</v>
      </c>
      <c r="C1223" s="268" t="s">
        <v>172</v>
      </c>
      <c r="D1223" s="98" t="s">
        <v>89</v>
      </c>
      <c r="E1223" s="54">
        <v>5000495803</v>
      </c>
      <c r="F1223" s="56">
        <v>24</v>
      </c>
      <c r="G1223" s="54" t="s">
        <v>26</v>
      </c>
      <c r="H1223" s="54" t="s">
        <v>84</v>
      </c>
      <c r="I1223" s="54">
        <v>20</v>
      </c>
      <c r="J1223" s="57">
        <v>916</v>
      </c>
      <c r="K1223" s="57">
        <v>714</v>
      </c>
      <c r="L1223" s="57">
        <v>618</v>
      </c>
      <c r="M1223" s="57">
        <v>593</v>
      </c>
      <c r="N1223" s="57">
        <v>488</v>
      </c>
      <c r="O1223" s="57">
        <v>478</v>
      </c>
      <c r="P1223" s="57">
        <v>516</v>
      </c>
      <c r="Q1223" s="57">
        <v>532</v>
      </c>
      <c r="R1223" s="57">
        <v>603</v>
      </c>
      <c r="S1223" s="57">
        <v>770</v>
      </c>
      <c r="T1223" s="57">
        <v>762</v>
      </c>
      <c r="U1223" s="57">
        <v>924</v>
      </c>
    </row>
    <row r="1224" spans="1:21" x14ac:dyDescent="0.2">
      <c r="A1224" s="266" t="s">
        <v>172</v>
      </c>
      <c r="B1224" s="267" t="s">
        <v>172</v>
      </c>
      <c r="C1224" s="268" t="s">
        <v>172</v>
      </c>
      <c r="D1224" s="98" t="s">
        <v>89</v>
      </c>
      <c r="E1224" s="54">
        <v>5000502043</v>
      </c>
      <c r="F1224" s="56">
        <v>24</v>
      </c>
      <c r="G1224" s="54" t="s">
        <v>26</v>
      </c>
      <c r="H1224" s="54" t="s">
        <v>84</v>
      </c>
      <c r="I1224" s="54">
        <v>20</v>
      </c>
      <c r="J1224" s="57">
        <v>372</v>
      </c>
      <c r="K1224" s="57">
        <v>315</v>
      </c>
      <c r="L1224" s="57">
        <v>293</v>
      </c>
      <c r="M1224" s="57">
        <v>263</v>
      </c>
      <c r="N1224" s="57">
        <v>254</v>
      </c>
      <c r="O1224" s="57">
        <v>213</v>
      </c>
      <c r="P1224" s="57">
        <v>188</v>
      </c>
      <c r="Q1224" s="57">
        <v>218</v>
      </c>
      <c r="R1224" s="57">
        <v>215</v>
      </c>
      <c r="S1224" s="57">
        <v>259</v>
      </c>
      <c r="T1224" s="57">
        <v>280</v>
      </c>
      <c r="U1224" s="57">
        <v>331</v>
      </c>
    </row>
    <row r="1225" spans="1:21" x14ac:dyDescent="0.2">
      <c r="A1225" s="266" t="s">
        <v>172</v>
      </c>
      <c r="B1225" s="267" t="s">
        <v>172</v>
      </c>
      <c r="C1225" s="268" t="s">
        <v>172</v>
      </c>
      <c r="D1225" s="98" t="s">
        <v>89</v>
      </c>
      <c r="E1225" s="54">
        <v>5000506709</v>
      </c>
      <c r="F1225" s="56">
        <v>24</v>
      </c>
      <c r="G1225" s="54" t="s">
        <v>26</v>
      </c>
      <c r="H1225" s="54" t="s">
        <v>84</v>
      </c>
      <c r="I1225" s="54">
        <v>20</v>
      </c>
      <c r="J1225" s="57">
        <v>374</v>
      </c>
      <c r="K1225" s="57">
        <v>293</v>
      </c>
      <c r="L1225" s="57">
        <v>249</v>
      </c>
      <c r="M1225" s="57">
        <v>241</v>
      </c>
      <c r="N1225" s="57">
        <v>194</v>
      </c>
      <c r="O1225" s="57">
        <v>187</v>
      </c>
      <c r="P1225" s="57">
        <v>199</v>
      </c>
      <c r="Q1225" s="57">
        <v>205</v>
      </c>
      <c r="R1225" s="57">
        <v>231</v>
      </c>
      <c r="S1225" s="57">
        <v>297</v>
      </c>
      <c r="T1225" s="57">
        <v>315</v>
      </c>
      <c r="U1225" s="57">
        <v>383</v>
      </c>
    </row>
    <row r="1226" spans="1:21" x14ac:dyDescent="0.2">
      <c r="A1226" s="266" t="s">
        <v>172</v>
      </c>
      <c r="B1226" s="267" t="s">
        <v>172</v>
      </c>
      <c r="C1226" s="268" t="s">
        <v>172</v>
      </c>
      <c r="D1226" s="98" t="s">
        <v>89</v>
      </c>
      <c r="E1226" s="54">
        <v>5000507650</v>
      </c>
      <c r="F1226" s="56">
        <v>24</v>
      </c>
      <c r="G1226" s="54" t="s">
        <v>26</v>
      </c>
      <c r="H1226" s="54" t="s">
        <v>84</v>
      </c>
      <c r="I1226" s="54">
        <v>20</v>
      </c>
      <c r="J1226" s="57">
        <v>415</v>
      </c>
      <c r="K1226" s="57">
        <v>157</v>
      </c>
      <c r="L1226" s="57">
        <v>19</v>
      </c>
      <c r="M1226" s="57">
        <v>13</v>
      </c>
      <c r="N1226" s="57">
        <v>7</v>
      </c>
      <c r="O1226" s="57">
        <v>8</v>
      </c>
      <c r="P1226" s="57">
        <v>6</v>
      </c>
      <c r="Q1226" s="57">
        <v>8</v>
      </c>
      <c r="R1226" s="57">
        <v>4</v>
      </c>
      <c r="S1226" s="57">
        <v>38</v>
      </c>
      <c r="T1226" s="57">
        <v>50</v>
      </c>
      <c r="U1226" s="57">
        <v>55</v>
      </c>
    </row>
    <row r="1227" spans="1:21" x14ac:dyDescent="0.2">
      <c r="A1227" s="266" t="s">
        <v>172</v>
      </c>
      <c r="B1227" s="267" t="s">
        <v>172</v>
      </c>
      <c r="C1227" s="268" t="s">
        <v>172</v>
      </c>
      <c r="D1227" s="98" t="s">
        <v>89</v>
      </c>
      <c r="E1227" s="54">
        <v>5000523178</v>
      </c>
      <c r="F1227" s="56">
        <v>24</v>
      </c>
      <c r="G1227" s="54" t="s">
        <v>26</v>
      </c>
      <c r="H1227" s="54" t="s">
        <v>84</v>
      </c>
      <c r="I1227" s="54">
        <v>20</v>
      </c>
      <c r="J1227" s="57">
        <v>40</v>
      </c>
      <c r="K1227" s="57">
        <v>30</v>
      </c>
      <c r="L1227" s="57">
        <v>30</v>
      </c>
      <c r="M1227" s="57">
        <v>30</v>
      </c>
      <c r="N1227" s="57">
        <v>30</v>
      </c>
      <c r="O1227" s="57">
        <v>20</v>
      </c>
      <c r="P1227" s="57">
        <v>20</v>
      </c>
      <c r="Q1227" s="57">
        <v>20</v>
      </c>
      <c r="R1227" s="57">
        <v>30</v>
      </c>
      <c r="S1227" s="57">
        <v>30</v>
      </c>
      <c r="T1227" s="57">
        <v>30</v>
      </c>
      <c r="U1227" s="57">
        <v>35</v>
      </c>
    </row>
    <row r="1228" spans="1:21" x14ac:dyDescent="0.2">
      <c r="A1228" s="266" t="s">
        <v>172</v>
      </c>
      <c r="B1228" s="267" t="s">
        <v>172</v>
      </c>
      <c r="C1228" s="268" t="s">
        <v>172</v>
      </c>
      <c r="D1228" s="98" t="s">
        <v>89</v>
      </c>
      <c r="E1228" s="54">
        <v>5000529321</v>
      </c>
      <c r="F1228" s="56">
        <v>24</v>
      </c>
      <c r="G1228" s="54" t="s">
        <v>19</v>
      </c>
      <c r="H1228" s="54" t="s">
        <v>84</v>
      </c>
      <c r="I1228" s="54">
        <v>20</v>
      </c>
      <c r="J1228" s="57">
        <v>470</v>
      </c>
      <c r="K1228" s="57">
        <v>450</v>
      </c>
      <c r="L1228" s="57">
        <v>430</v>
      </c>
      <c r="M1228" s="57">
        <v>430</v>
      </c>
      <c r="N1228" s="57">
        <v>460</v>
      </c>
      <c r="O1228" s="57">
        <v>430</v>
      </c>
      <c r="P1228" s="57">
        <v>410</v>
      </c>
      <c r="Q1228" s="57">
        <v>450</v>
      </c>
      <c r="R1228" s="57">
        <v>440</v>
      </c>
      <c r="S1228" s="57">
        <v>470</v>
      </c>
      <c r="T1228" s="57">
        <v>460</v>
      </c>
      <c r="U1228" s="57">
        <v>500</v>
      </c>
    </row>
    <row r="1229" spans="1:21" x14ac:dyDescent="0.2">
      <c r="A1229" s="266" t="s">
        <v>172</v>
      </c>
      <c r="B1229" s="267" t="s">
        <v>172</v>
      </c>
      <c r="C1229" s="268" t="s">
        <v>172</v>
      </c>
      <c r="D1229" s="98" t="s">
        <v>89</v>
      </c>
      <c r="E1229" s="54">
        <v>5000531511</v>
      </c>
      <c r="F1229" s="56">
        <v>24</v>
      </c>
      <c r="G1229" s="54" t="s">
        <v>19</v>
      </c>
      <c r="H1229" s="54" t="s">
        <v>84</v>
      </c>
      <c r="I1229" s="54">
        <v>20</v>
      </c>
      <c r="J1229" s="57">
        <v>80</v>
      </c>
      <c r="K1229" s="57">
        <v>50</v>
      </c>
      <c r="L1229" s="57">
        <v>50</v>
      </c>
      <c r="M1229" s="57">
        <v>50</v>
      </c>
      <c r="N1229" s="57">
        <v>40</v>
      </c>
      <c r="O1229" s="57">
        <v>30</v>
      </c>
      <c r="P1229" s="57">
        <v>40</v>
      </c>
      <c r="Q1229" s="57">
        <v>40</v>
      </c>
      <c r="R1229" s="57">
        <v>40</v>
      </c>
      <c r="S1229" s="57">
        <v>59</v>
      </c>
      <c r="T1229" s="57">
        <v>59</v>
      </c>
      <c r="U1229" s="57">
        <v>75</v>
      </c>
    </row>
    <row r="1230" spans="1:21" x14ac:dyDescent="0.2">
      <c r="A1230" s="266" t="s">
        <v>172</v>
      </c>
      <c r="B1230" s="267" t="s">
        <v>172</v>
      </c>
      <c r="C1230" s="268" t="s">
        <v>172</v>
      </c>
      <c r="D1230" s="98" t="s">
        <v>89</v>
      </c>
      <c r="E1230" s="54">
        <v>5000532288</v>
      </c>
      <c r="F1230" s="56">
        <v>24</v>
      </c>
      <c r="G1230" s="54" t="s">
        <v>19</v>
      </c>
      <c r="H1230" s="54" t="s">
        <v>84</v>
      </c>
      <c r="I1230" s="54">
        <v>20</v>
      </c>
      <c r="J1230" s="57">
        <v>1685</v>
      </c>
      <c r="K1230" s="57">
        <v>1385</v>
      </c>
      <c r="L1230" s="57">
        <v>1305</v>
      </c>
      <c r="M1230" s="57">
        <v>1107</v>
      </c>
      <c r="N1230" s="57">
        <v>1048</v>
      </c>
      <c r="O1230" s="57">
        <v>854</v>
      </c>
      <c r="P1230" s="57">
        <v>817</v>
      </c>
      <c r="Q1230" s="57">
        <v>914</v>
      </c>
      <c r="R1230" s="57">
        <v>969</v>
      </c>
      <c r="S1230" s="57">
        <v>1197</v>
      </c>
      <c r="T1230" s="57">
        <v>1345</v>
      </c>
      <c r="U1230" s="57">
        <v>1641</v>
      </c>
    </row>
    <row r="1231" spans="1:21" x14ac:dyDescent="0.2">
      <c r="A1231" s="266" t="s">
        <v>172</v>
      </c>
      <c r="B1231" s="267" t="s">
        <v>172</v>
      </c>
      <c r="C1231" s="268" t="s">
        <v>172</v>
      </c>
      <c r="D1231" s="98" t="s">
        <v>89</v>
      </c>
      <c r="E1231" s="54">
        <v>5000549451</v>
      </c>
      <c r="F1231" s="56">
        <v>24</v>
      </c>
      <c r="G1231" s="54" t="s">
        <v>26</v>
      </c>
      <c r="H1231" s="54" t="s">
        <v>84</v>
      </c>
      <c r="I1231" s="54">
        <v>20</v>
      </c>
      <c r="J1231" s="57">
        <v>141</v>
      </c>
      <c r="K1231" s="57">
        <v>123</v>
      </c>
      <c r="L1231" s="57">
        <v>131</v>
      </c>
      <c r="M1231" s="57">
        <v>127</v>
      </c>
      <c r="N1231" s="57">
        <v>136</v>
      </c>
      <c r="O1231" s="57">
        <v>131</v>
      </c>
      <c r="P1231" s="57">
        <v>131</v>
      </c>
      <c r="Q1231" s="57">
        <v>138</v>
      </c>
      <c r="R1231" s="57">
        <v>164</v>
      </c>
      <c r="S1231" s="57">
        <v>191</v>
      </c>
      <c r="T1231" s="57">
        <v>205</v>
      </c>
      <c r="U1231" s="57">
        <v>177</v>
      </c>
    </row>
    <row r="1232" spans="1:21" x14ac:dyDescent="0.2">
      <c r="A1232" s="266" t="s">
        <v>172</v>
      </c>
      <c r="B1232" s="267" t="s">
        <v>172</v>
      </c>
      <c r="C1232" s="268" t="s">
        <v>172</v>
      </c>
      <c r="D1232" s="98" t="s">
        <v>89</v>
      </c>
      <c r="E1232" s="54">
        <v>5000564430</v>
      </c>
      <c r="F1232" s="56">
        <v>24</v>
      </c>
      <c r="G1232" s="54" t="s">
        <v>26</v>
      </c>
      <c r="H1232" s="54" t="s">
        <v>84</v>
      </c>
      <c r="I1232" s="54">
        <v>20</v>
      </c>
      <c r="J1232" s="57">
        <v>3840</v>
      </c>
      <c r="K1232" s="57">
        <v>3680</v>
      </c>
      <c r="L1232" s="57">
        <v>3430</v>
      </c>
      <c r="M1232" s="57">
        <v>3320</v>
      </c>
      <c r="N1232" s="57">
        <v>3380</v>
      </c>
      <c r="O1232" s="57">
        <v>2480</v>
      </c>
      <c r="P1232" s="57">
        <v>1760</v>
      </c>
      <c r="Q1232" s="57">
        <v>1310</v>
      </c>
      <c r="R1232" s="57">
        <v>1100</v>
      </c>
      <c r="S1232" s="57">
        <v>1430</v>
      </c>
      <c r="T1232" s="57">
        <v>2110</v>
      </c>
      <c r="U1232" s="57">
        <v>3661</v>
      </c>
    </row>
    <row r="1233" spans="1:21" x14ac:dyDescent="0.2">
      <c r="A1233" s="266" t="s">
        <v>172</v>
      </c>
      <c r="B1233" s="267" t="s">
        <v>172</v>
      </c>
      <c r="C1233" s="268" t="s">
        <v>172</v>
      </c>
      <c r="D1233" s="98" t="s">
        <v>89</v>
      </c>
      <c r="E1233" s="54">
        <v>5000569341</v>
      </c>
      <c r="F1233" s="56">
        <v>24</v>
      </c>
      <c r="G1233" s="54" t="s">
        <v>26</v>
      </c>
      <c r="H1233" s="54" t="s">
        <v>84</v>
      </c>
      <c r="I1233" s="54">
        <v>20</v>
      </c>
      <c r="J1233" s="57">
        <v>229</v>
      </c>
      <c r="K1233" s="57">
        <v>199</v>
      </c>
      <c r="L1233" s="57">
        <v>178</v>
      </c>
      <c r="M1233" s="57">
        <v>154</v>
      </c>
      <c r="N1233" s="57">
        <v>148</v>
      </c>
      <c r="O1233" s="57">
        <v>118</v>
      </c>
      <c r="P1233" s="57">
        <v>99</v>
      </c>
      <c r="Q1233" s="57">
        <v>116</v>
      </c>
      <c r="R1233" s="57">
        <v>123</v>
      </c>
      <c r="S1233" s="57">
        <v>150</v>
      </c>
      <c r="T1233" s="57">
        <v>171</v>
      </c>
      <c r="U1233" s="57">
        <v>201</v>
      </c>
    </row>
    <row r="1234" spans="1:21" x14ac:dyDescent="0.2">
      <c r="A1234" s="266" t="s">
        <v>172</v>
      </c>
      <c r="B1234" s="267" t="s">
        <v>172</v>
      </c>
      <c r="C1234" s="268" t="s">
        <v>172</v>
      </c>
      <c r="D1234" s="98" t="s">
        <v>89</v>
      </c>
      <c r="E1234" s="54">
        <v>5000595952</v>
      </c>
      <c r="F1234" s="56">
        <v>24</v>
      </c>
      <c r="G1234" s="54" t="s">
        <v>26</v>
      </c>
      <c r="H1234" s="54" t="s">
        <v>84</v>
      </c>
      <c r="I1234" s="54">
        <v>20</v>
      </c>
      <c r="J1234" s="57">
        <v>2220</v>
      </c>
      <c r="K1234" s="57">
        <v>2010</v>
      </c>
      <c r="L1234" s="57">
        <v>1990</v>
      </c>
      <c r="M1234" s="57">
        <v>1890</v>
      </c>
      <c r="N1234" s="57">
        <v>1900</v>
      </c>
      <c r="O1234" s="57">
        <v>1670</v>
      </c>
      <c r="P1234" s="57">
        <v>1460</v>
      </c>
      <c r="Q1234" s="57">
        <v>1550</v>
      </c>
      <c r="R1234" s="57">
        <v>1520</v>
      </c>
      <c r="S1234" s="57">
        <v>1860</v>
      </c>
      <c r="T1234" s="57">
        <v>1930</v>
      </c>
      <c r="U1234" s="57">
        <v>2280</v>
      </c>
    </row>
    <row r="1235" spans="1:21" x14ac:dyDescent="0.2">
      <c r="A1235" s="266" t="s">
        <v>172</v>
      </c>
      <c r="B1235" s="267" t="s">
        <v>172</v>
      </c>
      <c r="C1235" s="268" t="s">
        <v>172</v>
      </c>
      <c r="D1235" s="98" t="s">
        <v>89</v>
      </c>
      <c r="E1235" s="54">
        <v>5000596907</v>
      </c>
      <c r="F1235" s="56">
        <v>24</v>
      </c>
      <c r="G1235" s="54" t="s">
        <v>26</v>
      </c>
      <c r="H1235" s="54" t="s">
        <v>84</v>
      </c>
      <c r="I1235" s="54">
        <v>20</v>
      </c>
      <c r="J1235" s="57">
        <v>450</v>
      </c>
      <c r="K1235" s="57">
        <v>400</v>
      </c>
      <c r="L1235" s="57">
        <v>390</v>
      </c>
      <c r="M1235" s="57">
        <v>360</v>
      </c>
      <c r="N1235" s="57">
        <v>540</v>
      </c>
      <c r="O1235" s="57">
        <v>380</v>
      </c>
      <c r="P1235" s="57">
        <v>360</v>
      </c>
      <c r="Q1235" s="57">
        <v>370</v>
      </c>
      <c r="R1235" s="57">
        <v>340</v>
      </c>
      <c r="S1235" s="57">
        <v>350</v>
      </c>
      <c r="T1235" s="57">
        <v>350</v>
      </c>
      <c r="U1235" s="57">
        <v>436</v>
      </c>
    </row>
    <row r="1236" spans="1:21" x14ac:dyDescent="0.2">
      <c r="A1236" s="266" t="s">
        <v>172</v>
      </c>
      <c r="B1236" s="267" t="s">
        <v>172</v>
      </c>
      <c r="C1236" s="268" t="s">
        <v>172</v>
      </c>
      <c r="D1236" s="98" t="s">
        <v>89</v>
      </c>
      <c r="E1236" s="54">
        <v>5000609363</v>
      </c>
      <c r="F1236" s="56">
        <v>24</v>
      </c>
      <c r="G1236" s="54" t="s">
        <v>26</v>
      </c>
      <c r="H1236" s="54" t="s">
        <v>84</v>
      </c>
      <c r="I1236" s="54">
        <v>20</v>
      </c>
      <c r="J1236" s="57">
        <v>1403</v>
      </c>
      <c r="K1236" s="57">
        <v>1202</v>
      </c>
      <c r="L1236" s="57">
        <v>1134</v>
      </c>
      <c r="M1236" s="57">
        <v>1074</v>
      </c>
      <c r="N1236" s="57">
        <v>884</v>
      </c>
      <c r="O1236" s="57">
        <v>832</v>
      </c>
      <c r="P1236" s="57">
        <v>864</v>
      </c>
      <c r="Q1236" s="57">
        <v>868</v>
      </c>
      <c r="R1236" s="57">
        <v>959</v>
      </c>
      <c r="S1236" s="57">
        <v>1333</v>
      </c>
      <c r="T1236" s="57">
        <v>1394</v>
      </c>
      <c r="U1236" s="57">
        <v>1687</v>
      </c>
    </row>
    <row r="1237" spans="1:21" x14ac:dyDescent="0.2">
      <c r="A1237" s="266" t="s">
        <v>172</v>
      </c>
      <c r="B1237" s="267" t="s">
        <v>172</v>
      </c>
      <c r="C1237" s="268" t="s">
        <v>172</v>
      </c>
      <c r="D1237" s="98" t="s">
        <v>89</v>
      </c>
      <c r="E1237" s="54">
        <v>5000620728</v>
      </c>
      <c r="F1237" s="56">
        <v>24</v>
      </c>
      <c r="G1237" s="54" t="s">
        <v>26</v>
      </c>
      <c r="H1237" s="54" t="s">
        <v>84</v>
      </c>
      <c r="I1237" s="54">
        <v>20</v>
      </c>
      <c r="J1237" s="57">
        <v>755</v>
      </c>
      <c r="K1237" s="57">
        <v>844</v>
      </c>
      <c r="L1237" s="57">
        <v>814</v>
      </c>
      <c r="M1237" s="57">
        <v>789</v>
      </c>
      <c r="N1237" s="57">
        <v>807</v>
      </c>
      <c r="O1237" s="57">
        <v>650</v>
      </c>
      <c r="P1237" s="57">
        <v>533</v>
      </c>
      <c r="Q1237" s="57">
        <v>645</v>
      </c>
      <c r="R1237" s="57">
        <v>561</v>
      </c>
      <c r="S1237" s="57">
        <v>679</v>
      </c>
      <c r="T1237" s="57">
        <v>627.26700000000005</v>
      </c>
      <c r="U1237" s="57">
        <v>835.73299999999995</v>
      </c>
    </row>
    <row r="1238" spans="1:21" x14ac:dyDescent="0.2">
      <c r="A1238" s="266" t="s">
        <v>172</v>
      </c>
      <c r="B1238" s="267" t="s">
        <v>172</v>
      </c>
      <c r="C1238" s="268" t="s">
        <v>172</v>
      </c>
      <c r="D1238" s="98" t="s">
        <v>89</v>
      </c>
      <c r="E1238" s="54">
        <v>5000642114</v>
      </c>
      <c r="F1238" s="56">
        <v>24</v>
      </c>
      <c r="G1238" s="54" t="s">
        <v>26</v>
      </c>
      <c r="H1238" s="54" t="s">
        <v>84</v>
      </c>
      <c r="I1238" s="54">
        <v>20</v>
      </c>
      <c r="J1238" s="57">
        <v>77</v>
      </c>
      <c r="K1238" s="57">
        <v>69</v>
      </c>
      <c r="L1238" s="57">
        <v>53</v>
      </c>
      <c r="M1238" s="57">
        <v>52</v>
      </c>
      <c r="N1238" s="57">
        <v>52</v>
      </c>
      <c r="O1238" s="57">
        <v>43</v>
      </c>
      <c r="P1238" s="57">
        <v>40</v>
      </c>
      <c r="Q1238" s="57">
        <v>46</v>
      </c>
      <c r="R1238" s="57">
        <v>48</v>
      </c>
      <c r="S1238" s="57">
        <v>60</v>
      </c>
      <c r="T1238" s="57">
        <v>67</v>
      </c>
      <c r="U1238" s="57">
        <v>74</v>
      </c>
    </row>
    <row r="1239" spans="1:21" x14ac:dyDescent="0.2">
      <c r="A1239" s="266" t="s">
        <v>172</v>
      </c>
      <c r="B1239" s="267" t="s">
        <v>172</v>
      </c>
      <c r="C1239" s="268" t="s">
        <v>172</v>
      </c>
      <c r="D1239" s="98" t="s">
        <v>89</v>
      </c>
      <c r="E1239" s="54">
        <v>5000642900</v>
      </c>
      <c r="F1239" s="56">
        <v>24</v>
      </c>
      <c r="G1239" s="54" t="s">
        <v>19</v>
      </c>
      <c r="H1239" s="54" t="s">
        <v>84</v>
      </c>
      <c r="I1239" s="54">
        <v>20</v>
      </c>
      <c r="J1239" s="57">
        <v>80</v>
      </c>
      <c r="K1239" s="57">
        <v>70</v>
      </c>
      <c r="L1239" s="57">
        <v>70</v>
      </c>
      <c r="M1239" s="57">
        <v>60</v>
      </c>
      <c r="N1239" s="57">
        <v>50</v>
      </c>
      <c r="O1239" s="57">
        <v>50</v>
      </c>
      <c r="P1239" s="57">
        <v>40</v>
      </c>
      <c r="Q1239" s="57">
        <v>40</v>
      </c>
      <c r="R1239" s="57">
        <v>50</v>
      </c>
      <c r="S1239" s="57">
        <v>60</v>
      </c>
      <c r="T1239" s="57">
        <v>70</v>
      </c>
      <c r="U1239" s="57">
        <v>86</v>
      </c>
    </row>
    <row r="1240" spans="1:21" x14ac:dyDescent="0.2">
      <c r="A1240" s="266" t="s">
        <v>172</v>
      </c>
      <c r="B1240" s="267" t="s">
        <v>172</v>
      </c>
      <c r="C1240" s="268" t="s">
        <v>172</v>
      </c>
      <c r="D1240" s="98" t="s">
        <v>89</v>
      </c>
      <c r="E1240" s="54">
        <v>5000647210</v>
      </c>
      <c r="F1240" s="56">
        <v>24</v>
      </c>
      <c r="G1240" s="54" t="s">
        <v>26</v>
      </c>
      <c r="H1240" s="54" t="s">
        <v>84</v>
      </c>
      <c r="I1240" s="54">
        <v>20</v>
      </c>
      <c r="J1240" s="57">
        <v>1720</v>
      </c>
      <c r="K1240" s="57">
        <v>1510</v>
      </c>
      <c r="L1240" s="57">
        <v>1500</v>
      </c>
      <c r="M1240" s="57">
        <v>1380</v>
      </c>
      <c r="N1240" s="57">
        <v>1340</v>
      </c>
      <c r="O1240" s="57">
        <v>1160</v>
      </c>
      <c r="P1240" s="57">
        <v>1060</v>
      </c>
      <c r="Q1240" s="57">
        <v>1060</v>
      </c>
      <c r="R1240" s="57">
        <v>1000</v>
      </c>
      <c r="S1240" s="57">
        <v>1170</v>
      </c>
      <c r="T1240" s="57">
        <v>1290</v>
      </c>
      <c r="U1240" s="57">
        <v>1643</v>
      </c>
    </row>
    <row r="1241" spans="1:21" x14ac:dyDescent="0.2">
      <c r="A1241" s="266" t="s">
        <v>172</v>
      </c>
      <c r="B1241" s="267" t="s">
        <v>172</v>
      </c>
      <c r="C1241" s="268" t="s">
        <v>172</v>
      </c>
      <c r="D1241" s="98" t="s">
        <v>89</v>
      </c>
      <c r="E1241" s="54">
        <v>5000674210</v>
      </c>
      <c r="F1241" s="56">
        <v>24</v>
      </c>
      <c r="G1241" s="54" t="s">
        <v>26</v>
      </c>
      <c r="H1241" s="54" t="s">
        <v>84</v>
      </c>
      <c r="I1241" s="54">
        <v>20</v>
      </c>
      <c r="J1241" s="57">
        <v>1148</v>
      </c>
      <c r="K1241" s="57">
        <v>992</v>
      </c>
      <c r="L1241" s="57">
        <v>881</v>
      </c>
      <c r="M1241" s="57">
        <v>770</v>
      </c>
      <c r="N1241" s="57">
        <v>733</v>
      </c>
      <c r="O1241" s="57">
        <v>608</v>
      </c>
      <c r="P1241" s="57">
        <v>543</v>
      </c>
      <c r="Q1241" s="57">
        <v>635</v>
      </c>
      <c r="R1241" s="57">
        <v>678</v>
      </c>
      <c r="S1241" s="57">
        <v>836</v>
      </c>
      <c r="T1241" s="57">
        <v>927</v>
      </c>
      <c r="U1241" s="57">
        <v>1127</v>
      </c>
    </row>
    <row r="1242" spans="1:21" x14ac:dyDescent="0.2">
      <c r="A1242" s="266" t="s">
        <v>172</v>
      </c>
      <c r="B1242" s="267" t="s">
        <v>172</v>
      </c>
      <c r="C1242" s="268" t="s">
        <v>172</v>
      </c>
      <c r="D1242" s="98" t="s">
        <v>89</v>
      </c>
      <c r="E1242" s="54">
        <v>5000678139</v>
      </c>
      <c r="F1242" s="56">
        <v>24</v>
      </c>
      <c r="G1242" s="54" t="s">
        <v>26</v>
      </c>
      <c r="H1242" s="54" t="s">
        <v>84</v>
      </c>
      <c r="I1242" s="54">
        <v>20</v>
      </c>
      <c r="J1242" s="57">
        <v>150</v>
      </c>
      <c r="K1242" s="57">
        <v>140</v>
      </c>
      <c r="L1242" s="57">
        <v>105.45</v>
      </c>
      <c r="M1242" s="57">
        <v>70</v>
      </c>
      <c r="N1242" s="57">
        <v>70</v>
      </c>
      <c r="O1242" s="57">
        <v>50</v>
      </c>
      <c r="P1242" s="57">
        <v>60</v>
      </c>
      <c r="Q1242" s="57">
        <v>60</v>
      </c>
      <c r="R1242" s="57">
        <v>60</v>
      </c>
      <c r="S1242" s="57">
        <v>80</v>
      </c>
      <c r="T1242" s="57">
        <v>110</v>
      </c>
      <c r="U1242" s="57">
        <v>180</v>
      </c>
    </row>
    <row r="1243" spans="1:21" x14ac:dyDescent="0.2">
      <c r="A1243" s="266" t="s">
        <v>172</v>
      </c>
      <c r="B1243" s="267" t="s">
        <v>172</v>
      </c>
      <c r="C1243" s="268" t="s">
        <v>172</v>
      </c>
      <c r="D1243" s="98" t="s">
        <v>89</v>
      </c>
      <c r="E1243" s="54">
        <v>5000685642</v>
      </c>
      <c r="F1243" s="56">
        <v>24</v>
      </c>
      <c r="G1243" s="54" t="s">
        <v>26</v>
      </c>
      <c r="H1243" s="54" t="s">
        <v>84</v>
      </c>
      <c r="I1243" s="54">
        <v>20</v>
      </c>
      <c r="J1243" s="57">
        <v>7400</v>
      </c>
      <c r="K1243" s="57">
        <v>6720</v>
      </c>
      <c r="L1243" s="57">
        <v>6400</v>
      </c>
      <c r="M1243" s="57">
        <v>6200</v>
      </c>
      <c r="N1243" s="57">
        <v>5160</v>
      </c>
      <c r="O1243" s="57">
        <v>5240</v>
      </c>
      <c r="P1243" s="57">
        <v>5800</v>
      </c>
      <c r="Q1243" s="57">
        <v>5840</v>
      </c>
      <c r="R1243" s="57">
        <v>5400</v>
      </c>
      <c r="S1243" s="57">
        <v>4800</v>
      </c>
      <c r="T1243" s="57">
        <v>5040</v>
      </c>
      <c r="U1243" s="57">
        <v>6040</v>
      </c>
    </row>
    <row r="1244" spans="1:21" x14ac:dyDescent="0.2">
      <c r="A1244" s="266" t="s">
        <v>172</v>
      </c>
      <c r="B1244" s="267" t="s">
        <v>172</v>
      </c>
      <c r="C1244" s="268" t="s">
        <v>172</v>
      </c>
      <c r="D1244" s="98" t="s">
        <v>89</v>
      </c>
      <c r="E1244" s="54">
        <v>5000685661</v>
      </c>
      <c r="F1244" s="56">
        <v>24</v>
      </c>
      <c r="G1244" s="54" t="s">
        <v>19</v>
      </c>
      <c r="H1244" s="54" t="s">
        <v>84</v>
      </c>
      <c r="I1244" s="54">
        <v>20</v>
      </c>
      <c r="J1244" s="57">
        <v>251</v>
      </c>
      <c r="K1244" s="57">
        <v>197</v>
      </c>
      <c r="L1244" s="57">
        <v>170</v>
      </c>
      <c r="M1244" s="57">
        <v>164</v>
      </c>
      <c r="N1244" s="57">
        <v>138</v>
      </c>
      <c r="O1244" s="57">
        <v>138</v>
      </c>
      <c r="P1244" s="57">
        <v>147</v>
      </c>
      <c r="Q1244" s="57">
        <v>148</v>
      </c>
      <c r="R1244" s="57">
        <v>171</v>
      </c>
      <c r="S1244" s="57">
        <v>210</v>
      </c>
      <c r="T1244" s="57">
        <v>212</v>
      </c>
      <c r="U1244" s="57">
        <v>265</v>
      </c>
    </row>
    <row r="1245" spans="1:21" x14ac:dyDescent="0.2">
      <c r="A1245" s="266" t="s">
        <v>172</v>
      </c>
      <c r="B1245" s="267" t="s">
        <v>172</v>
      </c>
      <c r="C1245" s="268" t="s">
        <v>172</v>
      </c>
      <c r="D1245" s="98" t="s">
        <v>89</v>
      </c>
      <c r="E1245" s="54">
        <v>5000691566</v>
      </c>
      <c r="F1245" s="56">
        <v>24</v>
      </c>
      <c r="G1245" s="54" t="s">
        <v>26</v>
      </c>
      <c r="H1245" s="54" t="s">
        <v>84</v>
      </c>
      <c r="I1245" s="54">
        <v>20</v>
      </c>
      <c r="J1245" s="57">
        <v>183</v>
      </c>
      <c r="K1245" s="57">
        <v>144</v>
      </c>
      <c r="L1245" s="57">
        <v>124</v>
      </c>
      <c r="M1245" s="57">
        <v>118</v>
      </c>
      <c r="N1245" s="57">
        <v>90</v>
      </c>
      <c r="O1245" s="57">
        <v>87</v>
      </c>
      <c r="P1245" s="57">
        <v>88</v>
      </c>
      <c r="Q1245" s="57">
        <v>76</v>
      </c>
      <c r="R1245" s="57">
        <v>82</v>
      </c>
      <c r="S1245" s="57">
        <v>94</v>
      </c>
      <c r="T1245" s="57">
        <v>95</v>
      </c>
      <c r="U1245" s="57">
        <v>118</v>
      </c>
    </row>
    <row r="1246" spans="1:21" x14ac:dyDescent="0.2">
      <c r="A1246" s="266" t="s">
        <v>172</v>
      </c>
      <c r="B1246" s="267" t="s">
        <v>172</v>
      </c>
      <c r="C1246" s="268" t="s">
        <v>172</v>
      </c>
      <c r="D1246" s="98" t="s">
        <v>89</v>
      </c>
      <c r="E1246" s="54">
        <v>5000709463</v>
      </c>
      <c r="F1246" s="55">
        <v>25</v>
      </c>
      <c r="G1246" s="54" t="s">
        <v>25</v>
      </c>
      <c r="H1246" s="54" t="s">
        <v>84</v>
      </c>
      <c r="I1246" s="54">
        <v>20</v>
      </c>
      <c r="J1246" s="57">
        <v>17200</v>
      </c>
      <c r="K1246" s="57">
        <v>17080</v>
      </c>
      <c r="L1246" s="57">
        <v>15880</v>
      </c>
      <c r="M1246" s="57">
        <v>12360</v>
      </c>
      <c r="N1246" s="57">
        <v>11760</v>
      </c>
      <c r="O1246" s="57">
        <v>10360</v>
      </c>
      <c r="P1246" s="57">
        <v>12000</v>
      </c>
      <c r="Q1246" s="57">
        <v>12520</v>
      </c>
      <c r="R1246" s="57">
        <v>10840</v>
      </c>
      <c r="S1246" s="57">
        <v>11200</v>
      </c>
      <c r="T1246" s="57">
        <v>14760</v>
      </c>
      <c r="U1246" s="57">
        <v>19960</v>
      </c>
    </row>
    <row r="1247" spans="1:21" x14ac:dyDescent="0.2">
      <c r="A1247" s="266" t="s">
        <v>172</v>
      </c>
      <c r="B1247" s="267" t="s">
        <v>172</v>
      </c>
      <c r="C1247" s="268" t="s">
        <v>172</v>
      </c>
      <c r="D1247" s="98" t="s">
        <v>89</v>
      </c>
      <c r="E1247" s="54">
        <v>5000713017</v>
      </c>
      <c r="F1247" s="56">
        <v>24</v>
      </c>
      <c r="G1247" s="54" t="s">
        <v>26</v>
      </c>
      <c r="H1247" s="54" t="s">
        <v>84</v>
      </c>
      <c r="I1247" s="54">
        <v>20</v>
      </c>
      <c r="J1247" s="57">
        <v>638</v>
      </c>
      <c r="K1247" s="57">
        <v>545</v>
      </c>
      <c r="L1247" s="57">
        <v>507</v>
      </c>
      <c r="M1247" s="57">
        <v>485</v>
      </c>
      <c r="N1247" s="57">
        <v>391</v>
      </c>
      <c r="O1247" s="57">
        <v>355</v>
      </c>
      <c r="P1247" s="57">
        <v>352</v>
      </c>
      <c r="Q1247" s="57">
        <v>344</v>
      </c>
      <c r="R1247" s="57">
        <v>361</v>
      </c>
      <c r="S1247" s="57">
        <v>476</v>
      </c>
      <c r="T1247" s="57">
        <v>545</v>
      </c>
      <c r="U1247" s="57">
        <v>641</v>
      </c>
    </row>
    <row r="1248" spans="1:21" x14ac:dyDescent="0.2">
      <c r="A1248" s="266" t="s">
        <v>172</v>
      </c>
      <c r="B1248" s="267" t="s">
        <v>172</v>
      </c>
      <c r="C1248" s="268" t="s">
        <v>172</v>
      </c>
      <c r="D1248" s="98" t="s">
        <v>89</v>
      </c>
      <c r="E1248" s="54">
        <v>5000715784</v>
      </c>
      <c r="F1248" s="56">
        <v>24</v>
      </c>
      <c r="G1248" s="54" t="s">
        <v>26</v>
      </c>
      <c r="H1248" s="54" t="s">
        <v>84</v>
      </c>
      <c r="I1248" s="54">
        <v>20</v>
      </c>
      <c r="J1248" s="57">
        <v>1240</v>
      </c>
      <c r="K1248" s="57">
        <v>1090</v>
      </c>
      <c r="L1248" s="57">
        <v>970</v>
      </c>
      <c r="M1248" s="57">
        <v>840</v>
      </c>
      <c r="N1248" s="57">
        <v>800</v>
      </c>
      <c r="O1248" s="57">
        <v>660</v>
      </c>
      <c r="P1248" s="57">
        <v>570</v>
      </c>
      <c r="Q1248" s="57">
        <v>680</v>
      </c>
      <c r="R1248" s="57">
        <v>730</v>
      </c>
      <c r="S1248" s="57">
        <v>920</v>
      </c>
      <c r="T1248" s="57">
        <v>1000</v>
      </c>
      <c r="U1248" s="57">
        <v>1240</v>
      </c>
    </row>
    <row r="1249" spans="1:21" x14ac:dyDescent="0.2">
      <c r="A1249" s="266" t="s">
        <v>172</v>
      </c>
      <c r="B1249" s="267" t="s">
        <v>172</v>
      </c>
      <c r="C1249" s="268" t="s">
        <v>172</v>
      </c>
      <c r="D1249" s="98" t="s">
        <v>89</v>
      </c>
      <c r="E1249" s="54">
        <v>5000724041</v>
      </c>
      <c r="F1249" s="56">
        <v>24</v>
      </c>
      <c r="G1249" s="54" t="s">
        <v>19</v>
      </c>
      <c r="H1249" s="54" t="s">
        <v>84</v>
      </c>
      <c r="I1249" s="54">
        <v>20</v>
      </c>
      <c r="J1249" s="57">
        <v>882</v>
      </c>
      <c r="K1249" s="57">
        <v>674</v>
      </c>
      <c r="L1249" s="57">
        <v>596</v>
      </c>
      <c r="M1249" s="57">
        <v>561</v>
      </c>
      <c r="N1249" s="57">
        <v>552</v>
      </c>
      <c r="O1249" s="57">
        <v>571</v>
      </c>
      <c r="P1249" s="57">
        <v>646</v>
      </c>
      <c r="Q1249" s="57">
        <v>642</v>
      </c>
      <c r="R1249" s="57">
        <v>702</v>
      </c>
      <c r="S1249" s="57">
        <v>857.47799999999995</v>
      </c>
      <c r="T1249" s="57">
        <v>817.721</v>
      </c>
      <c r="U1249" s="57">
        <v>748.80499999999995</v>
      </c>
    </row>
    <row r="1250" spans="1:21" x14ac:dyDescent="0.2">
      <c r="A1250" s="266" t="s">
        <v>172</v>
      </c>
      <c r="B1250" s="267" t="s">
        <v>172</v>
      </c>
      <c r="C1250" s="268" t="s">
        <v>172</v>
      </c>
      <c r="D1250" s="98" t="s">
        <v>89</v>
      </c>
      <c r="E1250" s="54">
        <v>5000728363</v>
      </c>
      <c r="F1250" s="56">
        <v>24</v>
      </c>
      <c r="G1250" s="54" t="s">
        <v>19</v>
      </c>
      <c r="H1250" s="54" t="s">
        <v>84</v>
      </c>
      <c r="I1250" s="54">
        <v>20</v>
      </c>
      <c r="J1250" s="57">
        <v>480</v>
      </c>
      <c r="K1250" s="57">
        <v>399</v>
      </c>
      <c r="L1250" s="57">
        <v>374</v>
      </c>
      <c r="M1250" s="57">
        <v>322</v>
      </c>
      <c r="N1250" s="57">
        <v>304</v>
      </c>
      <c r="O1250" s="57">
        <v>249</v>
      </c>
      <c r="P1250" s="57">
        <v>223</v>
      </c>
      <c r="Q1250" s="57">
        <v>256</v>
      </c>
      <c r="R1250" s="57">
        <v>278</v>
      </c>
      <c r="S1250" s="57">
        <v>348</v>
      </c>
      <c r="T1250" s="57">
        <v>384</v>
      </c>
      <c r="U1250" s="57">
        <v>469</v>
      </c>
    </row>
    <row r="1251" spans="1:21" x14ac:dyDescent="0.2">
      <c r="A1251" s="266" t="s">
        <v>172</v>
      </c>
      <c r="B1251" s="267" t="s">
        <v>172</v>
      </c>
      <c r="C1251" s="268" t="s">
        <v>172</v>
      </c>
      <c r="D1251" s="98" t="s">
        <v>89</v>
      </c>
      <c r="E1251" s="54">
        <v>5000733583</v>
      </c>
      <c r="F1251" s="56">
        <v>24</v>
      </c>
      <c r="G1251" s="54" t="s">
        <v>26</v>
      </c>
      <c r="H1251" s="54" t="s">
        <v>84</v>
      </c>
      <c r="I1251" s="54">
        <v>20</v>
      </c>
      <c r="J1251" s="57">
        <v>460</v>
      </c>
      <c r="K1251" s="57">
        <v>470</v>
      </c>
      <c r="L1251" s="57">
        <v>460</v>
      </c>
      <c r="M1251" s="57">
        <v>430</v>
      </c>
      <c r="N1251" s="57">
        <v>470</v>
      </c>
      <c r="O1251" s="57">
        <v>420</v>
      </c>
      <c r="P1251" s="57">
        <v>380</v>
      </c>
      <c r="Q1251" s="57">
        <v>420</v>
      </c>
      <c r="R1251" s="57">
        <v>280</v>
      </c>
      <c r="S1251" s="57">
        <v>310</v>
      </c>
      <c r="T1251" s="57">
        <v>430</v>
      </c>
      <c r="U1251" s="57">
        <v>531</v>
      </c>
    </row>
    <row r="1252" spans="1:21" x14ac:dyDescent="0.2">
      <c r="A1252" s="266" t="s">
        <v>172</v>
      </c>
      <c r="B1252" s="267" t="s">
        <v>172</v>
      </c>
      <c r="C1252" s="268" t="s">
        <v>172</v>
      </c>
      <c r="D1252" s="98" t="s">
        <v>89</v>
      </c>
      <c r="E1252" s="54">
        <v>5000736927</v>
      </c>
      <c r="F1252" s="56">
        <v>24</v>
      </c>
      <c r="G1252" s="54" t="s">
        <v>26</v>
      </c>
      <c r="H1252" s="54" t="s">
        <v>84</v>
      </c>
      <c r="I1252" s="54">
        <v>20</v>
      </c>
      <c r="J1252" s="57">
        <v>3920</v>
      </c>
      <c r="K1252" s="57">
        <v>3760</v>
      </c>
      <c r="L1252" s="57">
        <v>3760</v>
      </c>
      <c r="M1252" s="57">
        <v>3560</v>
      </c>
      <c r="N1252" s="57">
        <v>6040</v>
      </c>
      <c r="O1252" s="57">
        <v>5360</v>
      </c>
      <c r="P1252" s="57">
        <v>3080</v>
      </c>
      <c r="Q1252" s="57">
        <v>7520</v>
      </c>
      <c r="R1252" s="57">
        <v>5040</v>
      </c>
      <c r="S1252" s="57">
        <v>6080</v>
      </c>
      <c r="T1252" s="57">
        <v>7600</v>
      </c>
      <c r="U1252" s="57">
        <v>8960</v>
      </c>
    </row>
    <row r="1253" spans="1:21" x14ac:dyDescent="0.2">
      <c r="A1253" s="266" t="s">
        <v>172</v>
      </c>
      <c r="B1253" s="267" t="s">
        <v>172</v>
      </c>
      <c r="C1253" s="268" t="s">
        <v>172</v>
      </c>
      <c r="D1253" s="98" t="s">
        <v>89</v>
      </c>
      <c r="E1253" s="54">
        <v>5000743634</v>
      </c>
      <c r="F1253" s="56">
        <v>24</v>
      </c>
      <c r="G1253" s="54" t="s">
        <v>26</v>
      </c>
      <c r="H1253" s="54" t="s">
        <v>84</v>
      </c>
      <c r="I1253" s="54">
        <v>20</v>
      </c>
      <c r="J1253" s="57">
        <v>1700</v>
      </c>
      <c r="K1253" s="57">
        <v>1570</v>
      </c>
      <c r="L1253" s="57">
        <v>1740</v>
      </c>
      <c r="M1253" s="57">
        <v>2480</v>
      </c>
      <c r="N1253" s="57">
        <v>10230</v>
      </c>
      <c r="O1253" s="57">
        <v>9540</v>
      </c>
      <c r="P1253" s="57">
        <v>10520</v>
      </c>
      <c r="Q1253" s="57">
        <v>13370</v>
      </c>
      <c r="R1253" s="57">
        <v>12470</v>
      </c>
      <c r="S1253" s="57">
        <v>10200</v>
      </c>
      <c r="T1253" s="57">
        <v>1650</v>
      </c>
      <c r="U1253" s="57">
        <v>1452</v>
      </c>
    </row>
    <row r="1254" spans="1:21" x14ac:dyDescent="0.2">
      <c r="A1254" s="266" t="s">
        <v>172</v>
      </c>
      <c r="B1254" s="267" t="s">
        <v>172</v>
      </c>
      <c r="C1254" s="268" t="s">
        <v>172</v>
      </c>
      <c r="D1254" s="98" t="s">
        <v>89</v>
      </c>
      <c r="E1254" s="54">
        <v>5000744397</v>
      </c>
      <c r="F1254" s="56">
        <v>24</v>
      </c>
      <c r="G1254" s="54" t="s">
        <v>26</v>
      </c>
      <c r="H1254" s="54" t="s">
        <v>84</v>
      </c>
      <c r="I1254" s="54">
        <v>20</v>
      </c>
      <c r="J1254" s="57">
        <v>7010</v>
      </c>
      <c r="K1254" s="57">
        <v>6390</v>
      </c>
      <c r="L1254" s="57">
        <v>6100</v>
      </c>
      <c r="M1254" s="57">
        <v>6270</v>
      </c>
      <c r="N1254" s="57">
        <v>5970</v>
      </c>
      <c r="O1254" s="57">
        <v>6230</v>
      </c>
      <c r="P1254" s="57">
        <v>8080</v>
      </c>
      <c r="Q1254" s="57">
        <v>7880</v>
      </c>
      <c r="R1254" s="57">
        <v>6660</v>
      </c>
      <c r="S1254" s="57">
        <v>5960</v>
      </c>
      <c r="T1254" s="57">
        <v>5980</v>
      </c>
      <c r="U1254" s="57">
        <v>7070</v>
      </c>
    </row>
    <row r="1255" spans="1:21" x14ac:dyDescent="0.2">
      <c r="A1255" s="266" t="s">
        <v>172</v>
      </c>
      <c r="B1255" s="267" t="s">
        <v>172</v>
      </c>
      <c r="C1255" s="268" t="s">
        <v>172</v>
      </c>
      <c r="D1255" s="98" t="s">
        <v>89</v>
      </c>
      <c r="E1255" s="54">
        <v>5000744809</v>
      </c>
      <c r="F1255" s="56">
        <v>24</v>
      </c>
      <c r="G1255" s="54" t="s">
        <v>26</v>
      </c>
      <c r="H1255" s="54" t="s">
        <v>84</v>
      </c>
      <c r="I1255" s="54">
        <v>20</v>
      </c>
      <c r="J1255" s="57">
        <v>2730</v>
      </c>
      <c r="K1255" s="57">
        <v>2430</v>
      </c>
      <c r="L1255" s="57">
        <v>2260</v>
      </c>
      <c r="M1255" s="57">
        <v>2600</v>
      </c>
      <c r="N1255" s="57">
        <v>3040</v>
      </c>
      <c r="O1255" s="57">
        <v>3780</v>
      </c>
      <c r="P1255" s="57">
        <v>5300</v>
      </c>
      <c r="Q1255" s="57">
        <v>5150</v>
      </c>
      <c r="R1255" s="57">
        <v>4020</v>
      </c>
      <c r="S1255" s="57">
        <v>2440</v>
      </c>
      <c r="T1255" s="57">
        <v>2240</v>
      </c>
      <c r="U1255" s="57">
        <v>2670</v>
      </c>
    </row>
    <row r="1256" spans="1:21" x14ac:dyDescent="0.2">
      <c r="A1256" s="266" t="s">
        <v>172</v>
      </c>
      <c r="B1256" s="267" t="s">
        <v>172</v>
      </c>
      <c r="C1256" s="268" t="s">
        <v>172</v>
      </c>
      <c r="D1256" s="98" t="s">
        <v>89</v>
      </c>
      <c r="E1256" s="54">
        <v>5000788786</v>
      </c>
      <c r="F1256" s="56">
        <v>24</v>
      </c>
      <c r="G1256" s="54" t="s">
        <v>26</v>
      </c>
      <c r="H1256" s="54" t="s">
        <v>84</v>
      </c>
      <c r="I1256" s="54">
        <v>20</v>
      </c>
      <c r="J1256" s="57">
        <v>70</v>
      </c>
      <c r="K1256" s="57">
        <v>70</v>
      </c>
      <c r="L1256" s="57">
        <v>70</v>
      </c>
      <c r="M1256" s="57">
        <v>80</v>
      </c>
      <c r="N1256" s="57">
        <v>70</v>
      </c>
      <c r="O1256" s="57">
        <v>70</v>
      </c>
      <c r="P1256" s="57">
        <v>70</v>
      </c>
      <c r="Q1256" s="57">
        <v>70</v>
      </c>
      <c r="R1256" s="57">
        <v>70</v>
      </c>
      <c r="S1256" s="57">
        <v>81</v>
      </c>
      <c r="T1256" s="57">
        <v>68</v>
      </c>
      <c r="U1256" s="57">
        <v>77</v>
      </c>
    </row>
    <row r="1257" spans="1:21" x14ac:dyDescent="0.2">
      <c r="A1257" s="266" t="s">
        <v>172</v>
      </c>
      <c r="B1257" s="267" t="s">
        <v>172</v>
      </c>
      <c r="C1257" s="268" t="s">
        <v>172</v>
      </c>
      <c r="D1257" s="98" t="s">
        <v>89</v>
      </c>
      <c r="E1257" s="54">
        <v>5000788946</v>
      </c>
      <c r="F1257" s="56">
        <v>24</v>
      </c>
      <c r="G1257" s="54" t="s">
        <v>26</v>
      </c>
      <c r="H1257" s="54" t="s">
        <v>84</v>
      </c>
      <c r="I1257" s="54">
        <v>20</v>
      </c>
      <c r="J1257" s="57">
        <v>1650</v>
      </c>
      <c r="K1257" s="57">
        <v>1270</v>
      </c>
      <c r="L1257" s="57">
        <v>1120</v>
      </c>
      <c r="M1257" s="57">
        <v>1050</v>
      </c>
      <c r="N1257" s="57">
        <v>830</v>
      </c>
      <c r="O1257" s="57">
        <v>760</v>
      </c>
      <c r="P1257" s="57">
        <v>820</v>
      </c>
      <c r="Q1257" s="57">
        <v>1100</v>
      </c>
      <c r="R1257" s="57">
        <v>1580</v>
      </c>
      <c r="S1257" s="57">
        <v>2212</v>
      </c>
      <c r="T1257" s="57">
        <v>2158</v>
      </c>
      <c r="U1257" s="57">
        <v>2482</v>
      </c>
    </row>
    <row r="1258" spans="1:21" x14ac:dyDescent="0.2">
      <c r="A1258" s="266" t="s">
        <v>172</v>
      </c>
      <c r="B1258" s="267" t="s">
        <v>172</v>
      </c>
      <c r="C1258" s="268" t="s">
        <v>172</v>
      </c>
      <c r="D1258" s="98" t="s">
        <v>89</v>
      </c>
      <c r="E1258" s="54">
        <v>5000791037</v>
      </c>
      <c r="F1258" s="56">
        <v>24</v>
      </c>
      <c r="G1258" s="54" t="s">
        <v>19</v>
      </c>
      <c r="H1258" s="54" t="s">
        <v>84</v>
      </c>
      <c r="I1258" s="54">
        <v>20</v>
      </c>
      <c r="J1258" s="57">
        <v>298</v>
      </c>
      <c r="K1258" s="57">
        <v>236</v>
      </c>
      <c r="L1258" s="57">
        <v>207</v>
      </c>
      <c r="M1258" s="57">
        <v>196</v>
      </c>
      <c r="N1258" s="57">
        <v>157</v>
      </c>
      <c r="O1258" s="57">
        <v>145</v>
      </c>
      <c r="P1258" s="57">
        <v>157</v>
      </c>
      <c r="Q1258" s="57">
        <v>167</v>
      </c>
      <c r="R1258" s="57">
        <v>190</v>
      </c>
      <c r="S1258" s="57">
        <v>242</v>
      </c>
      <c r="T1258" s="57">
        <v>245</v>
      </c>
      <c r="U1258" s="57">
        <v>303</v>
      </c>
    </row>
    <row r="1259" spans="1:21" x14ac:dyDescent="0.2">
      <c r="A1259" s="266" t="s">
        <v>172</v>
      </c>
      <c r="B1259" s="267" t="s">
        <v>172</v>
      </c>
      <c r="C1259" s="268" t="s">
        <v>172</v>
      </c>
      <c r="D1259" s="98" t="s">
        <v>89</v>
      </c>
      <c r="E1259" s="54">
        <v>5000792091</v>
      </c>
      <c r="F1259" s="56">
        <v>24</v>
      </c>
      <c r="G1259" s="54" t="s">
        <v>26</v>
      </c>
      <c r="H1259" s="54" t="s">
        <v>84</v>
      </c>
      <c r="I1259" s="54">
        <v>20</v>
      </c>
      <c r="J1259" s="57">
        <v>2515</v>
      </c>
      <c r="K1259" s="57">
        <v>2150</v>
      </c>
      <c r="L1259" s="57">
        <v>1914</v>
      </c>
      <c r="M1259" s="57">
        <v>1840</v>
      </c>
      <c r="N1259" s="57">
        <v>1326</v>
      </c>
      <c r="O1259" s="57">
        <v>1618</v>
      </c>
      <c r="P1259" s="57">
        <v>1288</v>
      </c>
      <c r="Q1259" s="57">
        <v>1639</v>
      </c>
      <c r="R1259" s="57">
        <v>2089.0970000000002</v>
      </c>
      <c r="S1259" s="57">
        <v>1985.903</v>
      </c>
      <c r="T1259" s="57">
        <v>2257</v>
      </c>
      <c r="U1259" s="57">
        <v>2738</v>
      </c>
    </row>
    <row r="1260" spans="1:21" x14ac:dyDescent="0.2">
      <c r="A1260" s="266" t="s">
        <v>172</v>
      </c>
      <c r="B1260" s="267" t="s">
        <v>172</v>
      </c>
      <c r="C1260" s="268" t="s">
        <v>172</v>
      </c>
      <c r="D1260" s="98" t="s">
        <v>89</v>
      </c>
      <c r="E1260" s="54">
        <v>5000819303</v>
      </c>
      <c r="F1260" s="56">
        <v>24</v>
      </c>
      <c r="G1260" s="54" t="s">
        <v>26</v>
      </c>
      <c r="H1260" s="54" t="s">
        <v>84</v>
      </c>
      <c r="I1260" s="54">
        <v>20</v>
      </c>
      <c r="J1260" s="57">
        <v>679</v>
      </c>
      <c r="K1260" s="57">
        <v>580</v>
      </c>
      <c r="L1260" s="57">
        <v>545</v>
      </c>
      <c r="M1260" s="57">
        <v>472</v>
      </c>
      <c r="N1260" s="57">
        <v>447.88499999999999</v>
      </c>
      <c r="O1260" s="57">
        <v>355.11500000000001</v>
      </c>
      <c r="P1260" s="57">
        <v>320</v>
      </c>
      <c r="Q1260" s="57">
        <v>361</v>
      </c>
      <c r="R1260" s="57">
        <v>403</v>
      </c>
      <c r="S1260" s="57">
        <v>501</v>
      </c>
      <c r="T1260" s="57">
        <v>551</v>
      </c>
      <c r="U1260" s="57">
        <v>694</v>
      </c>
    </row>
    <row r="1261" spans="1:21" x14ac:dyDescent="0.2">
      <c r="A1261" s="266" t="s">
        <v>172</v>
      </c>
      <c r="B1261" s="267" t="s">
        <v>172</v>
      </c>
      <c r="C1261" s="268" t="s">
        <v>172</v>
      </c>
      <c r="D1261" s="98" t="s">
        <v>89</v>
      </c>
      <c r="E1261" s="54">
        <v>5000825871</v>
      </c>
      <c r="F1261" s="56">
        <v>24</v>
      </c>
      <c r="G1261" s="54" t="s">
        <v>19</v>
      </c>
      <c r="H1261" s="54" t="s">
        <v>84</v>
      </c>
      <c r="I1261" s="54">
        <v>20</v>
      </c>
      <c r="J1261" s="57">
        <v>1329</v>
      </c>
      <c r="K1261" s="57">
        <v>1128</v>
      </c>
      <c r="L1261" s="57">
        <v>1023</v>
      </c>
      <c r="M1261" s="57">
        <v>900</v>
      </c>
      <c r="N1261" s="57">
        <v>849</v>
      </c>
      <c r="O1261" s="57">
        <v>694</v>
      </c>
      <c r="P1261" s="57">
        <v>635</v>
      </c>
      <c r="Q1261" s="57">
        <v>740.79300000000001</v>
      </c>
      <c r="R1261" s="57">
        <v>798.20699999999999</v>
      </c>
      <c r="S1261" s="57">
        <v>986</v>
      </c>
      <c r="T1261" s="57">
        <v>1095</v>
      </c>
      <c r="U1261" s="57">
        <v>1336</v>
      </c>
    </row>
    <row r="1262" spans="1:21" x14ac:dyDescent="0.2">
      <c r="A1262" s="266" t="s">
        <v>172</v>
      </c>
      <c r="B1262" s="267" t="s">
        <v>172</v>
      </c>
      <c r="C1262" s="268" t="s">
        <v>172</v>
      </c>
      <c r="D1262" s="98" t="s">
        <v>89</v>
      </c>
      <c r="E1262" s="54">
        <v>5000849789</v>
      </c>
      <c r="F1262" s="56">
        <v>24</v>
      </c>
      <c r="G1262" s="54" t="s">
        <v>26</v>
      </c>
      <c r="H1262" s="54" t="s">
        <v>84</v>
      </c>
      <c r="I1262" s="54">
        <v>20</v>
      </c>
      <c r="J1262" s="57">
        <v>550</v>
      </c>
      <c r="K1262" s="57">
        <v>470</v>
      </c>
      <c r="L1262" s="57">
        <v>460</v>
      </c>
      <c r="M1262" s="57">
        <v>440</v>
      </c>
      <c r="N1262" s="57">
        <v>470</v>
      </c>
      <c r="O1262" s="57">
        <v>420</v>
      </c>
      <c r="P1262" s="57">
        <v>250</v>
      </c>
      <c r="Q1262" s="57">
        <v>300</v>
      </c>
      <c r="R1262" s="57">
        <v>280</v>
      </c>
      <c r="S1262" s="57">
        <v>330</v>
      </c>
      <c r="T1262" s="57">
        <v>430</v>
      </c>
      <c r="U1262" s="57">
        <v>550</v>
      </c>
    </row>
    <row r="1263" spans="1:21" x14ac:dyDescent="0.2">
      <c r="A1263" s="266" t="s">
        <v>172</v>
      </c>
      <c r="B1263" s="267" t="s">
        <v>172</v>
      </c>
      <c r="C1263" s="268" t="s">
        <v>172</v>
      </c>
      <c r="D1263" s="98" t="s">
        <v>89</v>
      </c>
      <c r="E1263" s="54">
        <v>5000877989</v>
      </c>
      <c r="F1263" s="56">
        <v>24</v>
      </c>
      <c r="G1263" s="54" t="s">
        <v>19</v>
      </c>
      <c r="H1263" s="54" t="s">
        <v>84</v>
      </c>
      <c r="I1263" s="54">
        <v>20</v>
      </c>
      <c r="J1263" s="57">
        <v>500</v>
      </c>
      <c r="K1263" s="57">
        <v>400</v>
      </c>
      <c r="L1263" s="57">
        <v>340</v>
      </c>
      <c r="M1263" s="57">
        <v>340</v>
      </c>
      <c r="N1263" s="57">
        <v>300</v>
      </c>
      <c r="O1263" s="57">
        <v>330</v>
      </c>
      <c r="P1263" s="57">
        <v>360</v>
      </c>
      <c r="Q1263" s="57">
        <v>360</v>
      </c>
      <c r="R1263" s="57">
        <v>410</v>
      </c>
      <c r="S1263" s="57">
        <v>531</v>
      </c>
      <c r="T1263" s="57">
        <v>499</v>
      </c>
      <c r="U1263" s="57">
        <v>579</v>
      </c>
    </row>
    <row r="1264" spans="1:21" x14ac:dyDescent="0.2">
      <c r="A1264" s="266" t="s">
        <v>172</v>
      </c>
      <c r="B1264" s="267" t="s">
        <v>172</v>
      </c>
      <c r="C1264" s="268" t="s">
        <v>172</v>
      </c>
      <c r="D1264" s="98" t="s">
        <v>89</v>
      </c>
      <c r="E1264" s="54">
        <v>5000878255</v>
      </c>
      <c r="F1264" s="56">
        <v>24</v>
      </c>
      <c r="G1264" s="54" t="s">
        <v>26</v>
      </c>
      <c r="H1264" s="54" t="s">
        <v>84</v>
      </c>
      <c r="I1264" s="54">
        <v>20</v>
      </c>
      <c r="J1264" s="57">
        <v>730</v>
      </c>
      <c r="K1264" s="57">
        <v>568</v>
      </c>
      <c r="L1264" s="57">
        <v>499</v>
      </c>
      <c r="M1264" s="57">
        <v>479</v>
      </c>
      <c r="N1264" s="57">
        <v>379</v>
      </c>
      <c r="O1264" s="57">
        <v>354</v>
      </c>
      <c r="P1264" s="57">
        <v>390</v>
      </c>
      <c r="Q1264" s="57">
        <v>417</v>
      </c>
      <c r="R1264" s="57">
        <v>481</v>
      </c>
      <c r="S1264" s="57">
        <v>595</v>
      </c>
      <c r="T1264" s="57">
        <v>595</v>
      </c>
      <c r="U1264" s="57">
        <v>699</v>
      </c>
    </row>
    <row r="1265" spans="1:21" x14ac:dyDescent="0.2">
      <c r="A1265" s="266" t="s">
        <v>172</v>
      </c>
      <c r="B1265" s="267" t="s">
        <v>172</v>
      </c>
      <c r="C1265" s="268" t="s">
        <v>172</v>
      </c>
      <c r="D1265" s="98" t="s">
        <v>89</v>
      </c>
      <c r="E1265" s="54">
        <v>5000895556</v>
      </c>
      <c r="F1265" s="56">
        <v>24</v>
      </c>
      <c r="G1265" s="54" t="s">
        <v>19</v>
      </c>
      <c r="H1265" s="54" t="s">
        <v>84</v>
      </c>
      <c r="I1265" s="54">
        <v>20</v>
      </c>
      <c r="J1265" s="57">
        <v>721</v>
      </c>
      <c r="K1265" s="57">
        <v>570</v>
      </c>
      <c r="L1265" s="57">
        <v>502</v>
      </c>
      <c r="M1265" s="57">
        <v>475</v>
      </c>
      <c r="N1265" s="57">
        <v>378</v>
      </c>
      <c r="O1265" s="57">
        <v>354</v>
      </c>
      <c r="P1265" s="57">
        <v>380</v>
      </c>
      <c r="Q1265" s="57">
        <v>404</v>
      </c>
      <c r="R1265" s="57">
        <v>456</v>
      </c>
      <c r="S1265" s="57">
        <v>592</v>
      </c>
      <c r="T1265" s="57">
        <v>596</v>
      </c>
      <c r="U1265" s="57">
        <v>737</v>
      </c>
    </row>
    <row r="1266" spans="1:21" x14ac:dyDescent="0.2">
      <c r="A1266" s="266" t="s">
        <v>172</v>
      </c>
      <c r="B1266" s="267" t="s">
        <v>172</v>
      </c>
      <c r="C1266" s="268" t="s">
        <v>172</v>
      </c>
      <c r="D1266" s="98" t="s">
        <v>89</v>
      </c>
      <c r="E1266" s="54">
        <v>5000911943</v>
      </c>
      <c r="F1266" s="56">
        <v>24</v>
      </c>
      <c r="G1266" s="54" t="s">
        <v>26</v>
      </c>
      <c r="H1266" s="54" t="s">
        <v>84</v>
      </c>
      <c r="I1266" s="54">
        <v>20</v>
      </c>
      <c r="J1266" s="57">
        <v>273</v>
      </c>
      <c r="K1266" s="57">
        <v>249</v>
      </c>
      <c r="L1266" s="57">
        <v>241</v>
      </c>
      <c r="M1266" s="57">
        <v>226</v>
      </c>
      <c r="N1266" s="57">
        <v>204</v>
      </c>
      <c r="O1266" s="57">
        <v>169</v>
      </c>
      <c r="P1266" s="57">
        <v>133</v>
      </c>
      <c r="Q1266" s="57">
        <v>143</v>
      </c>
      <c r="R1266" s="57">
        <v>147</v>
      </c>
      <c r="S1266" s="57">
        <v>197</v>
      </c>
      <c r="T1266" s="57">
        <v>249</v>
      </c>
      <c r="U1266" s="57">
        <v>293</v>
      </c>
    </row>
    <row r="1267" spans="1:21" x14ac:dyDescent="0.2">
      <c r="A1267" s="266" t="s">
        <v>172</v>
      </c>
      <c r="B1267" s="267" t="s">
        <v>172</v>
      </c>
      <c r="C1267" s="268" t="s">
        <v>172</v>
      </c>
      <c r="D1267" s="98" t="s">
        <v>89</v>
      </c>
      <c r="E1267" s="54">
        <v>5000928258</v>
      </c>
      <c r="F1267" s="56">
        <v>24</v>
      </c>
      <c r="G1267" s="54" t="s">
        <v>26</v>
      </c>
      <c r="H1267" s="54" t="s">
        <v>84</v>
      </c>
      <c r="I1267" s="54">
        <v>20</v>
      </c>
      <c r="J1267" s="57">
        <v>432</v>
      </c>
      <c r="K1267" s="57">
        <v>375</v>
      </c>
      <c r="L1267" s="57">
        <v>337</v>
      </c>
      <c r="M1267" s="57">
        <v>294</v>
      </c>
      <c r="N1267" s="57">
        <v>278</v>
      </c>
      <c r="O1267" s="57">
        <v>229</v>
      </c>
      <c r="P1267" s="57">
        <v>197</v>
      </c>
      <c r="Q1267" s="57">
        <v>233</v>
      </c>
      <c r="R1267" s="57">
        <v>253</v>
      </c>
      <c r="S1267" s="57">
        <v>317</v>
      </c>
      <c r="T1267" s="57">
        <v>348</v>
      </c>
      <c r="U1267" s="57">
        <v>429</v>
      </c>
    </row>
    <row r="1268" spans="1:21" x14ac:dyDescent="0.2">
      <c r="A1268" s="266" t="s">
        <v>172</v>
      </c>
      <c r="B1268" s="267" t="s">
        <v>172</v>
      </c>
      <c r="C1268" s="268" t="s">
        <v>172</v>
      </c>
      <c r="D1268" s="98" t="s">
        <v>89</v>
      </c>
      <c r="E1268" s="54">
        <v>5000929722</v>
      </c>
      <c r="F1268" s="56">
        <v>24</v>
      </c>
      <c r="G1268" s="54" t="s">
        <v>26</v>
      </c>
      <c r="H1268" s="54" t="s">
        <v>84</v>
      </c>
      <c r="I1268" s="54">
        <v>20</v>
      </c>
      <c r="J1268" s="57">
        <v>55</v>
      </c>
      <c r="K1268" s="57">
        <v>45</v>
      </c>
      <c r="L1268" s="57">
        <v>38</v>
      </c>
      <c r="M1268" s="57">
        <v>37</v>
      </c>
      <c r="N1268" s="57">
        <v>29</v>
      </c>
      <c r="O1268" s="57">
        <v>27</v>
      </c>
      <c r="P1268" s="57">
        <v>29</v>
      </c>
      <c r="Q1268" s="57">
        <v>31</v>
      </c>
      <c r="R1268" s="57">
        <v>37</v>
      </c>
      <c r="S1268" s="57">
        <v>45</v>
      </c>
      <c r="T1268" s="57">
        <v>47</v>
      </c>
      <c r="U1268" s="57">
        <v>57</v>
      </c>
    </row>
    <row r="1269" spans="1:21" x14ac:dyDescent="0.2">
      <c r="A1269" s="266" t="s">
        <v>172</v>
      </c>
      <c r="B1269" s="267" t="s">
        <v>172</v>
      </c>
      <c r="C1269" s="268" t="s">
        <v>172</v>
      </c>
      <c r="D1269" s="98" t="s">
        <v>89</v>
      </c>
      <c r="E1269" s="54">
        <v>5000948547</v>
      </c>
      <c r="F1269" s="56">
        <v>24</v>
      </c>
      <c r="G1269" s="54" t="s">
        <v>26</v>
      </c>
      <c r="H1269" s="54" t="s">
        <v>84</v>
      </c>
      <c r="I1269" s="54">
        <v>20</v>
      </c>
      <c r="J1269" s="57">
        <v>1618</v>
      </c>
      <c r="K1269" s="57">
        <v>1430</v>
      </c>
      <c r="L1269" s="57">
        <v>1300</v>
      </c>
      <c r="M1269" s="57">
        <v>1155</v>
      </c>
      <c r="N1269" s="57">
        <v>1108</v>
      </c>
      <c r="O1269" s="57">
        <v>902</v>
      </c>
      <c r="P1269" s="57">
        <v>805</v>
      </c>
      <c r="Q1269" s="57">
        <v>944</v>
      </c>
      <c r="R1269" s="57">
        <v>1019</v>
      </c>
      <c r="S1269" s="57">
        <v>1179</v>
      </c>
      <c r="T1269" s="57">
        <v>1254</v>
      </c>
      <c r="U1269" s="57">
        <v>1575</v>
      </c>
    </row>
    <row r="1270" spans="1:21" x14ac:dyDescent="0.2">
      <c r="A1270" s="266" t="s">
        <v>172</v>
      </c>
      <c r="B1270" s="267" t="s">
        <v>172</v>
      </c>
      <c r="C1270" s="268" t="s">
        <v>172</v>
      </c>
      <c r="D1270" s="98" t="s">
        <v>89</v>
      </c>
      <c r="E1270" s="54">
        <v>5000968572</v>
      </c>
      <c r="F1270" s="56">
        <v>24</v>
      </c>
      <c r="G1270" s="54" t="s">
        <v>19</v>
      </c>
      <c r="H1270" s="54" t="s">
        <v>84</v>
      </c>
      <c r="I1270" s="54">
        <v>20</v>
      </c>
      <c r="J1270" s="57">
        <v>150</v>
      </c>
      <c r="K1270" s="57">
        <v>120</v>
      </c>
      <c r="L1270" s="57">
        <v>110</v>
      </c>
      <c r="M1270" s="57">
        <v>100</v>
      </c>
      <c r="N1270" s="57">
        <v>80</v>
      </c>
      <c r="O1270" s="57">
        <v>70</v>
      </c>
      <c r="P1270" s="57">
        <v>90</v>
      </c>
      <c r="Q1270" s="57">
        <v>80</v>
      </c>
      <c r="R1270" s="57">
        <v>100</v>
      </c>
      <c r="S1270" s="57">
        <v>128</v>
      </c>
      <c r="T1270" s="57">
        <v>126</v>
      </c>
      <c r="U1270" s="57">
        <v>155</v>
      </c>
    </row>
    <row r="1271" spans="1:21" x14ac:dyDescent="0.2">
      <c r="A1271" s="266" t="s">
        <v>172</v>
      </c>
      <c r="B1271" s="267" t="s">
        <v>172</v>
      </c>
      <c r="C1271" s="268" t="s">
        <v>172</v>
      </c>
      <c r="D1271" s="98" t="s">
        <v>89</v>
      </c>
      <c r="E1271" s="54">
        <v>5000993574</v>
      </c>
      <c r="F1271" s="56">
        <v>24</v>
      </c>
      <c r="G1271" s="54" t="s">
        <v>26</v>
      </c>
      <c r="H1271" s="54" t="s">
        <v>84</v>
      </c>
      <c r="I1271" s="54">
        <v>20</v>
      </c>
      <c r="J1271" s="57">
        <v>1160</v>
      </c>
      <c r="K1271" s="57">
        <v>1420</v>
      </c>
      <c r="L1271" s="57">
        <v>1940</v>
      </c>
      <c r="M1271" s="57">
        <v>2420</v>
      </c>
      <c r="N1271" s="57">
        <v>2400</v>
      </c>
      <c r="O1271" s="57">
        <v>1300</v>
      </c>
      <c r="P1271" s="57">
        <v>980</v>
      </c>
      <c r="Q1271" s="57">
        <v>930</v>
      </c>
      <c r="R1271" s="57">
        <v>1090</v>
      </c>
      <c r="S1271" s="57">
        <v>1253</v>
      </c>
      <c r="T1271" s="57">
        <v>1340</v>
      </c>
      <c r="U1271" s="57">
        <v>1641</v>
      </c>
    </row>
    <row r="1272" spans="1:21" x14ac:dyDescent="0.2">
      <c r="A1272" s="266" t="s">
        <v>172</v>
      </c>
      <c r="B1272" s="267" t="s">
        <v>172</v>
      </c>
      <c r="C1272" s="268" t="s">
        <v>172</v>
      </c>
      <c r="D1272" s="98" t="s">
        <v>89</v>
      </c>
      <c r="E1272" s="54">
        <v>5001000131</v>
      </c>
      <c r="F1272" s="56">
        <v>24</v>
      </c>
      <c r="G1272" s="54" t="s">
        <v>26</v>
      </c>
      <c r="H1272" s="54" t="s">
        <v>84</v>
      </c>
      <c r="I1272" s="54">
        <v>20</v>
      </c>
      <c r="J1272" s="57">
        <v>2010</v>
      </c>
      <c r="K1272" s="57">
        <v>1580</v>
      </c>
      <c r="L1272" s="57">
        <v>1390</v>
      </c>
      <c r="M1272" s="57">
        <v>1310</v>
      </c>
      <c r="N1272" s="57">
        <v>1050</v>
      </c>
      <c r="O1272" s="57">
        <v>970</v>
      </c>
      <c r="P1272" s="57">
        <v>1040</v>
      </c>
      <c r="Q1272" s="57">
        <v>1120</v>
      </c>
      <c r="R1272" s="57">
        <v>1280</v>
      </c>
      <c r="S1272" s="57">
        <v>1632</v>
      </c>
      <c r="T1272" s="57">
        <v>1658</v>
      </c>
      <c r="U1272" s="57">
        <v>2054</v>
      </c>
    </row>
    <row r="1273" spans="1:21" x14ac:dyDescent="0.2">
      <c r="A1273" s="266" t="s">
        <v>172</v>
      </c>
      <c r="B1273" s="267" t="s">
        <v>172</v>
      </c>
      <c r="C1273" s="268" t="s">
        <v>172</v>
      </c>
      <c r="D1273" s="98" t="s">
        <v>89</v>
      </c>
      <c r="E1273" s="54">
        <v>5001028963</v>
      </c>
      <c r="F1273" s="56">
        <v>24</v>
      </c>
      <c r="G1273" s="54" t="s">
        <v>19</v>
      </c>
      <c r="H1273" s="54" t="s">
        <v>84</v>
      </c>
      <c r="I1273" s="54">
        <v>20</v>
      </c>
      <c r="J1273" s="57">
        <v>1450</v>
      </c>
      <c r="K1273" s="57">
        <v>1240</v>
      </c>
      <c r="L1273" s="57">
        <v>1130</v>
      </c>
      <c r="M1273" s="57">
        <v>990</v>
      </c>
      <c r="N1273" s="57">
        <v>930</v>
      </c>
      <c r="O1273" s="57">
        <v>780</v>
      </c>
      <c r="P1273" s="57">
        <v>740</v>
      </c>
      <c r="Q1273" s="57">
        <v>880</v>
      </c>
      <c r="R1273" s="57">
        <v>870</v>
      </c>
      <c r="S1273" s="57">
        <v>1040</v>
      </c>
      <c r="T1273" s="57">
        <v>1150</v>
      </c>
      <c r="U1273" s="57">
        <v>1428</v>
      </c>
    </row>
    <row r="1274" spans="1:21" x14ac:dyDescent="0.2">
      <c r="A1274" s="266" t="s">
        <v>172</v>
      </c>
      <c r="B1274" s="267" t="s">
        <v>172</v>
      </c>
      <c r="C1274" s="268" t="s">
        <v>172</v>
      </c>
      <c r="D1274" s="98" t="s">
        <v>89</v>
      </c>
      <c r="E1274" s="54">
        <v>5001033361</v>
      </c>
      <c r="F1274" s="56">
        <v>24</v>
      </c>
      <c r="G1274" s="54" t="s">
        <v>19</v>
      </c>
      <c r="H1274" s="54" t="s">
        <v>84</v>
      </c>
      <c r="I1274" s="54">
        <v>20</v>
      </c>
      <c r="J1274" s="57">
        <v>925</v>
      </c>
      <c r="K1274" s="57">
        <v>739</v>
      </c>
      <c r="L1274" s="57">
        <v>629</v>
      </c>
      <c r="M1274" s="57">
        <v>589</v>
      </c>
      <c r="N1274" s="57">
        <v>496</v>
      </c>
      <c r="O1274" s="57">
        <v>492</v>
      </c>
      <c r="P1274" s="57">
        <v>514</v>
      </c>
      <c r="Q1274" s="57">
        <v>511</v>
      </c>
      <c r="R1274" s="57">
        <v>577</v>
      </c>
      <c r="S1274" s="57">
        <v>771</v>
      </c>
      <c r="T1274" s="57">
        <v>827</v>
      </c>
      <c r="U1274" s="57">
        <v>999</v>
      </c>
    </row>
    <row r="1275" spans="1:21" x14ac:dyDescent="0.2">
      <c r="A1275" s="266" t="s">
        <v>172</v>
      </c>
      <c r="B1275" s="267" t="s">
        <v>172</v>
      </c>
      <c r="C1275" s="268" t="s">
        <v>172</v>
      </c>
      <c r="D1275" s="98" t="s">
        <v>89</v>
      </c>
      <c r="E1275" s="54">
        <v>5001093212</v>
      </c>
      <c r="F1275" s="56">
        <v>24</v>
      </c>
      <c r="G1275" s="54" t="s">
        <v>26</v>
      </c>
      <c r="H1275" s="54" t="s">
        <v>84</v>
      </c>
      <c r="I1275" s="54">
        <v>20</v>
      </c>
      <c r="J1275" s="57">
        <v>60</v>
      </c>
      <c r="K1275" s="57">
        <v>50</v>
      </c>
      <c r="L1275" s="57">
        <v>40</v>
      </c>
      <c r="M1275" s="57">
        <v>40</v>
      </c>
      <c r="N1275" s="57">
        <v>30</v>
      </c>
      <c r="O1275" s="57">
        <v>40</v>
      </c>
      <c r="P1275" s="57">
        <v>20</v>
      </c>
      <c r="Q1275" s="57">
        <v>40</v>
      </c>
      <c r="R1275" s="57">
        <v>30</v>
      </c>
      <c r="S1275" s="57">
        <v>49</v>
      </c>
      <c r="T1275" s="57">
        <v>47</v>
      </c>
      <c r="U1275" s="57">
        <v>56</v>
      </c>
    </row>
    <row r="1276" spans="1:21" x14ac:dyDescent="0.2">
      <c r="A1276" s="266" t="s">
        <v>172</v>
      </c>
      <c r="B1276" s="267" t="s">
        <v>172</v>
      </c>
      <c r="C1276" s="268" t="s">
        <v>172</v>
      </c>
      <c r="D1276" s="98" t="s">
        <v>89</v>
      </c>
      <c r="E1276" s="54">
        <v>5001105516</v>
      </c>
      <c r="F1276" s="56">
        <v>24</v>
      </c>
      <c r="G1276" s="54" t="s">
        <v>26</v>
      </c>
      <c r="H1276" s="54" t="s">
        <v>84</v>
      </c>
      <c r="I1276" s="54">
        <v>20</v>
      </c>
      <c r="J1276" s="57">
        <v>384</v>
      </c>
      <c r="K1276" s="57">
        <v>379</v>
      </c>
      <c r="L1276" s="57">
        <v>344</v>
      </c>
      <c r="M1276" s="57">
        <v>345</v>
      </c>
      <c r="N1276" s="57">
        <v>354</v>
      </c>
      <c r="O1276" s="57">
        <v>316</v>
      </c>
      <c r="P1276" s="57">
        <v>298</v>
      </c>
      <c r="Q1276" s="57">
        <v>323</v>
      </c>
      <c r="R1276" s="57">
        <v>306</v>
      </c>
      <c r="S1276" s="57">
        <v>335</v>
      </c>
      <c r="T1276" s="57">
        <v>325</v>
      </c>
      <c r="U1276" s="57">
        <v>370</v>
      </c>
    </row>
    <row r="1277" spans="1:21" x14ac:dyDescent="0.2">
      <c r="A1277" s="266" t="s">
        <v>172</v>
      </c>
      <c r="B1277" s="267" t="s">
        <v>172</v>
      </c>
      <c r="C1277" s="268" t="s">
        <v>172</v>
      </c>
      <c r="D1277" s="98" t="s">
        <v>89</v>
      </c>
      <c r="E1277" s="54">
        <v>5001108043</v>
      </c>
      <c r="F1277" s="56">
        <v>24</v>
      </c>
      <c r="G1277" s="54" t="s">
        <v>26</v>
      </c>
      <c r="H1277" s="54" t="s">
        <v>84</v>
      </c>
      <c r="I1277" s="54">
        <v>20</v>
      </c>
      <c r="J1277" s="57">
        <v>130</v>
      </c>
      <c r="K1277" s="57">
        <v>100</v>
      </c>
      <c r="L1277" s="57">
        <v>90</v>
      </c>
      <c r="M1277" s="57">
        <v>80</v>
      </c>
      <c r="N1277" s="57">
        <v>70</v>
      </c>
      <c r="O1277" s="57">
        <v>60</v>
      </c>
      <c r="P1277" s="57">
        <v>60</v>
      </c>
      <c r="Q1277" s="57">
        <v>70</v>
      </c>
      <c r="R1277" s="57">
        <v>60</v>
      </c>
      <c r="S1277" s="57">
        <v>90</v>
      </c>
      <c r="T1277" s="57">
        <v>90</v>
      </c>
      <c r="U1277" s="57">
        <v>131</v>
      </c>
    </row>
    <row r="1278" spans="1:21" x14ac:dyDescent="0.2">
      <c r="A1278" s="266" t="s">
        <v>172</v>
      </c>
      <c r="B1278" s="267" t="s">
        <v>172</v>
      </c>
      <c r="C1278" s="268" t="s">
        <v>172</v>
      </c>
      <c r="D1278" s="98" t="s">
        <v>89</v>
      </c>
      <c r="E1278" s="54">
        <v>5001134059</v>
      </c>
      <c r="F1278" s="56">
        <v>24</v>
      </c>
      <c r="G1278" s="54" t="s">
        <v>26</v>
      </c>
      <c r="H1278" s="54" t="s">
        <v>84</v>
      </c>
      <c r="I1278" s="54">
        <v>20</v>
      </c>
      <c r="J1278" s="57">
        <v>680</v>
      </c>
      <c r="K1278" s="57">
        <v>542</v>
      </c>
      <c r="L1278" s="57">
        <v>473</v>
      </c>
      <c r="M1278" s="57">
        <v>440</v>
      </c>
      <c r="N1278" s="57">
        <v>355</v>
      </c>
      <c r="O1278" s="57">
        <v>320</v>
      </c>
      <c r="P1278" s="57">
        <v>259</v>
      </c>
      <c r="Q1278" s="57">
        <v>254</v>
      </c>
      <c r="R1278" s="57">
        <v>287</v>
      </c>
      <c r="S1278" s="57">
        <v>375</v>
      </c>
      <c r="T1278" s="57">
        <v>423</v>
      </c>
      <c r="U1278" s="57">
        <v>670</v>
      </c>
    </row>
    <row r="1279" spans="1:21" x14ac:dyDescent="0.2">
      <c r="A1279" s="266" t="s">
        <v>172</v>
      </c>
      <c r="B1279" s="267" t="s">
        <v>172</v>
      </c>
      <c r="C1279" s="268" t="s">
        <v>172</v>
      </c>
      <c r="D1279" s="98" t="s">
        <v>89</v>
      </c>
      <c r="E1279" s="54">
        <v>5001143641</v>
      </c>
      <c r="F1279" s="56">
        <v>24</v>
      </c>
      <c r="G1279" s="54" t="s">
        <v>26</v>
      </c>
      <c r="H1279" s="54" t="s">
        <v>84</v>
      </c>
      <c r="I1279" s="54">
        <v>20</v>
      </c>
      <c r="J1279" s="57">
        <v>240</v>
      </c>
      <c r="K1279" s="57">
        <v>200</v>
      </c>
      <c r="L1279" s="57">
        <v>230</v>
      </c>
      <c r="M1279" s="57">
        <v>190</v>
      </c>
      <c r="N1279" s="57">
        <v>160</v>
      </c>
      <c r="O1279" s="57">
        <v>130</v>
      </c>
      <c r="P1279" s="57">
        <v>120</v>
      </c>
      <c r="Q1279" s="57">
        <v>130</v>
      </c>
      <c r="R1279" s="57">
        <v>120</v>
      </c>
      <c r="S1279" s="57">
        <v>140</v>
      </c>
      <c r="T1279" s="57">
        <v>140</v>
      </c>
      <c r="U1279" s="57">
        <v>210</v>
      </c>
    </row>
    <row r="1280" spans="1:21" x14ac:dyDescent="0.2">
      <c r="A1280" s="266" t="s">
        <v>172</v>
      </c>
      <c r="B1280" s="267" t="s">
        <v>172</v>
      </c>
      <c r="C1280" s="268" t="s">
        <v>172</v>
      </c>
      <c r="D1280" s="98" t="s">
        <v>89</v>
      </c>
      <c r="E1280" s="54">
        <v>5001144920</v>
      </c>
      <c r="F1280" s="56">
        <v>24</v>
      </c>
      <c r="G1280" s="54" t="s">
        <v>19</v>
      </c>
      <c r="H1280" s="54" t="s">
        <v>84</v>
      </c>
      <c r="I1280" s="54">
        <v>20</v>
      </c>
      <c r="J1280" s="57">
        <v>40</v>
      </c>
      <c r="K1280" s="57">
        <v>34</v>
      </c>
      <c r="L1280" s="57">
        <v>30</v>
      </c>
      <c r="M1280" s="57">
        <v>26</v>
      </c>
      <c r="N1280" s="57">
        <v>25</v>
      </c>
      <c r="O1280" s="57">
        <v>22</v>
      </c>
      <c r="P1280" s="57">
        <v>19</v>
      </c>
      <c r="Q1280" s="57">
        <v>22</v>
      </c>
      <c r="R1280" s="57">
        <v>24</v>
      </c>
      <c r="S1280" s="57">
        <v>28</v>
      </c>
      <c r="T1280" s="57">
        <v>32</v>
      </c>
      <c r="U1280" s="57">
        <v>38</v>
      </c>
    </row>
    <row r="1281" spans="1:21" x14ac:dyDescent="0.2">
      <c r="A1281" s="266" t="s">
        <v>172</v>
      </c>
      <c r="B1281" s="267" t="s">
        <v>172</v>
      </c>
      <c r="C1281" s="268" t="s">
        <v>172</v>
      </c>
      <c r="D1281" s="98" t="s">
        <v>89</v>
      </c>
      <c r="E1281" s="54">
        <v>5001152531</v>
      </c>
      <c r="F1281" s="56">
        <v>24</v>
      </c>
      <c r="G1281" s="54" t="s">
        <v>26</v>
      </c>
      <c r="H1281" s="54" t="s">
        <v>84</v>
      </c>
      <c r="I1281" s="54">
        <v>20</v>
      </c>
      <c r="J1281" s="57">
        <v>59</v>
      </c>
      <c r="K1281" s="57">
        <v>47</v>
      </c>
      <c r="L1281" s="57">
        <v>42</v>
      </c>
      <c r="M1281" s="57">
        <v>38</v>
      </c>
      <c r="N1281" s="57">
        <v>31</v>
      </c>
      <c r="O1281" s="57">
        <v>28</v>
      </c>
      <c r="P1281" s="57">
        <v>30</v>
      </c>
      <c r="Q1281" s="57">
        <v>32</v>
      </c>
      <c r="R1281" s="57">
        <v>37</v>
      </c>
      <c r="S1281" s="57">
        <v>47</v>
      </c>
      <c r="T1281" s="57">
        <v>48</v>
      </c>
      <c r="U1281" s="57">
        <v>60</v>
      </c>
    </row>
    <row r="1282" spans="1:21" x14ac:dyDescent="0.2">
      <c r="A1282" s="266" t="s">
        <v>172</v>
      </c>
      <c r="B1282" s="267" t="s">
        <v>172</v>
      </c>
      <c r="C1282" s="268" t="s">
        <v>172</v>
      </c>
      <c r="D1282" s="98" t="s">
        <v>89</v>
      </c>
      <c r="E1282" s="54">
        <v>5001154923</v>
      </c>
      <c r="F1282" s="56">
        <v>24</v>
      </c>
      <c r="G1282" s="54" t="s">
        <v>19</v>
      </c>
      <c r="H1282" s="54" t="s">
        <v>84</v>
      </c>
      <c r="I1282" s="54">
        <v>20</v>
      </c>
      <c r="J1282" s="57">
        <v>2180</v>
      </c>
      <c r="K1282" s="57">
        <v>1870</v>
      </c>
      <c r="L1282" s="57">
        <v>1690</v>
      </c>
      <c r="M1282" s="57">
        <v>1470</v>
      </c>
      <c r="N1282" s="57">
        <v>1050</v>
      </c>
      <c r="O1282" s="57">
        <v>1210</v>
      </c>
      <c r="P1282" s="57">
        <v>1070</v>
      </c>
      <c r="Q1282" s="57">
        <v>1230</v>
      </c>
      <c r="R1282" s="57">
        <v>1260</v>
      </c>
      <c r="S1282" s="57">
        <v>1510</v>
      </c>
      <c r="T1282" s="57">
        <v>1690</v>
      </c>
      <c r="U1282" s="57">
        <v>2080</v>
      </c>
    </row>
    <row r="1283" spans="1:21" x14ac:dyDescent="0.2">
      <c r="A1283" s="266" t="s">
        <v>172</v>
      </c>
      <c r="B1283" s="267" t="s">
        <v>172</v>
      </c>
      <c r="C1283" s="268" t="s">
        <v>172</v>
      </c>
      <c r="D1283" s="98" t="s">
        <v>89</v>
      </c>
      <c r="E1283" s="54">
        <v>5001177938</v>
      </c>
      <c r="F1283" s="56">
        <v>24</v>
      </c>
      <c r="G1283" s="54" t="s">
        <v>26</v>
      </c>
      <c r="H1283" s="54" t="s">
        <v>84</v>
      </c>
      <c r="I1283" s="54">
        <v>20</v>
      </c>
      <c r="J1283" s="57">
        <v>70</v>
      </c>
      <c r="K1283" s="57">
        <v>60</v>
      </c>
      <c r="L1283" s="57">
        <v>50</v>
      </c>
      <c r="M1283" s="57">
        <v>50</v>
      </c>
      <c r="N1283" s="57">
        <v>40</v>
      </c>
      <c r="O1283" s="57">
        <v>40</v>
      </c>
      <c r="P1283" s="57">
        <v>30</v>
      </c>
      <c r="Q1283" s="57">
        <v>40</v>
      </c>
      <c r="R1283" s="57">
        <v>40</v>
      </c>
      <c r="S1283" s="57">
        <v>40</v>
      </c>
      <c r="T1283" s="57">
        <v>60</v>
      </c>
      <c r="U1283" s="57">
        <v>70</v>
      </c>
    </row>
    <row r="1284" spans="1:21" x14ac:dyDescent="0.2">
      <c r="A1284" s="266" t="s">
        <v>172</v>
      </c>
      <c r="B1284" s="267" t="s">
        <v>172</v>
      </c>
      <c r="C1284" s="268" t="s">
        <v>172</v>
      </c>
      <c r="D1284" s="98" t="s">
        <v>89</v>
      </c>
      <c r="E1284" s="54">
        <v>5001189330</v>
      </c>
      <c r="F1284" s="56">
        <v>24</v>
      </c>
      <c r="G1284" s="54" t="s">
        <v>26</v>
      </c>
      <c r="H1284" s="54" t="s">
        <v>84</v>
      </c>
      <c r="I1284" s="54">
        <v>20</v>
      </c>
      <c r="J1284" s="57">
        <v>2400</v>
      </c>
      <c r="K1284" s="57">
        <v>1760</v>
      </c>
      <c r="L1284" s="57">
        <v>1540</v>
      </c>
      <c r="M1284" s="57">
        <v>1610</v>
      </c>
      <c r="N1284" s="57">
        <v>1320</v>
      </c>
      <c r="O1284" s="57">
        <v>1160</v>
      </c>
      <c r="P1284" s="57">
        <v>1350</v>
      </c>
      <c r="Q1284" s="57">
        <v>1450</v>
      </c>
      <c r="R1284" s="57">
        <v>1500</v>
      </c>
      <c r="S1284" s="57">
        <v>1728</v>
      </c>
      <c r="T1284" s="57">
        <v>1891</v>
      </c>
      <c r="U1284" s="57">
        <v>2217</v>
      </c>
    </row>
    <row r="1285" spans="1:21" x14ac:dyDescent="0.2">
      <c r="A1285" s="266" t="s">
        <v>172</v>
      </c>
      <c r="B1285" s="267" t="s">
        <v>172</v>
      </c>
      <c r="C1285" s="268" t="s">
        <v>172</v>
      </c>
      <c r="D1285" s="98" t="s">
        <v>89</v>
      </c>
      <c r="E1285" s="54">
        <v>5001298042</v>
      </c>
      <c r="F1285" s="56">
        <v>24</v>
      </c>
      <c r="G1285" s="54" t="s">
        <v>26</v>
      </c>
      <c r="H1285" s="54" t="s">
        <v>84</v>
      </c>
      <c r="I1285" s="54">
        <v>20</v>
      </c>
      <c r="J1285" s="57">
        <v>110</v>
      </c>
      <c r="K1285" s="57">
        <v>80</v>
      </c>
      <c r="L1285" s="57">
        <v>80</v>
      </c>
      <c r="M1285" s="57">
        <v>70</v>
      </c>
      <c r="N1285" s="57">
        <v>60</v>
      </c>
      <c r="O1285" s="57">
        <v>50</v>
      </c>
      <c r="P1285" s="57">
        <v>60</v>
      </c>
      <c r="Q1285" s="57">
        <v>60</v>
      </c>
      <c r="R1285" s="57">
        <v>70</v>
      </c>
      <c r="S1285" s="57">
        <v>85</v>
      </c>
      <c r="T1285" s="57">
        <v>90</v>
      </c>
      <c r="U1285" s="57">
        <v>110</v>
      </c>
    </row>
    <row r="1286" spans="1:21" x14ac:dyDescent="0.2">
      <c r="A1286" s="266" t="s">
        <v>172</v>
      </c>
      <c r="B1286" s="267" t="s">
        <v>172</v>
      </c>
      <c r="C1286" s="268" t="s">
        <v>172</v>
      </c>
      <c r="D1286" s="98" t="s">
        <v>89</v>
      </c>
      <c r="E1286" s="54">
        <v>5001308671</v>
      </c>
      <c r="F1286" s="56">
        <v>24</v>
      </c>
      <c r="G1286" s="54" t="s">
        <v>19</v>
      </c>
      <c r="H1286" s="54" t="s">
        <v>84</v>
      </c>
      <c r="I1286" s="54">
        <v>20</v>
      </c>
      <c r="J1286" s="57">
        <v>2013</v>
      </c>
      <c r="K1286" s="57">
        <v>1503</v>
      </c>
      <c r="L1286" s="57">
        <v>1366</v>
      </c>
      <c r="M1286" s="57">
        <v>1114</v>
      </c>
      <c r="N1286" s="57">
        <v>1174</v>
      </c>
      <c r="O1286" s="57">
        <v>1090</v>
      </c>
      <c r="P1286" s="57">
        <v>1094</v>
      </c>
      <c r="Q1286" s="57">
        <v>1175.9000000000001</v>
      </c>
      <c r="R1286" s="57">
        <v>1489.1</v>
      </c>
      <c r="S1286" s="57">
        <v>1502.425</v>
      </c>
      <c r="T1286" s="57">
        <v>1688.575</v>
      </c>
      <c r="U1286" s="57">
        <v>2038</v>
      </c>
    </row>
    <row r="1287" spans="1:21" x14ac:dyDescent="0.2">
      <c r="A1287" s="266" t="s">
        <v>172</v>
      </c>
      <c r="B1287" s="267" t="s">
        <v>172</v>
      </c>
      <c r="C1287" s="268" t="s">
        <v>172</v>
      </c>
      <c r="D1287" s="98" t="s">
        <v>89</v>
      </c>
      <c r="E1287" s="54">
        <v>5001309172</v>
      </c>
      <c r="F1287" s="56">
        <v>24</v>
      </c>
      <c r="G1287" s="54" t="s">
        <v>26</v>
      </c>
      <c r="H1287" s="54" t="s">
        <v>84</v>
      </c>
      <c r="I1287" s="54">
        <v>20</v>
      </c>
      <c r="J1287" s="57">
        <v>147</v>
      </c>
      <c r="K1287" s="57">
        <v>128</v>
      </c>
      <c r="L1287" s="57">
        <v>115</v>
      </c>
      <c r="M1287" s="57">
        <v>100</v>
      </c>
      <c r="N1287" s="57">
        <v>96</v>
      </c>
      <c r="O1287" s="57">
        <v>84</v>
      </c>
      <c r="P1287" s="57">
        <v>76</v>
      </c>
      <c r="Q1287" s="57">
        <v>88</v>
      </c>
      <c r="R1287" s="57">
        <v>92</v>
      </c>
      <c r="S1287" s="57">
        <v>113</v>
      </c>
      <c r="T1287" s="57">
        <v>120</v>
      </c>
      <c r="U1287" s="57">
        <v>145</v>
      </c>
    </row>
    <row r="1288" spans="1:21" x14ac:dyDescent="0.2">
      <c r="A1288" s="266" t="s">
        <v>172</v>
      </c>
      <c r="B1288" s="267" t="s">
        <v>172</v>
      </c>
      <c r="C1288" s="268" t="s">
        <v>172</v>
      </c>
      <c r="D1288" s="98" t="s">
        <v>89</v>
      </c>
      <c r="E1288" s="54">
        <v>5001315694</v>
      </c>
      <c r="F1288" s="55">
        <v>25</v>
      </c>
      <c r="G1288" s="54" t="s">
        <v>25</v>
      </c>
      <c r="H1288" s="54" t="s">
        <v>84</v>
      </c>
      <c r="I1288" s="54">
        <v>20</v>
      </c>
      <c r="J1288" s="57">
        <v>14280</v>
      </c>
      <c r="K1288" s="57">
        <v>12720</v>
      </c>
      <c r="L1288" s="57">
        <v>13320</v>
      </c>
      <c r="M1288" s="57">
        <v>11520</v>
      </c>
      <c r="N1288" s="57">
        <v>11640</v>
      </c>
      <c r="O1288" s="57">
        <v>9840</v>
      </c>
      <c r="P1288" s="57">
        <v>9360</v>
      </c>
      <c r="Q1288" s="57">
        <v>10920</v>
      </c>
      <c r="R1288" s="57">
        <v>10080</v>
      </c>
      <c r="S1288" s="57">
        <v>11280</v>
      </c>
      <c r="T1288" s="57">
        <v>9720</v>
      </c>
      <c r="U1288" s="57">
        <v>12720</v>
      </c>
    </row>
    <row r="1289" spans="1:21" x14ac:dyDescent="0.2">
      <c r="A1289" s="266" t="s">
        <v>172</v>
      </c>
      <c r="B1289" s="267" t="s">
        <v>172</v>
      </c>
      <c r="C1289" s="268" t="s">
        <v>172</v>
      </c>
      <c r="D1289" s="98" t="s">
        <v>89</v>
      </c>
      <c r="E1289" s="54">
        <v>5001331936</v>
      </c>
      <c r="F1289" s="56">
        <v>24</v>
      </c>
      <c r="G1289" s="54" t="s">
        <v>19</v>
      </c>
      <c r="H1289" s="54" t="s">
        <v>84</v>
      </c>
      <c r="I1289" s="54">
        <v>20</v>
      </c>
      <c r="J1289" s="57">
        <v>40</v>
      </c>
      <c r="K1289" s="57">
        <v>40</v>
      </c>
      <c r="L1289" s="57">
        <v>40</v>
      </c>
      <c r="M1289" s="57">
        <v>30</v>
      </c>
      <c r="N1289" s="57">
        <v>40</v>
      </c>
      <c r="O1289" s="57">
        <v>30</v>
      </c>
      <c r="P1289" s="57">
        <v>40</v>
      </c>
      <c r="Q1289" s="57">
        <v>40</v>
      </c>
      <c r="R1289" s="57">
        <v>30</v>
      </c>
      <c r="S1289" s="57">
        <v>40</v>
      </c>
      <c r="T1289" s="57">
        <v>40</v>
      </c>
      <c r="U1289" s="57">
        <v>45</v>
      </c>
    </row>
    <row r="1290" spans="1:21" x14ac:dyDescent="0.2">
      <c r="A1290" s="266" t="s">
        <v>172</v>
      </c>
      <c r="B1290" s="267" t="s">
        <v>172</v>
      </c>
      <c r="C1290" s="268" t="s">
        <v>172</v>
      </c>
      <c r="D1290" s="98" t="s">
        <v>89</v>
      </c>
      <c r="E1290" s="54">
        <v>5001337749</v>
      </c>
      <c r="F1290" s="56">
        <v>24</v>
      </c>
      <c r="G1290" s="54" t="s">
        <v>26</v>
      </c>
      <c r="H1290" s="54" t="s">
        <v>84</v>
      </c>
      <c r="I1290" s="54">
        <v>20</v>
      </c>
      <c r="J1290" s="57">
        <v>1570</v>
      </c>
      <c r="K1290" s="57">
        <v>1350</v>
      </c>
      <c r="L1290" s="57">
        <v>1200</v>
      </c>
      <c r="M1290" s="57">
        <v>1040</v>
      </c>
      <c r="N1290" s="57">
        <v>1000</v>
      </c>
      <c r="O1290" s="57">
        <v>820</v>
      </c>
      <c r="P1290" s="57">
        <v>730</v>
      </c>
      <c r="Q1290" s="57">
        <v>850</v>
      </c>
      <c r="R1290" s="57">
        <v>910</v>
      </c>
      <c r="S1290" s="57">
        <v>1110</v>
      </c>
      <c r="T1290" s="57">
        <v>1240</v>
      </c>
      <c r="U1290" s="57">
        <v>1506</v>
      </c>
    </row>
    <row r="1291" spans="1:21" x14ac:dyDescent="0.2">
      <c r="A1291" s="266" t="s">
        <v>172</v>
      </c>
      <c r="B1291" s="267" t="s">
        <v>172</v>
      </c>
      <c r="C1291" s="268" t="s">
        <v>172</v>
      </c>
      <c r="D1291" s="98" t="s">
        <v>89</v>
      </c>
      <c r="E1291" s="54">
        <v>5001343613</v>
      </c>
      <c r="F1291" s="56">
        <v>24</v>
      </c>
      <c r="G1291" s="54" t="s">
        <v>26</v>
      </c>
      <c r="H1291" s="54" t="s">
        <v>84</v>
      </c>
      <c r="I1291" s="54">
        <v>20</v>
      </c>
      <c r="J1291" s="57">
        <v>1548</v>
      </c>
      <c r="K1291" s="57">
        <v>393</v>
      </c>
      <c r="L1291" s="57">
        <v>163</v>
      </c>
      <c r="M1291" s="57">
        <v>505</v>
      </c>
      <c r="N1291" s="57">
        <v>61</v>
      </c>
      <c r="O1291" s="57">
        <v>64</v>
      </c>
      <c r="P1291" s="57">
        <v>33</v>
      </c>
      <c r="Q1291" s="57">
        <v>30</v>
      </c>
      <c r="R1291" s="57">
        <v>30</v>
      </c>
      <c r="S1291" s="57">
        <v>112</v>
      </c>
      <c r="T1291" s="57">
        <v>90</v>
      </c>
      <c r="U1291" s="57">
        <v>89</v>
      </c>
    </row>
    <row r="1292" spans="1:21" x14ac:dyDescent="0.2">
      <c r="A1292" s="266" t="s">
        <v>172</v>
      </c>
      <c r="B1292" s="267" t="s">
        <v>172</v>
      </c>
      <c r="C1292" s="268" t="s">
        <v>172</v>
      </c>
      <c r="D1292" s="98" t="s">
        <v>89</v>
      </c>
      <c r="E1292" s="54">
        <v>5001349623</v>
      </c>
      <c r="F1292" s="56">
        <v>24</v>
      </c>
      <c r="G1292" s="54" t="s">
        <v>26</v>
      </c>
      <c r="H1292" s="54" t="s">
        <v>84</v>
      </c>
      <c r="I1292" s="54">
        <v>20</v>
      </c>
      <c r="J1292" s="57">
        <v>3370</v>
      </c>
      <c r="K1292" s="57">
        <v>3390</v>
      </c>
      <c r="L1292" s="57">
        <v>3220</v>
      </c>
      <c r="M1292" s="57">
        <v>3080</v>
      </c>
      <c r="N1292" s="57">
        <v>2410</v>
      </c>
      <c r="O1292" s="57">
        <v>2020</v>
      </c>
      <c r="P1292" s="57">
        <v>1760</v>
      </c>
      <c r="Q1292" s="57">
        <v>1390</v>
      </c>
      <c r="R1292" s="57">
        <v>1400</v>
      </c>
      <c r="S1292" s="57">
        <v>1737</v>
      </c>
      <c r="T1292" s="57">
        <v>2069</v>
      </c>
      <c r="U1292" s="57">
        <v>3054</v>
      </c>
    </row>
    <row r="1293" spans="1:21" x14ac:dyDescent="0.2">
      <c r="A1293" s="266" t="s">
        <v>172</v>
      </c>
      <c r="B1293" s="267" t="s">
        <v>172</v>
      </c>
      <c r="C1293" s="268" t="s">
        <v>172</v>
      </c>
      <c r="D1293" s="98" t="s">
        <v>89</v>
      </c>
      <c r="E1293" s="54">
        <v>5001371683</v>
      </c>
      <c r="F1293" s="56">
        <v>24</v>
      </c>
      <c r="G1293" s="54" t="s">
        <v>19</v>
      </c>
      <c r="H1293" s="54" t="s">
        <v>84</v>
      </c>
      <c r="I1293" s="54">
        <v>20</v>
      </c>
      <c r="J1293" s="57">
        <v>310</v>
      </c>
      <c r="K1293" s="57">
        <v>268</v>
      </c>
      <c r="L1293" s="57">
        <v>240</v>
      </c>
      <c r="M1293" s="57">
        <v>211</v>
      </c>
      <c r="N1293" s="57">
        <v>200</v>
      </c>
      <c r="O1293" s="57">
        <v>164</v>
      </c>
      <c r="P1293" s="57">
        <v>146</v>
      </c>
      <c r="Q1293" s="57">
        <v>170</v>
      </c>
      <c r="R1293" s="57">
        <v>183</v>
      </c>
      <c r="S1293" s="57">
        <v>228</v>
      </c>
      <c r="T1293" s="57">
        <v>251</v>
      </c>
      <c r="U1293" s="57">
        <v>301</v>
      </c>
    </row>
    <row r="1294" spans="1:21" x14ac:dyDescent="0.2">
      <c r="A1294" s="266" t="s">
        <v>172</v>
      </c>
      <c r="B1294" s="267" t="s">
        <v>172</v>
      </c>
      <c r="C1294" s="268" t="s">
        <v>172</v>
      </c>
      <c r="D1294" s="98" t="s">
        <v>89</v>
      </c>
      <c r="E1294" s="54">
        <v>5001374818</v>
      </c>
      <c r="F1294" s="56">
        <v>24</v>
      </c>
      <c r="G1294" s="54" t="s">
        <v>26</v>
      </c>
      <c r="H1294" s="54" t="s">
        <v>84</v>
      </c>
      <c r="I1294" s="54">
        <v>20</v>
      </c>
      <c r="J1294" s="57">
        <v>475</v>
      </c>
      <c r="K1294" s="57">
        <v>380</v>
      </c>
      <c r="L1294" s="57">
        <v>332</v>
      </c>
      <c r="M1294" s="57">
        <v>316</v>
      </c>
      <c r="N1294" s="57">
        <v>272</v>
      </c>
      <c r="O1294" s="57">
        <v>257</v>
      </c>
      <c r="P1294" s="57">
        <v>276</v>
      </c>
      <c r="Q1294" s="57">
        <v>290</v>
      </c>
      <c r="R1294" s="57">
        <v>329</v>
      </c>
      <c r="S1294" s="57">
        <v>411</v>
      </c>
      <c r="T1294" s="57">
        <v>397</v>
      </c>
      <c r="U1294" s="57">
        <v>483</v>
      </c>
    </row>
    <row r="1295" spans="1:21" x14ac:dyDescent="0.2">
      <c r="A1295" s="266" t="s">
        <v>172</v>
      </c>
      <c r="B1295" s="267" t="s">
        <v>172</v>
      </c>
      <c r="C1295" s="268" t="s">
        <v>172</v>
      </c>
      <c r="D1295" s="98" t="s">
        <v>89</v>
      </c>
      <c r="E1295" s="54">
        <v>5001392089</v>
      </c>
      <c r="F1295" s="56">
        <v>24</v>
      </c>
      <c r="G1295" s="54" t="s">
        <v>26</v>
      </c>
      <c r="H1295" s="54" t="s">
        <v>84</v>
      </c>
      <c r="I1295" s="54">
        <v>20</v>
      </c>
      <c r="J1295" s="57">
        <v>469</v>
      </c>
      <c r="K1295" s="57">
        <v>452</v>
      </c>
      <c r="L1295" s="57">
        <v>367</v>
      </c>
      <c r="M1295" s="57">
        <v>277</v>
      </c>
      <c r="N1295" s="57">
        <v>154</v>
      </c>
      <c r="O1295" s="57">
        <v>139</v>
      </c>
      <c r="P1295" s="57">
        <v>77</v>
      </c>
      <c r="Q1295" s="57">
        <v>74</v>
      </c>
      <c r="R1295" s="57">
        <v>102</v>
      </c>
      <c r="S1295" s="57">
        <v>268</v>
      </c>
      <c r="T1295" s="57">
        <v>336</v>
      </c>
      <c r="U1295" s="57">
        <v>521</v>
      </c>
    </row>
    <row r="1296" spans="1:21" x14ac:dyDescent="0.2">
      <c r="A1296" s="266" t="s">
        <v>172</v>
      </c>
      <c r="B1296" s="267" t="s">
        <v>172</v>
      </c>
      <c r="C1296" s="268" t="s">
        <v>172</v>
      </c>
      <c r="D1296" s="98" t="s">
        <v>89</v>
      </c>
      <c r="E1296" s="54">
        <v>5001399975</v>
      </c>
      <c r="F1296" s="56">
        <v>24</v>
      </c>
      <c r="G1296" s="54" t="s">
        <v>26</v>
      </c>
      <c r="H1296" s="54" t="s">
        <v>84</v>
      </c>
      <c r="I1296" s="54">
        <v>20</v>
      </c>
      <c r="J1296" s="57">
        <v>980</v>
      </c>
      <c r="K1296" s="57">
        <v>940</v>
      </c>
      <c r="L1296" s="57">
        <v>530</v>
      </c>
      <c r="M1296" s="57">
        <v>240</v>
      </c>
      <c r="N1296" s="57">
        <v>360</v>
      </c>
      <c r="O1296" s="57">
        <v>350</v>
      </c>
      <c r="P1296" s="57">
        <v>420</v>
      </c>
      <c r="Q1296" s="57">
        <v>320</v>
      </c>
      <c r="R1296" s="57">
        <v>150</v>
      </c>
      <c r="S1296" s="57">
        <v>154</v>
      </c>
      <c r="T1296" s="57">
        <v>190</v>
      </c>
      <c r="U1296" s="57">
        <v>642</v>
      </c>
    </row>
    <row r="1297" spans="1:21" x14ac:dyDescent="0.2">
      <c r="A1297" s="266" t="s">
        <v>172</v>
      </c>
      <c r="B1297" s="267" t="s">
        <v>172</v>
      </c>
      <c r="C1297" s="268" t="s">
        <v>172</v>
      </c>
      <c r="D1297" s="98" t="s">
        <v>89</v>
      </c>
      <c r="E1297" s="54">
        <v>5001401768</v>
      </c>
      <c r="F1297" s="56">
        <v>24</v>
      </c>
      <c r="G1297" s="54" t="s">
        <v>19</v>
      </c>
      <c r="H1297" s="54" t="s">
        <v>84</v>
      </c>
      <c r="I1297" s="54">
        <v>20</v>
      </c>
      <c r="J1297" s="57">
        <v>370</v>
      </c>
      <c r="K1297" s="57">
        <v>320</v>
      </c>
      <c r="L1297" s="57">
        <v>290</v>
      </c>
      <c r="M1297" s="57">
        <v>250</v>
      </c>
      <c r="N1297" s="57">
        <v>230</v>
      </c>
      <c r="O1297" s="57">
        <v>200</v>
      </c>
      <c r="P1297" s="57">
        <v>160</v>
      </c>
      <c r="Q1297" s="57">
        <v>200</v>
      </c>
      <c r="R1297" s="57">
        <v>220</v>
      </c>
      <c r="S1297" s="57">
        <v>270</v>
      </c>
      <c r="T1297" s="57">
        <v>290</v>
      </c>
      <c r="U1297" s="57">
        <v>374</v>
      </c>
    </row>
    <row r="1298" spans="1:21" x14ac:dyDescent="0.2">
      <c r="A1298" s="266" t="s">
        <v>172</v>
      </c>
      <c r="B1298" s="267" t="s">
        <v>172</v>
      </c>
      <c r="C1298" s="268" t="s">
        <v>172</v>
      </c>
      <c r="D1298" s="98" t="s">
        <v>89</v>
      </c>
      <c r="E1298" s="54">
        <v>5001411626</v>
      </c>
      <c r="F1298" s="56">
        <v>24</v>
      </c>
      <c r="G1298" s="54" t="s">
        <v>26</v>
      </c>
      <c r="H1298" s="54" t="s">
        <v>84</v>
      </c>
      <c r="I1298" s="54">
        <v>20</v>
      </c>
      <c r="J1298" s="57">
        <v>3150</v>
      </c>
      <c r="K1298" s="57">
        <v>2850</v>
      </c>
      <c r="L1298" s="57">
        <v>2750</v>
      </c>
      <c r="M1298" s="57">
        <v>2540</v>
      </c>
      <c r="N1298" s="57">
        <v>2710</v>
      </c>
      <c r="O1298" s="57">
        <v>2520</v>
      </c>
      <c r="P1298" s="57">
        <v>2670</v>
      </c>
      <c r="Q1298" s="57">
        <v>2960</v>
      </c>
      <c r="R1298" s="57">
        <v>2820</v>
      </c>
      <c r="S1298" s="57">
        <v>2719</v>
      </c>
      <c r="T1298" s="57">
        <v>2563</v>
      </c>
      <c r="U1298" s="57">
        <v>2958</v>
      </c>
    </row>
    <row r="1299" spans="1:21" x14ac:dyDescent="0.2">
      <c r="A1299" s="266" t="s">
        <v>172</v>
      </c>
      <c r="B1299" s="267" t="s">
        <v>172</v>
      </c>
      <c r="C1299" s="268" t="s">
        <v>172</v>
      </c>
      <c r="D1299" s="98" t="s">
        <v>89</v>
      </c>
      <c r="E1299" s="54">
        <v>5001429326</v>
      </c>
      <c r="F1299" s="56">
        <v>24</v>
      </c>
      <c r="G1299" s="54" t="s">
        <v>26</v>
      </c>
      <c r="H1299" s="54" t="s">
        <v>84</v>
      </c>
      <c r="I1299" s="54">
        <v>20</v>
      </c>
      <c r="J1299" s="57">
        <v>1071</v>
      </c>
      <c r="K1299" s="57">
        <v>750</v>
      </c>
      <c r="L1299" s="57">
        <v>755</v>
      </c>
      <c r="M1299" s="57">
        <v>775</v>
      </c>
      <c r="N1299" s="57">
        <v>628</v>
      </c>
      <c r="O1299" s="57">
        <v>650</v>
      </c>
      <c r="P1299" s="57">
        <v>689</v>
      </c>
      <c r="Q1299" s="57">
        <v>647</v>
      </c>
      <c r="R1299" s="57">
        <v>642</v>
      </c>
      <c r="S1299" s="57">
        <v>667</v>
      </c>
      <c r="T1299" s="57">
        <v>538</v>
      </c>
      <c r="U1299" s="57">
        <v>751</v>
      </c>
    </row>
    <row r="1300" spans="1:21" x14ac:dyDescent="0.2">
      <c r="A1300" s="266" t="s">
        <v>172</v>
      </c>
      <c r="B1300" s="267" t="s">
        <v>172</v>
      </c>
      <c r="C1300" s="268" t="s">
        <v>172</v>
      </c>
      <c r="D1300" s="98" t="s">
        <v>89</v>
      </c>
      <c r="E1300" s="54">
        <v>5001439427</v>
      </c>
      <c r="F1300" s="56">
        <v>24</v>
      </c>
      <c r="G1300" s="54" t="s">
        <v>26</v>
      </c>
      <c r="H1300" s="54" t="s">
        <v>84</v>
      </c>
      <c r="I1300" s="54">
        <v>20</v>
      </c>
      <c r="J1300" s="57">
        <v>1770</v>
      </c>
      <c r="K1300" s="57">
        <v>1660</v>
      </c>
      <c r="L1300" s="57">
        <v>1900</v>
      </c>
      <c r="M1300" s="57">
        <v>1560</v>
      </c>
      <c r="N1300" s="57">
        <v>960</v>
      </c>
      <c r="O1300" s="57">
        <v>490</v>
      </c>
      <c r="P1300" s="57">
        <v>3590</v>
      </c>
      <c r="Q1300" s="57">
        <v>15150</v>
      </c>
      <c r="R1300" s="57">
        <v>14280</v>
      </c>
      <c r="S1300" s="57">
        <v>8330</v>
      </c>
      <c r="T1300" s="57">
        <v>1290</v>
      </c>
      <c r="U1300" s="57">
        <v>1580</v>
      </c>
    </row>
    <row r="1301" spans="1:21" x14ac:dyDescent="0.2">
      <c r="A1301" s="266" t="s">
        <v>172</v>
      </c>
      <c r="B1301" s="267" t="s">
        <v>172</v>
      </c>
      <c r="C1301" s="268" t="s">
        <v>172</v>
      </c>
      <c r="D1301" s="98" t="s">
        <v>89</v>
      </c>
      <c r="E1301" s="54">
        <v>5001441121</v>
      </c>
      <c r="F1301" s="56">
        <v>24</v>
      </c>
      <c r="G1301" s="54" t="s">
        <v>19</v>
      </c>
      <c r="H1301" s="54" t="s">
        <v>84</v>
      </c>
      <c r="I1301" s="54">
        <v>20</v>
      </c>
      <c r="J1301" s="57">
        <v>122</v>
      </c>
      <c r="K1301" s="57">
        <v>101</v>
      </c>
      <c r="L1301" s="57">
        <v>90</v>
      </c>
      <c r="M1301" s="57">
        <v>81</v>
      </c>
      <c r="N1301" s="57">
        <v>78</v>
      </c>
      <c r="O1301" s="57">
        <v>63</v>
      </c>
      <c r="P1301" s="57">
        <v>53</v>
      </c>
      <c r="Q1301" s="57">
        <v>66</v>
      </c>
      <c r="R1301" s="57">
        <v>66</v>
      </c>
      <c r="S1301" s="57">
        <v>82</v>
      </c>
      <c r="T1301" s="57">
        <v>94</v>
      </c>
      <c r="U1301" s="57">
        <v>128</v>
      </c>
    </row>
    <row r="1302" spans="1:21" x14ac:dyDescent="0.2">
      <c r="A1302" s="266" t="s">
        <v>172</v>
      </c>
      <c r="B1302" s="267" t="s">
        <v>172</v>
      </c>
      <c r="C1302" s="268" t="s">
        <v>172</v>
      </c>
      <c r="D1302" s="98" t="s">
        <v>89</v>
      </c>
      <c r="E1302" s="54">
        <v>5001474982</v>
      </c>
      <c r="F1302" s="56">
        <v>24</v>
      </c>
      <c r="G1302" s="54" t="s">
        <v>26</v>
      </c>
      <c r="H1302" s="54" t="s">
        <v>84</v>
      </c>
      <c r="I1302" s="54">
        <v>20</v>
      </c>
      <c r="J1302" s="57">
        <v>325</v>
      </c>
      <c r="K1302" s="57">
        <v>262</v>
      </c>
      <c r="L1302" s="57">
        <v>231</v>
      </c>
      <c r="M1302" s="57">
        <v>217</v>
      </c>
      <c r="N1302" s="57">
        <v>170</v>
      </c>
      <c r="O1302" s="57">
        <v>155</v>
      </c>
      <c r="P1302" s="57">
        <v>168</v>
      </c>
      <c r="Q1302" s="57">
        <v>181</v>
      </c>
      <c r="R1302" s="57">
        <v>211</v>
      </c>
      <c r="S1302" s="57">
        <v>269</v>
      </c>
      <c r="T1302" s="57">
        <v>278</v>
      </c>
      <c r="U1302" s="57">
        <v>343</v>
      </c>
    </row>
    <row r="1303" spans="1:21" x14ac:dyDescent="0.2">
      <c r="A1303" s="266" t="s">
        <v>172</v>
      </c>
      <c r="B1303" s="267" t="s">
        <v>172</v>
      </c>
      <c r="C1303" s="268" t="s">
        <v>172</v>
      </c>
      <c r="D1303" s="98" t="s">
        <v>89</v>
      </c>
      <c r="E1303" s="54">
        <v>5001483084</v>
      </c>
      <c r="F1303" s="56">
        <v>24</v>
      </c>
      <c r="G1303" s="54" t="s">
        <v>26</v>
      </c>
      <c r="H1303" s="54" t="s">
        <v>84</v>
      </c>
      <c r="I1303" s="54">
        <v>20</v>
      </c>
      <c r="J1303" s="57">
        <v>580</v>
      </c>
      <c r="K1303" s="57">
        <v>470</v>
      </c>
      <c r="L1303" s="57">
        <v>440</v>
      </c>
      <c r="M1303" s="57">
        <v>450</v>
      </c>
      <c r="N1303" s="57">
        <v>390</v>
      </c>
      <c r="O1303" s="57">
        <v>390</v>
      </c>
      <c r="P1303" s="57">
        <v>420</v>
      </c>
      <c r="Q1303" s="57">
        <v>410</v>
      </c>
      <c r="R1303" s="57">
        <v>420</v>
      </c>
      <c r="S1303" s="57">
        <v>505</v>
      </c>
      <c r="T1303" s="57">
        <v>481</v>
      </c>
      <c r="U1303" s="57">
        <v>575</v>
      </c>
    </row>
    <row r="1304" spans="1:21" x14ac:dyDescent="0.2">
      <c r="A1304" s="266" t="s">
        <v>172</v>
      </c>
      <c r="B1304" s="267" t="s">
        <v>172</v>
      </c>
      <c r="C1304" s="268" t="s">
        <v>172</v>
      </c>
      <c r="D1304" s="98" t="s">
        <v>89</v>
      </c>
      <c r="E1304" s="54">
        <v>5001492966</v>
      </c>
      <c r="F1304" s="56">
        <v>24</v>
      </c>
      <c r="G1304" s="54" t="s">
        <v>26</v>
      </c>
      <c r="H1304" s="54" t="s">
        <v>84</v>
      </c>
      <c r="I1304" s="54">
        <v>20</v>
      </c>
      <c r="J1304" s="57">
        <v>11680</v>
      </c>
      <c r="K1304" s="57">
        <v>10360</v>
      </c>
      <c r="L1304" s="57">
        <v>9640</v>
      </c>
      <c r="M1304" s="57">
        <v>7120</v>
      </c>
      <c r="N1304" s="57">
        <v>5360</v>
      </c>
      <c r="O1304" s="57">
        <v>5400</v>
      </c>
      <c r="P1304" s="57">
        <v>5400</v>
      </c>
      <c r="Q1304" s="57">
        <v>5120</v>
      </c>
      <c r="R1304" s="57">
        <v>5080</v>
      </c>
      <c r="S1304" s="57">
        <v>7840</v>
      </c>
      <c r="T1304" s="57">
        <v>8440</v>
      </c>
      <c r="U1304" s="57">
        <v>11560</v>
      </c>
    </row>
    <row r="1305" spans="1:21" x14ac:dyDescent="0.2">
      <c r="A1305" s="266" t="s">
        <v>172</v>
      </c>
      <c r="B1305" s="267" t="s">
        <v>172</v>
      </c>
      <c r="C1305" s="268" t="s">
        <v>172</v>
      </c>
      <c r="D1305" s="98" t="s">
        <v>89</v>
      </c>
      <c r="E1305" s="54">
        <v>5001502928</v>
      </c>
      <c r="F1305" s="56">
        <v>24</v>
      </c>
      <c r="G1305" s="54" t="s">
        <v>19</v>
      </c>
      <c r="H1305" s="54" t="s">
        <v>84</v>
      </c>
      <c r="I1305" s="54">
        <v>20</v>
      </c>
      <c r="J1305" s="57">
        <v>84</v>
      </c>
      <c r="K1305" s="57">
        <v>63</v>
      </c>
      <c r="L1305" s="57">
        <v>55</v>
      </c>
      <c r="M1305" s="57">
        <v>51</v>
      </c>
      <c r="N1305" s="57">
        <v>43</v>
      </c>
      <c r="O1305" s="57">
        <v>42</v>
      </c>
      <c r="P1305" s="57">
        <v>45</v>
      </c>
      <c r="Q1305" s="57">
        <v>47</v>
      </c>
      <c r="R1305" s="57">
        <v>51</v>
      </c>
      <c r="S1305" s="57">
        <v>62</v>
      </c>
      <c r="T1305" s="57">
        <v>62</v>
      </c>
      <c r="U1305" s="57">
        <v>77</v>
      </c>
    </row>
    <row r="1306" spans="1:21" x14ac:dyDescent="0.2">
      <c r="A1306" s="266" t="s">
        <v>172</v>
      </c>
      <c r="B1306" s="267" t="s">
        <v>172</v>
      </c>
      <c r="C1306" s="268" t="s">
        <v>172</v>
      </c>
      <c r="D1306" s="98" t="s">
        <v>89</v>
      </c>
      <c r="E1306" s="54">
        <v>5001510507</v>
      </c>
      <c r="F1306" s="56">
        <v>24</v>
      </c>
      <c r="G1306" s="54" t="s">
        <v>19</v>
      </c>
      <c r="H1306" s="54" t="s">
        <v>84</v>
      </c>
      <c r="I1306" s="54">
        <v>20</v>
      </c>
      <c r="J1306" s="57">
        <v>137</v>
      </c>
      <c r="K1306" s="57">
        <v>108</v>
      </c>
      <c r="L1306" s="57">
        <v>94</v>
      </c>
      <c r="M1306" s="57">
        <v>90</v>
      </c>
      <c r="N1306" s="57">
        <v>74</v>
      </c>
      <c r="O1306" s="57">
        <v>74</v>
      </c>
      <c r="P1306" s="57">
        <v>79</v>
      </c>
      <c r="Q1306" s="57">
        <v>79</v>
      </c>
      <c r="R1306" s="57">
        <v>88</v>
      </c>
      <c r="S1306" s="57">
        <v>111</v>
      </c>
      <c r="T1306" s="57">
        <v>118</v>
      </c>
      <c r="U1306" s="57">
        <v>143</v>
      </c>
    </row>
    <row r="1307" spans="1:21" x14ac:dyDescent="0.2">
      <c r="A1307" s="266" t="s">
        <v>172</v>
      </c>
      <c r="B1307" s="267" t="s">
        <v>172</v>
      </c>
      <c r="C1307" s="268" t="s">
        <v>172</v>
      </c>
      <c r="D1307" s="98" t="s">
        <v>89</v>
      </c>
      <c r="E1307" s="54">
        <v>5001524901</v>
      </c>
      <c r="F1307" s="56">
        <v>24</v>
      </c>
      <c r="G1307" s="54" t="s">
        <v>26</v>
      </c>
      <c r="H1307" s="54" t="s">
        <v>84</v>
      </c>
      <c r="I1307" s="54">
        <v>20</v>
      </c>
      <c r="J1307" s="57">
        <v>943</v>
      </c>
      <c r="K1307" s="57">
        <v>735</v>
      </c>
      <c r="L1307" s="57">
        <v>648</v>
      </c>
      <c r="M1307" s="57">
        <v>615</v>
      </c>
      <c r="N1307" s="57">
        <v>495</v>
      </c>
      <c r="O1307" s="57">
        <v>480</v>
      </c>
      <c r="P1307" s="57">
        <v>541</v>
      </c>
      <c r="Q1307" s="57">
        <v>568</v>
      </c>
      <c r="R1307" s="57">
        <v>641</v>
      </c>
      <c r="S1307" s="57">
        <v>827</v>
      </c>
      <c r="T1307" s="57">
        <v>843</v>
      </c>
      <c r="U1307" s="57">
        <v>1044</v>
      </c>
    </row>
    <row r="1308" spans="1:21" x14ac:dyDescent="0.2">
      <c r="A1308" s="266" t="s">
        <v>172</v>
      </c>
      <c r="B1308" s="267" t="s">
        <v>172</v>
      </c>
      <c r="C1308" s="268" t="s">
        <v>172</v>
      </c>
      <c r="D1308" s="98" t="s">
        <v>89</v>
      </c>
      <c r="E1308" s="54">
        <v>5001532518</v>
      </c>
      <c r="F1308" s="56">
        <v>24</v>
      </c>
      <c r="G1308" s="54" t="s">
        <v>26</v>
      </c>
      <c r="H1308" s="54" t="s">
        <v>84</v>
      </c>
      <c r="I1308" s="54">
        <v>20</v>
      </c>
      <c r="J1308" s="57">
        <v>460</v>
      </c>
      <c r="K1308" s="57">
        <v>320</v>
      </c>
      <c r="L1308" s="57">
        <v>220</v>
      </c>
      <c r="M1308" s="57">
        <v>170</v>
      </c>
      <c r="N1308" s="57">
        <v>130</v>
      </c>
      <c r="O1308" s="57">
        <v>130</v>
      </c>
      <c r="P1308" s="57">
        <v>140</v>
      </c>
      <c r="Q1308" s="57">
        <v>120</v>
      </c>
      <c r="R1308" s="57">
        <v>120</v>
      </c>
      <c r="S1308" s="57">
        <v>120</v>
      </c>
      <c r="T1308" s="57">
        <v>200</v>
      </c>
      <c r="U1308" s="57">
        <v>369</v>
      </c>
    </row>
    <row r="1309" spans="1:21" x14ac:dyDescent="0.2">
      <c r="A1309" s="266" t="s">
        <v>172</v>
      </c>
      <c r="B1309" s="267" t="s">
        <v>172</v>
      </c>
      <c r="C1309" s="268" t="s">
        <v>172</v>
      </c>
      <c r="D1309" s="98" t="s">
        <v>89</v>
      </c>
      <c r="E1309" s="54">
        <v>5001602613</v>
      </c>
      <c r="F1309" s="56">
        <v>24</v>
      </c>
      <c r="G1309" s="54" t="s">
        <v>26</v>
      </c>
      <c r="H1309" s="54" t="s">
        <v>84</v>
      </c>
      <c r="I1309" s="54">
        <v>20</v>
      </c>
      <c r="J1309" s="57">
        <v>1370</v>
      </c>
      <c r="K1309" s="57">
        <v>1120</v>
      </c>
      <c r="L1309" s="57">
        <v>1010</v>
      </c>
      <c r="M1309" s="57">
        <v>880</v>
      </c>
      <c r="N1309" s="57">
        <v>830</v>
      </c>
      <c r="O1309" s="57">
        <v>700</v>
      </c>
      <c r="P1309" s="57">
        <v>640</v>
      </c>
      <c r="Q1309" s="57">
        <v>740</v>
      </c>
      <c r="R1309" s="57">
        <v>780</v>
      </c>
      <c r="S1309" s="57">
        <v>960</v>
      </c>
      <c r="T1309" s="57">
        <v>1080</v>
      </c>
      <c r="U1309" s="57">
        <v>1330</v>
      </c>
    </row>
    <row r="1310" spans="1:21" x14ac:dyDescent="0.2">
      <c r="A1310" s="266" t="s">
        <v>172</v>
      </c>
      <c r="B1310" s="267" t="s">
        <v>172</v>
      </c>
      <c r="C1310" s="268" t="s">
        <v>172</v>
      </c>
      <c r="D1310" s="98" t="s">
        <v>89</v>
      </c>
      <c r="E1310" s="54">
        <v>5001636116</v>
      </c>
      <c r="F1310" s="56">
        <v>24</v>
      </c>
      <c r="G1310" s="54" t="s">
        <v>26</v>
      </c>
      <c r="H1310" s="54" t="s">
        <v>84</v>
      </c>
      <c r="I1310" s="54">
        <v>20</v>
      </c>
      <c r="J1310" s="57">
        <v>483</v>
      </c>
      <c r="K1310" s="57">
        <v>612</v>
      </c>
      <c r="L1310" s="57">
        <v>538</v>
      </c>
      <c r="M1310" s="57">
        <v>514</v>
      </c>
      <c r="N1310" s="57">
        <v>503</v>
      </c>
      <c r="O1310" s="57">
        <v>512</v>
      </c>
      <c r="P1310" s="57">
        <v>413</v>
      </c>
      <c r="Q1310" s="57">
        <v>335</v>
      </c>
      <c r="R1310" s="57">
        <v>373</v>
      </c>
      <c r="S1310" s="57">
        <v>370</v>
      </c>
      <c r="T1310" s="57">
        <v>528</v>
      </c>
      <c r="U1310" s="57">
        <v>591</v>
      </c>
    </row>
    <row r="1311" spans="1:21" x14ac:dyDescent="0.2">
      <c r="A1311" s="266" t="s">
        <v>172</v>
      </c>
      <c r="B1311" s="267" t="s">
        <v>172</v>
      </c>
      <c r="C1311" s="268" t="s">
        <v>172</v>
      </c>
      <c r="D1311" s="98" t="s">
        <v>89</v>
      </c>
      <c r="E1311" s="54">
        <v>5001649545</v>
      </c>
      <c r="F1311" s="56">
        <v>24</v>
      </c>
      <c r="G1311" s="54" t="s">
        <v>19</v>
      </c>
      <c r="H1311" s="54" t="s">
        <v>84</v>
      </c>
      <c r="I1311" s="54">
        <v>20</v>
      </c>
      <c r="J1311" s="57">
        <v>27</v>
      </c>
      <c r="K1311" s="57">
        <v>22</v>
      </c>
      <c r="L1311" s="57">
        <v>21</v>
      </c>
      <c r="M1311" s="57">
        <v>18</v>
      </c>
      <c r="N1311" s="57">
        <v>17</v>
      </c>
      <c r="O1311" s="57">
        <v>14</v>
      </c>
      <c r="P1311" s="57">
        <v>11</v>
      </c>
      <c r="Q1311" s="57">
        <v>13</v>
      </c>
      <c r="R1311" s="57">
        <v>15</v>
      </c>
      <c r="S1311" s="57">
        <v>19</v>
      </c>
      <c r="T1311" s="57">
        <v>22</v>
      </c>
      <c r="U1311" s="57">
        <v>26</v>
      </c>
    </row>
    <row r="1312" spans="1:21" x14ac:dyDescent="0.2">
      <c r="A1312" s="266" t="s">
        <v>172</v>
      </c>
      <c r="B1312" s="267" t="s">
        <v>172</v>
      </c>
      <c r="C1312" s="268" t="s">
        <v>172</v>
      </c>
      <c r="D1312" s="98" t="s">
        <v>89</v>
      </c>
      <c r="E1312" s="54">
        <v>5001676345</v>
      </c>
      <c r="F1312" s="56">
        <v>24</v>
      </c>
      <c r="G1312" s="54" t="s">
        <v>26</v>
      </c>
      <c r="H1312" s="54" t="s">
        <v>84</v>
      </c>
      <c r="I1312" s="54">
        <v>20</v>
      </c>
      <c r="J1312" s="57">
        <v>1970</v>
      </c>
      <c r="K1312" s="57">
        <v>1800</v>
      </c>
      <c r="L1312" s="57">
        <v>1790</v>
      </c>
      <c r="M1312" s="57">
        <v>1720</v>
      </c>
      <c r="N1312" s="57">
        <v>1790</v>
      </c>
      <c r="O1312" s="57">
        <v>1620</v>
      </c>
      <c r="P1312" s="57">
        <v>1470</v>
      </c>
      <c r="Q1312" s="57">
        <v>1560</v>
      </c>
      <c r="R1312" s="57">
        <v>1430</v>
      </c>
      <c r="S1312" s="57">
        <v>1650</v>
      </c>
      <c r="T1312" s="57">
        <v>1710</v>
      </c>
      <c r="U1312" s="57">
        <v>1982</v>
      </c>
    </row>
    <row r="1313" spans="1:21" x14ac:dyDescent="0.2">
      <c r="A1313" s="266" t="s">
        <v>172</v>
      </c>
      <c r="B1313" s="267" t="s">
        <v>172</v>
      </c>
      <c r="C1313" s="268" t="s">
        <v>172</v>
      </c>
      <c r="D1313" s="98" t="s">
        <v>89</v>
      </c>
      <c r="E1313" s="54">
        <v>5001684092</v>
      </c>
      <c r="F1313" s="56">
        <v>24</v>
      </c>
      <c r="G1313" s="54" t="s">
        <v>26</v>
      </c>
      <c r="H1313" s="54" t="s">
        <v>84</v>
      </c>
      <c r="I1313" s="54">
        <v>20</v>
      </c>
      <c r="J1313" s="57">
        <v>4280</v>
      </c>
      <c r="K1313" s="57">
        <v>4280</v>
      </c>
      <c r="L1313" s="57">
        <v>4280</v>
      </c>
      <c r="M1313" s="57">
        <v>3800</v>
      </c>
      <c r="N1313" s="57">
        <v>2960</v>
      </c>
      <c r="O1313" s="57">
        <v>2600</v>
      </c>
      <c r="P1313" s="57">
        <v>2960</v>
      </c>
      <c r="Q1313" s="57">
        <v>2760</v>
      </c>
      <c r="R1313" s="57">
        <v>2480</v>
      </c>
      <c r="S1313" s="57">
        <v>3040</v>
      </c>
      <c r="T1313" s="57">
        <v>3480</v>
      </c>
      <c r="U1313" s="57">
        <v>4560</v>
      </c>
    </row>
    <row r="1314" spans="1:21" x14ac:dyDescent="0.2">
      <c r="A1314" s="266" t="s">
        <v>172</v>
      </c>
      <c r="B1314" s="267" t="s">
        <v>172</v>
      </c>
      <c r="C1314" s="268" t="s">
        <v>172</v>
      </c>
      <c r="D1314" s="98" t="s">
        <v>89</v>
      </c>
      <c r="E1314" s="54">
        <v>5001685571</v>
      </c>
      <c r="F1314" s="56">
        <v>24</v>
      </c>
      <c r="G1314" s="54" t="s">
        <v>26</v>
      </c>
      <c r="H1314" s="54" t="s">
        <v>84</v>
      </c>
      <c r="I1314" s="54">
        <v>20</v>
      </c>
      <c r="J1314" s="57">
        <v>2320</v>
      </c>
      <c r="K1314" s="57">
        <v>2090</v>
      </c>
      <c r="L1314" s="57">
        <v>1960</v>
      </c>
      <c r="M1314" s="57">
        <v>2440</v>
      </c>
      <c r="N1314" s="57">
        <v>2170</v>
      </c>
      <c r="O1314" s="57">
        <v>2380</v>
      </c>
      <c r="P1314" s="57">
        <v>2880</v>
      </c>
      <c r="Q1314" s="57">
        <v>2640</v>
      </c>
      <c r="R1314" s="57">
        <v>1960</v>
      </c>
      <c r="S1314" s="57">
        <v>2112</v>
      </c>
      <c r="T1314" s="57">
        <v>1916</v>
      </c>
      <c r="U1314" s="57">
        <v>2262</v>
      </c>
    </row>
    <row r="1315" spans="1:21" x14ac:dyDescent="0.2">
      <c r="A1315" s="266" t="s">
        <v>172</v>
      </c>
      <c r="B1315" s="267" t="s">
        <v>172</v>
      </c>
      <c r="C1315" s="268" t="s">
        <v>172</v>
      </c>
      <c r="D1315" s="98" t="s">
        <v>89</v>
      </c>
      <c r="E1315" s="54">
        <v>5001688576</v>
      </c>
      <c r="F1315" s="56">
        <v>24</v>
      </c>
      <c r="G1315" s="54" t="s">
        <v>26</v>
      </c>
      <c r="H1315" s="54" t="s">
        <v>84</v>
      </c>
      <c r="I1315" s="54">
        <v>20</v>
      </c>
      <c r="J1315" s="57">
        <v>1190</v>
      </c>
      <c r="K1315" s="57">
        <v>960</v>
      </c>
      <c r="L1315" s="57">
        <v>840</v>
      </c>
      <c r="M1315" s="57">
        <v>780</v>
      </c>
      <c r="N1315" s="57">
        <v>650</v>
      </c>
      <c r="O1315" s="57">
        <v>600</v>
      </c>
      <c r="P1315" s="57">
        <v>590</v>
      </c>
      <c r="Q1315" s="57">
        <v>680</v>
      </c>
      <c r="R1315" s="57">
        <v>580</v>
      </c>
      <c r="S1315" s="57">
        <v>1046</v>
      </c>
      <c r="T1315" s="57">
        <v>1056</v>
      </c>
      <c r="U1315" s="57">
        <v>1350</v>
      </c>
    </row>
    <row r="1316" spans="1:21" x14ac:dyDescent="0.2">
      <c r="A1316" s="266" t="s">
        <v>172</v>
      </c>
      <c r="B1316" s="267" t="s">
        <v>172</v>
      </c>
      <c r="C1316" s="268" t="s">
        <v>172</v>
      </c>
      <c r="D1316" s="98" t="s">
        <v>89</v>
      </c>
      <c r="E1316" s="54">
        <v>5001711567</v>
      </c>
      <c r="F1316" s="55">
        <v>25</v>
      </c>
      <c r="G1316" s="54" t="s">
        <v>25</v>
      </c>
      <c r="H1316" s="54" t="s">
        <v>84</v>
      </c>
      <c r="I1316" s="54">
        <v>20</v>
      </c>
      <c r="J1316" s="57">
        <v>62720</v>
      </c>
      <c r="K1316" s="57">
        <v>64520</v>
      </c>
      <c r="L1316" s="57">
        <v>58720</v>
      </c>
      <c r="M1316" s="57">
        <v>68040</v>
      </c>
      <c r="N1316" s="57">
        <v>81640</v>
      </c>
      <c r="O1316" s="57">
        <v>85880</v>
      </c>
      <c r="P1316" s="57">
        <v>96160</v>
      </c>
      <c r="Q1316" s="57">
        <v>123640</v>
      </c>
      <c r="R1316" s="57">
        <v>115720</v>
      </c>
      <c r="S1316" s="57">
        <v>92040</v>
      </c>
      <c r="T1316" s="57">
        <v>65200</v>
      </c>
      <c r="U1316" s="57">
        <v>76480</v>
      </c>
    </row>
    <row r="1317" spans="1:21" x14ac:dyDescent="0.2">
      <c r="A1317" s="266" t="s">
        <v>172</v>
      </c>
      <c r="B1317" s="267" t="s">
        <v>172</v>
      </c>
      <c r="C1317" s="268" t="s">
        <v>172</v>
      </c>
      <c r="D1317" s="98" t="s">
        <v>89</v>
      </c>
      <c r="E1317" s="54">
        <v>5001715937</v>
      </c>
      <c r="F1317" s="56">
        <v>24</v>
      </c>
      <c r="G1317" s="54" t="s">
        <v>19</v>
      </c>
      <c r="H1317" s="54" t="s">
        <v>84</v>
      </c>
      <c r="I1317" s="54">
        <v>20</v>
      </c>
      <c r="J1317" s="57">
        <v>1325</v>
      </c>
      <c r="K1317" s="57">
        <v>1118</v>
      </c>
      <c r="L1317" s="57">
        <v>1012</v>
      </c>
      <c r="M1317" s="57">
        <v>882</v>
      </c>
      <c r="N1317" s="57">
        <v>848</v>
      </c>
      <c r="O1317" s="57">
        <v>708</v>
      </c>
      <c r="P1317" s="57">
        <v>636</v>
      </c>
      <c r="Q1317" s="57">
        <v>744</v>
      </c>
      <c r="R1317" s="57">
        <v>787</v>
      </c>
      <c r="S1317" s="57">
        <v>980</v>
      </c>
      <c r="T1317" s="57">
        <v>1121</v>
      </c>
      <c r="U1317" s="57">
        <v>1327</v>
      </c>
    </row>
    <row r="1318" spans="1:21" x14ac:dyDescent="0.2">
      <c r="A1318" s="266" t="s">
        <v>172</v>
      </c>
      <c r="B1318" s="267" t="s">
        <v>172</v>
      </c>
      <c r="C1318" s="268" t="s">
        <v>172</v>
      </c>
      <c r="D1318" s="98" t="s">
        <v>89</v>
      </c>
      <c r="E1318" s="54">
        <v>5001737382</v>
      </c>
      <c r="F1318" s="56">
        <v>24</v>
      </c>
      <c r="G1318" s="54" t="s">
        <v>26</v>
      </c>
      <c r="H1318" s="54" t="s">
        <v>84</v>
      </c>
      <c r="I1318" s="54">
        <v>20</v>
      </c>
      <c r="J1318" s="57">
        <v>1038</v>
      </c>
      <c r="K1318" s="57">
        <v>932</v>
      </c>
      <c r="L1318" s="57">
        <v>879</v>
      </c>
      <c r="M1318" s="57">
        <v>804</v>
      </c>
      <c r="N1318" s="57">
        <v>780</v>
      </c>
      <c r="O1318" s="57">
        <v>671</v>
      </c>
      <c r="P1318" s="57">
        <v>600</v>
      </c>
      <c r="Q1318" s="57">
        <v>675</v>
      </c>
      <c r="R1318" s="57">
        <v>676</v>
      </c>
      <c r="S1318" s="57">
        <v>786</v>
      </c>
      <c r="T1318" s="57">
        <v>909</v>
      </c>
      <c r="U1318" s="57">
        <v>1090</v>
      </c>
    </row>
    <row r="1319" spans="1:21" x14ac:dyDescent="0.2">
      <c r="A1319" s="266" t="s">
        <v>172</v>
      </c>
      <c r="B1319" s="267" t="s">
        <v>172</v>
      </c>
      <c r="C1319" s="268" t="s">
        <v>172</v>
      </c>
      <c r="D1319" s="98" t="s">
        <v>89</v>
      </c>
      <c r="E1319" s="54">
        <v>5001753178</v>
      </c>
      <c r="F1319" s="56">
        <v>24</v>
      </c>
      <c r="G1319" s="54" t="s">
        <v>26</v>
      </c>
      <c r="H1319" s="54" t="s">
        <v>84</v>
      </c>
      <c r="I1319" s="54">
        <v>20</v>
      </c>
      <c r="J1319" s="57">
        <v>90</v>
      </c>
      <c r="K1319" s="57">
        <v>70</v>
      </c>
      <c r="L1319" s="57">
        <v>50</v>
      </c>
      <c r="M1319" s="57">
        <v>60</v>
      </c>
      <c r="N1319" s="57">
        <v>50</v>
      </c>
      <c r="O1319" s="57">
        <v>40</v>
      </c>
      <c r="P1319" s="57">
        <v>40</v>
      </c>
      <c r="Q1319" s="57">
        <v>43.33</v>
      </c>
      <c r="R1319" s="57">
        <v>61.94</v>
      </c>
      <c r="S1319" s="57">
        <v>75.73</v>
      </c>
      <c r="T1319" s="57">
        <v>71</v>
      </c>
      <c r="U1319" s="57">
        <v>89</v>
      </c>
    </row>
    <row r="1320" spans="1:21" x14ac:dyDescent="0.2">
      <c r="A1320" s="266" t="s">
        <v>172</v>
      </c>
      <c r="B1320" s="267" t="s">
        <v>172</v>
      </c>
      <c r="C1320" s="268" t="s">
        <v>172</v>
      </c>
      <c r="D1320" s="98" t="s">
        <v>89</v>
      </c>
      <c r="E1320" s="54">
        <v>5001757418</v>
      </c>
      <c r="F1320" s="56">
        <v>24</v>
      </c>
      <c r="G1320" s="54" t="s">
        <v>26</v>
      </c>
      <c r="H1320" s="54" t="s">
        <v>84</v>
      </c>
      <c r="I1320" s="54">
        <v>20</v>
      </c>
      <c r="J1320" s="57">
        <v>501</v>
      </c>
      <c r="K1320" s="57">
        <v>417</v>
      </c>
      <c r="L1320" s="57">
        <v>391</v>
      </c>
      <c r="M1320" s="57">
        <v>397</v>
      </c>
      <c r="N1320" s="57">
        <v>338</v>
      </c>
      <c r="O1320" s="57">
        <v>329</v>
      </c>
      <c r="P1320" s="57">
        <v>354</v>
      </c>
      <c r="Q1320" s="57">
        <v>354</v>
      </c>
      <c r="R1320" s="57">
        <v>380</v>
      </c>
      <c r="S1320" s="57">
        <v>442</v>
      </c>
      <c r="T1320" s="57">
        <v>432</v>
      </c>
      <c r="U1320" s="57">
        <v>509</v>
      </c>
    </row>
    <row r="1321" spans="1:21" x14ac:dyDescent="0.2">
      <c r="A1321" s="266" t="s">
        <v>172</v>
      </c>
      <c r="B1321" s="267" t="s">
        <v>172</v>
      </c>
      <c r="C1321" s="268" t="s">
        <v>172</v>
      </c>
      <c r="D1321" s="98" t="s">
        <v>89</v>
      </c>
      <c r="E1321" s="54">
        <v>5001770785</v>
      </c>
      <c r="F1321" s="56">
        <v>24</v>
      </c>
      <c r="G1321" s="54" t="s">
        <v>26</v>
      </c>
      <c r="H1321" s="54" t="s">
        <v>84</v>
      </c>
      <c r="I1321" s="54">
        <v>20</v>
      </c>
      <c r="J1321" s="57">
        <v>63</v>
      </c>
      <c r="K1321" s="57">
        <v>53</v>
      </c>
      <c r="L1321" s="57">
        <v>45</v>
      </c>
      <c r="M1321" s="57">
        <v>41</v>
      </c>
      <c r="N1321" s="57">
        <v>39</v>
      </c>
      <c r="O1321" s="57">
        <v>36</v>
      </c>
      <c r="P1321" s="57">
        <v>32</v>
      </c>
      <c r="Q1321" s="57">
        <v>36</v>
      </c>
      <c r="R1321" s="57">
        <v>38</v>
      </c>
      <c r="S1321" s="57">
        <v>47</v>
      </c>
      <c r="T1321" s="57">
        <v>55</v>
      </c>
      <c r="U1321" s="57">
        <v>66</v>
      </c>
    </row>
    <row r="1322" spans="1:21" x14ac:dyDescent="0.2">
      <c r="A1322" s="266" t="s">
        <v>172</v>
      </c>
      <c r="B1322" s="267" t="s">
        <v>172</v>
      </c>
      <c r="C1322" s="268" t="s">
        <v>172</v>
      </c>
      <c r="D1322" s="98" t="s">
        <v>89</v>
      </c>
      <c r="E1322" s="54">
        <v>5001800091</v>
      </c>
      <c r="F1322" s="56">
        <v>24</v>
      </c>
      <c r="G1322" s="54" t="s">
        <v>26</v>
      </c>
      <c r="H1322" s="54" t="s">
        <v>84</v>
      </c>
      <c r="I1322" s="54">
        <v>20</v>
      </c>
      <c r="J1322" s="57">
        <v>152</v>
      </c>
      <c r="K1322" s="57">
        <v>130</v>
      </c>
      <c r="L1322" s="57">
        <v>120</v>
      </c>
      <c r="M1322" s="57">
        <v>104</v>
      </c>
      <c r="N1322" s="57">
        <v>98</v>
      </c>
      <c r="O1322" s="57">
        <v>81</v>
      </c>
      <c r="P1322" s="57">
        <v>72</v>
      </c>
      <c r="Q1322" s="57">
        <v>83</v>
      </c>
      <c r="R1322" s="57">
        <v>90</v>
      </c>
      <c r="S1322" s="57">
        <v>113</v>
      </c>
      <c r="T1322" s="57">
        <v>124</v>
      </c>
      <c r="U1322" s="57">
        <v>152</v>
      </c>
    </row>
    <row r="1323" spans="1:21" x14ac:dyDescent="0.2">
      <c r="A1323" s="266" t="s">
        <v>172</v>
      </c>
      <c r="B1323" s="267" t="s">
        <v>172</v>
      </c>
      <c r="C1323" s="268" t="s">
        <v>172</v>
      </c>
      <c r="D1323" s="98" t="s">
        <v>89</v>
      </c>
      <c r="E1323" s="54">
        <v>5001811095</v>
      </c>
      <c r="F1323" s="56">
        <v>24</v>
      </c>
      <c r="G1323" s="54" t="s">
        <v>26</v>
      </c>
      <c r="H1323" s="54" t="s">
        <v>84</v>
      </c>
      <c r="I1323" s="54">
        <v>20</v>
      </c>
      <c r="J1323" s="57">
        <v>646</v>
      </c>
      <c r="K1323" s="57">
        <v>506</v>
      </c>
      <c r="L1323" s="57">
        <v>441</v>
      </c>
      <c r="M1323" s="57">
        <v>413</v>
      </c>
      <c r="N1323" s="57">
        <v>337</v>
      </c>
      <c r="O1323" s="57">
        <v>315</v>
      </c>
      <c r="P1323" s="57">
        <v>345</v>
      </c>
      <c r="Q1323" s="57">
        <v>369</v>
      </c>
      <c r="R1323" s="57">
        <v>423</v>
      </c>
      <c r="S1323" s="57">
        <v>544</v>
      </c>
      <c r="T1323" s="57">
        <v>544</v>
      </c>
      <c r="U1323" s="57">
        <v>657</v>
      </c>
    </row>
    <row r="1324" spans="1:21" x14ac:dyDescent="0.2">
      <c r="A1324" s="266" t="s">
        <v>172</v>
      </c>
      <c r="B1324" s="267" t="s">
        <v>172</v>
      </c>
      <c r="C1324" s="268" t="s">
        <v>172</v>
      </c>
      <c r="D1324" s="98" t="s">
        <v>89</v>
      </c>
      <c r="E1324" s="54">
        <v>5001811150</v>
      </c>
      <c r="F1324" s="56">
        <v>24</v>
      </c>
      <c r="G1324" s="54" t="s">
        <v>26</v>
      </c>
      <c r="H1324" s="54" t="s">
        <v>84</v>
      </c>
      <c r="I1324" s="54">
        <v>20</v>
      </c>
      <c r="J1324" s="57">
        <v>889</v>
      </c>
      <c r="K1324" s="57">
        <v>772</v>
      </c>
      <c r="L1324" s="57">
        <v>708</v>
      </c>
      <c r="M1324" s="57">
        <v>610</v>
      </c>
      <c r="N1324" s="57">
        <v>571</v>
      </c>
      <c r="O1324" s="57">
        <v>472</v>
      </c>
      <c r="P1324" s="57">
        <v>432</v>
      </c>
      <c r="Q1324" s="57">
        <v>500</v>
      </c>
      <c r="R1324" s="57">
        <v>520</v>
      </c>
      <c r="S1324" s="57">
        <v>652</v>
      </c>
      <c r="T1324" s="57">
        <v>724</v>
      </c>
      <c r="U1324" s="57">
        <v>888</v>
      </c>
    </row>
    <row r="1325" spans="1:21" x14ac:dyDescent="0.2">
      <c r="A1325" s="266" t="s">
        <v>172</v>
      </c>
      <c r="B1325" s="267" t="s">
        <v>172</v>
      </c>
      <c r="C1325" s="268" t="s">
        <v>172</v>
      </c>
      <c r="D1325" s="98" t="s">
        <v>89</v>
      </c>
      <c r="E1325" s="54">
        <v>5001814539</v>
      </c>
      <c r="F1325" s="56">
        <v>24</v>
      </c>
      <c r="G1325" s="54" t="s">
        <v>26</v>
      </c>
      <c r="H1325" s="54" t="s">
        <v>84</v>
      </c>
      <c r="I1325" s="54">
        <v>20</v>
      </c>
      <c r="J1325" s="57">
        <v>1950</v>
      </c>
      <c r="K1325" s="57">
        <v>1870</v>
      </c>
      <c r="L1325" s="57">
        <v>2270</v>
      </c>
      <c r="M1325" s="57">
        <v>1920</v>
      </c>
      <c r="N1325" s="57">
        <v>2790</v>
      </c>
      <c r="O1325" s="57">
        <v>2730</v>
      </c>
      <c r="P1325" s="57">
        <v>2370</v>
      </c>
      <c r="Q1325" s="57">
        <v>2760</v>
      </c>
      <c r="R1325" s="57">
        <v>2310</v>
      </c>
      <c r="S1325" s="57">
        <v>2280</v>
      </c>
      <c r="T1325" s="57">
        <v>2500</v>
      </c>
      <c r="U1325" s="57">
        <v>3190</v>
      </c>
    </row>
    <row r="1326" spans="1:21" x14ac:dyDescent="0.2">
      <c r="A1326" s="266" t="s">
        <v>172</v>
      </c>
      <c r="B1326" s="267" t="s">
        <v>172</v>
      </c>
      <c r="C1326" s="268" t="s">
        <v>172</v>
      </c>
      <c r="D1326" s="98" t="s">
        <v>89</v>
      </c>
      <c r="E1326" s="54">
        <v>5001825867</v>
      </c>
      <c r="F1326" s="56">
        <v>24</v>
      </c>
      <c r="G1326" s="54" t="s">
        <v>26</v>
      </c>
      <c r="H1326" s="54" t="s">
        <v>84</v>
      </c>
      <c r="I1326" s="54">
        <v>20</v>
      </c>
      <c r="J1326" s="57">
        <v>917</v>
      </c>
      <c r="K1326" s="57">
        <v>708</v>
      </c>
      <c r="L1326" s="57">
        <v>615</v>
      </c>
      <c r="M1326" s="57">
        <v>587</v>
      </c>
      <c r="N1326" s="57">
        <v>486</v>
      </c>
      <c r="O1326" s="57">
        <v>473</v>
      </c>
      <c r="P1326" s="57">
        <v>501</v>
      </c>
      <c r="Q1326" s="57">
        <v>513</v>
      </c>
      <c r="R1326" s="57">
        <v>580</v>
      </c>
      <c r="S1326" s="57">
        <v>760</v>
      </c>
      <c r="T1326" s="57">
        <v>827</v>
      </c>
      <c r="U1326" s="57">
        <v>1034</v>
      </c>
    </row>
    <row r="1327" spans="1:21" x14ac:dyDescent="0.2">
      <c r="A1327" s="266" t="s">
        <v>172</v>
      </c>
      <c r="B1327" s="267" t="s">
        <v>172</v>
      </c>
      <c r="C1327" s="268" t="s">
        <v>172</v>
      </c>
      <c r="D1327" s="98" t="s">
        <v>89</v>
      </c>
      <c r="E1327" s="54">
        <v>5001830358</v>
      </c>
      <c r="F1327" s="56">
        <v>24</v>
      </c>
      <c r="G1327" s="54" t="s">
        <v>19</v>
      </c>
      <c r="H1327" s="54" t="s">
        <v>84</v>
      </c>
      <c r="I1327" s="54">
        <v>20</v>
      </c>
      <c r="J1327" s="57">
        <v>698</v>
      </c>
      <c r="K1327" s="57">
        <v>559</v>
      </c>
      <c r="L1327" s="57">
        <v>490</v>
      </c>
      <c r="M1327" s="57">
        <v>462</v>
      </c>
      <c r="N1327" s="57">
        <v>368</v>
      </c>
      <c r="O1327" s="57">
        <v>339</v>
      </c>
      <c r="P1327" s="57">
        <v>369</v>
      </c>
      <c r="Q1327" s="57">
        <v>393</v>
      </c>
      <c r="R1327" s="57">
        <v>454</v>
      </c>
      <c r="S1327" s="57">
        <v>569</v>
      </c>
      <c r="T1327" s="57">
        <v>581</v>
      </c>
      <c r="U1327" s="57">
        <v>716</v>
      </c>
    </row>
    <row r="1328" spans="1:21" x14ac:dyDescent="0.2">
      <c r="A1328" s="266" t="s">
        <v>172</v>
      </c>
      <c r="B1328" s="267" t="s">
        <v>172</v>
      </c>
      <c r="C1328" s="268" t="s">
        <v>172</v>
      </c>
      <c r="D1328" s="98" t="s">
        <v>89</v>
      </c>
      <c r="E1328" s="54">
        <v>5001849411</v>
      </c>
      <c r="F1328" s="56">
        <v>24</v>
      </c>
      <c r="G1328" s="54" t="s">
        <v>26</v>
      </c>
      <c r="H1328" s="54" t="s">
        <v>84</v>
      </c>
      <c r="I1328" s="54">
        <v>20</v>
      </c>
      <c r="J1328" s="57">
        <v>4160</v>
      </c>
      <c r="K1328" s="57">
        <v>2320</v>
      </c>
      <c r="L1328" s="57">
        <v>3740</v>
      </c>
      <c r="M1328" s="57">
        <v>3570</v>
      </c>
      <c r="N1328" s="57">
        <v>4250</v>
      </c>
      <c r="O1328" s="57">
        <v>3950</v>
      </c>
      <c r="P1328" s="57">
        <v>3280</v>
      </c>
      <c r="Q1328" s="57">
        <v>4620</v>
      </c>
      <c r="R1328" s="57">
        <v>4400</v>
      </c>
      <c r="S1328" s="57">
        <v>4480</v>
      </c>
      <c r="T1328" s="57">
        <v>4510</v>
      </c>
      <c r="U1328" s="57">
        <v>4338</v>
      </c>
    </row>
    <row r="1329" spans="1:21" x14ac:dyDescent="0.2">
      <c r="A1329" s="266" t="s">
        <v>172</v>
      </c>
      <c r="B1329" s="267" t="s">
        <v>172</v>
      </c>
      <c r="C1329" s="268" t="s">
        <v>172</v>
      </c>
      <c r="D1329" s="98" t="s">
        <v>89</v>
      </c>
      <c r="E1329" s="54">
        <v>5001861249</v>
      </c>
      <c r="F1329" s="56">
        <v>24</v>
      </c>
      <c r="G1329" s="54" t="s">
        <v>26</v>
      </c>
      <c r="H1329" s="54" t="s">
        <v>84</v>
      </c>
      <c r="I1329" s="54">
        <v>20</v>
      </c>
      <c r="J1329" s="57">
        <v>100</v>
      </c>
      <c r="K1329" s="57">
        <v>100</v>
      </c>
      <c r="L1329" s="57">
        <v>80</v>
      </c>
      <c r="M1329" s="57">
        <v>70</v>
      </c>
      <c r="N1329" s="57">
        <v>70</v>
      </c>
      <c r="O1329" s="57">
        <v>60</v>
      </c>
      <c r="P1329" s="57">
        <v>50</v>
      </c>
      <c r="Q1329" s="57">
        <v>60</v>
      </c>
      <c r="R1329" s="57">
        <v>70</v>
      </c>
      <c r="S1329" s="57">
        <v>80</v>
      </c>
      <c r="T1329" s="57">
        <v>80</v>
      </c>
      <c r="U1329" s="57">
        <v>100</v>
      </c>
    </row>
    <row r="1330" spans="1:21" x14ac:dyDescent="0.2">
      <c r="A1330" s="266" t="s">
        <v>172</v>
      </c>
      <c r="B1330" s="267" t="s">
        <v>172</v>
      </c>
      <c r="C1330" s="268" t="s">
        <v>172</v>
      </c>
      <c r="D1330" s="98" t="s">
        <v>89</v>
      </c>
      <c r="E1330" s="54">
        <v>5001867202</v>
      </c>
      <c r="F1330" s="56">
        <v>24</v>
      </c>
      <c r="G1330" s="54" t="s">
        <v>26</v>
      </c>
      <c r="H1330" s="54" t="s">
        <v>84</v>
      </c>
      <c r="I1330" s="54">
        <v>20</v>
      </c>
      <c r="J1330" s="57">
        <v>424</v>
      </c>
      <c r="K1330" s="57">
        <v>336</v>
      </c>
      <c r="L1330" s="57">
        <v>296</v>
      </c>
      <c r="M1330" s="57">
        <v>281</v>
      </c>
      <c r="N1330" s="57">
        <v>227</v>
      </c>
      <c r="O1330" s="57">
        <v>212</v>
      </c>
      <c r="P1330" s="57">
        <v>228</v>
      </c>
      <c r="Q1330" s="57">
        <v>242</v>
      </c>
      <c r="R1330" s="57">
        <v>276</v>
      </c>
      <c r="S1330" s="57">
        <v>354</v>
      </c>
      <c r="T1330" s="57">
        <v>357</v>
      </c>
      <c r="U1330" s="57">
        <v>439</v>
      </c>
    </row>
    <row r="1331" spans="1:21" x14ac:dyDescent="0.2">
      <c r="A1331" s="266" t="s">
        <v>172</v>
      </c>
      <c r="B1331" s="267" t="s">
        <v>172</v>
      </c>
      <c r="C1331" s="268" t="s">
        <v>172</v>
      </c>
      <c r="D1331" s="98" t="s">
        <v>89</v>
      </c>
      <c r="E1331" s="54">
        <v>5001870707</v>
      </c>
      <c r="F1331" s="56">
        <v>24</v>
      </c>
      <c r="G1331" s="54" t="s">
        <v>19</v>
      </c>
      <c r="H1331" s="54" t="s">
        <v>84</v>
      </c>
      <c r="I1331" s="54">
        <v>20</v>
      </c>
      <c r="J1331" s="57">
        <v>1009</v>
      </c>
      <c r="K1331" s="57">
        <v>806</v>
      </c>
      <c r="L1331" s="57">
        <v>708</v>
      </c>
      <c r="M1331" s="57">
        <v>668</v>
      </c>
      <c r="N1331" s="57">
        <v>529</v>
      </c>
      <c r="O1331" s="57">
        <v>489</v>
      </c>
      <c r="P1331" s="57">
        <v>527</v>
      </c>
      <c r="Q1331" s="57">
        <v>567</v>
      </c>
      <c r="R1331" s="57">
        <v>653</v>
      </c>
      <c r="S1331" s="57">
        <v>821</v>
      </c>
      <c r="T1331" s="57">
        <v>841</v>
      </c>
      <c r="U1331" s="57">
        <v>1034</v>
      </c>
    </row>
    <row r="1332" spans="1:21" x14ac:dyDescent="0.2">
      <c r="A1332" s="266" t="s">
        <v>172</v>
      </c>
      <c r="B1332" s="267" t="s">
        <v>172</v>
      </c>
      <c r="C1332" s="268" t="s">
        <v>172</v>
      </c>
      <c r="D1332" s="98" t="s">
        <v>89</v>
      </c>
      <c r="E1332" s="54">
        <v>5001876565</v>
      </c>
      <c r="F1332" s="56">
        <v>24</v>
      </c>
      <c r="G1332" s="54" t="s">
        <v>26</v>
      </c>
      <c r="H1332" s="54" t="s">
        <v>84</v>
      </c>
      <c r="I1332" s="54">
        <v>20</v>
      </c>
      <c r="J1332" s="57">
        <v>1590</v>
      </c>
      <c r="K1332" s="57">
        <v>1070</v>
      </c>
      <c r="L1332" s="57">
        <v>980</v>
      </c>
      <c r="M1332" s="57">
        <v>880</v>
      </c>
      <c r="N1332" s="57">
        <v>650</v>
      </c>
      <c r="O1332" s="57">
        <v>680</v>
      </c>
      <c r="P1332" s="57">
        <v>610</v>
      </c>
      <c r="Q1332" s="57">
        <v>450</v>
      </c>
      <c r="R1332" s="57">
        <v>430</v>
      </c>
      <c r="S1332" s="57">
        <v>506</v>
      </c>
      <c r="T1332" s="57">
        <v>1035</v>
      </c>
      <c r="U1332" s="57">
        <v>1298</v>
      </c>
    </row>
    <row r="1333" spans="1:21" x14ac:dyDescent="0.2">
      <c r="A1333" s="266" t="s">
        <v>172</v>
      </c>
      <c r="B1333" s="267" t="s">
        <v>172</v>
      </c>
      <c r="C1333" s="268" t="s">
        <v>172</v>
      </c>
      <c r="D1333" s="98" t="s">
        <v>89</v>
      </c>
      <c r="E1333" s="54">
        <v>5001914074</v>
      </c>
      <c r="F1333" s="56">
        <v>24</v>
      </c>
      <c r="G1333" s="54" t="s">
        <v>26</v>
      </c>
      <c r="H1333" s="54" t="s">
        <v>84</v>
      </c>
      <c r="I1333" s="54">
        <v>20</v>
      </c>
      <c r="J1333" s="57"/>
      <c r="K1333" s="57">
        <v>10</v>
      </c>
      <c r="L1333" s="57"/>
      <c r="M1333" s="57">
        <v>10</v>
      </c>
      <c r="N1333" s="57"/>
      <c r="O1333" s="57">
        <v>10</v>
      </c>
      <c r="P1333" s="57"/>
      <c r="Q1333" s="57">
        <v>10</v>
      </c>
      <c r="R1333" s="57"/>
      <c r="S1333" s="57">
        <v>1</v>
      </c>
      <c r="T1333" s="57">
        <v>4</v>
      </c>
      <c r="U1333" s="57">
        <v>5</v>
      </c>
    </row>
    <row r="1334" spans="1:21" x14ac:dyDescent="0.2">
      <c r="A1334" s="266" t="s">
        <v>172</v>
      </c>
      <c r="B1334" s="267" t="s">
        <v>172</v>
      </c>
      <c r="C1334" s="268" t="s">
        <v>172</v>
      </c>
      <c r="D1334" s="98" t="s">
        <v>89</v>
      </c>
      <c r="E1334" s="54">
        <v>5001922293</v>
      </c>
      <c r="F1334" s="56">
        <v>24</v>
      </c>
      <c r="G1334" s="54" t="s">
        <v>26</v>
      </c>
      <c r="H1334" s="54" t="s">
        <v>84</v>
      </c>
      <c r="I1334" s="54">
        <v>20</v>
      </c>
      <c r="J1334" s="57">
        <v>760</v>
      </c>
      <c r="K1334" s="57">
        <v>640</v>
      </c>
      <c r="L1334" s="57">
        <v>590</v>
      </c>
      <c r="M1334" s="57">
        <v>600</v>
      </c>
      <c r="N1334" s="57">
        <v>490</v>
      </c>
      <c r="O1334" s="57">
        <v>470</v>
      </c>
      <c r="P1334" s="57">
        <v>360</v>
      </c>
      <c r="Q1334" s="57">
        <v>350</v>
      </c>
      <c r="R1334" s="57">
        <v>370</v>
      </c>
      <c r="S1334" s="57">
        <v>483</v>
      </c>
      <c r="T1334" s="57">
        <v>589</v>
      </c>
      <c r="U1334" s="57">
        <v>724</v>
      </c>
    </row>
    <row r="1335" spans="1:21" x14ac:dyDescent="0.2">
      <c r="A1335" s="266" t="s">
        <v>172</v>
      </c>
      <c r="B1335" s="267" t="s">
        <v>172</v>
      </c>
      <c r="C1335" s="268" t="s">
        <v>172</v>
      </c>
      <c r="D1335" s="98" t="s">
        <v>89</v>
      </c>
      <c r="E1335" s="54">
        <v>5001923545</v>
      </c>
      <c r="F1335" s="56">
        <v>24</v>
      </c>
      <c r="G1335" s="54" t="s">
        <v>26</v>
      </c>
      <c r="H1335" s="54" t="s">
        <v>84</v>
      </c>
      <c r="I1335" s="54">
        <v>20</v>
      </c>
      <c r="J1335" s="57">
        <v>482</v>
      </c>
      <c r="K1335" s="57">
        <v>418</v>
      </c>
      <c r="L1335" s="57">
        <v>372</v>
      </c>
      <c r="M1335" s="57">
        <v>325</v>
      </c>
      <c r="N1335" s="57">
        <v>312</v>
      </c>
      <c r="O1335" s="57">
        <v>261</v>
      </c>
      <c r="P1335" s="57">
        <v>236</v>
      </c>
      <c r="Q1335" s="57">
        <v>273</v>
      </c>
      <c r="R1335" s="57">
        <v>289</v>
      </c>
      <c r="S1335" s="57">
        <v>357</v>
      </c>
      <c r="T1335" s="57">
        <v>400</v>
      </c>
      <c r="U1335" s="57">
        <v>477</v>
      </c>
    </row>
    <row r="1336" spans="1:21" x14ac:dyDescent="0.2">
      <c r="A1336" s="266" t="s">
        <v>172</v>
      </c>
      <c r="B1336" s="267" t="s">
        <v>172</v>
      </c>
      <c r="C1336" s="268" t="s">
        <v>172</v>
      </c>
      <c r="D1336" s="98" t="s">
        <v>89</v>
      </c>
      <c r="E1336" s="54">
        <v>5001929953</v>
      </c>
      <c r="F1336" s="56">
        <v>24</v>
      </c>
      <c r="G1336" s="54" t="s">
        <v>26</v>
      </c>
      <c r="H1336" s="54" t="s">
        <v>84</v>
      </c>
      <c r="I1336" s="54">
        <v>20</v>
      </c>
      <c r="J1336" s="57">
        <v>374</v>
      </c>
      <c r="K1336" s="57">
        <v>251</v>
      </c>
      <c r="L1336" s="57">
        <v>235</v>
      </c>
      <c r="M1336" s="57">
        <v>218</v>
      </c>
      <c r="N1336" s="57">
        <v>227</v>
      </c>
      <c r="O1336" s="57">
        <v>206</v>
      </c>
      <c r="P1336" s="57">
        <v>207</v>
      </c>
      <c r="Q1336" s="57">
        <v>226</v>
      </c>
      <c r="R1336" s="57">
        <v>210</v>
      </c>
      <c r="S1336" s="57">
        <v>222</v>
      </c>
      <c r="T1336" s="57">
        <v>218</v>
      </c>
      <c r="U1336" s="57">
        <v>276</v>
      </c>
    </row>
    <row r="1337" spans="1:21" x14ac:dyDescent="0.2">
      <c r="A1337" s="266" t="s">
        <v>172</v>
      </c>
      <c r="B1337" s="267" t="s">
        <v>172</v>
      </c>
      <c r="C1337" s="268" t="s">
        <v>172</v>
      </c>
      <c r="D1337" s="98" t="s">
        <v>89</v>
      </c>
      <c r="E1337" s="54">
        <v>5001959651</v>
      </c>
      <c r="F1337" s="56">
        <v>24</v>
      </c>
      <c r="G1337" s="54" t="s">
        <v>26</v>
      </c>
      <c r="H1337" s="54" t="s">
        <v>84</v>
      </c>
      <c r="I1337" s="54">
        <v>20</v>
      </c>
      <c r="J1337" s="57">
        <v>55</v>
      </c>
      <c r="K1337" s="57">
        <v>64</v>
      </c>
      <c r="L1337" s="57">
        <v>51</v>
      </c>
      <c r="M1337" s="57">
        <v>39</v>
      </c>
      <c r="N1337" s="57">
        <v>26</v>
      </c>
      <c r="O1337" s="57">
        <v>28</v>
      </c>
      <c r="P1337" s="57">
        <v>33</v>
      </c>
      <c r="Q1337" s="57">
        <v>31</v>
      </c>
      <c r="R1337" s="57">
        <v>27</v>
      </c>
      <c r="S1337" s="57">
        <v>29</v>
      </c>
      <c r="T1337" s="57">
        <v>37</v>
      </c>
      <c r="U1337" s="57">
        <v>82</v>
      </c>
    </row>
    <row r="1338" spans="1:21" x14ac:dyDescent="0.2">
      <c r="A1338" s="266" t="s">
        <v>172</v>
      </c>
      <c r="B1338" s="267" t="s">
        <v>172</v>
      </c>
      <c r="C1338" s="268" t="s">
        <v>172</v>
      </c>
      <c r="D1338" s="98" t="s">
        <v>89</v>
      </c>
      <c r="E1338" s="54">
        <v>5001987233</v>
      </c>
      <c r="F1338" s="56">
        <v>24</v>
      </c>
      <c r="G1338" s="54" t="s">
        <v>26</v>
      </c>
      <c r="H1338" s="54" t="s">
        <v>84</v>
      </c>
      <c r="I1338" s="54">
        <v>20</v>
      </c>
      <c r="J1338" s="57">
        <v>60</v>
      </c>
      <c r="K1338" s="57">
        <v>50</v>
      </c>
      <c r="L1338" s="57">
        <v>10</v>
      </c>
      <c r="M1338" s="57">
        <v>0</v>
      </c>
      <c r="N1338" s="57">
        <v>0</v>
      </c>
      <c r="O1338" s="57">
        <v>0</v>
      </c>
      <c r="P1338" s="57">
        <v>0</v>
      </c>
      <c r="Q1338" s="57">
        <v>0</v>
      </c>
      <c r="R1338" s="57">
        <v>0</v>
      </c>
      <c r="S1338" s="57">
        <v>0</v>
      </c>
      <c r="T1338" s="57"/>
      <c r="U1338" s="57"/>
    </row>
    <row r="1339" spans="1:21" x14ac:dyDescent="0.2">
      <c r="A1339" s="266" t="s">
        <v>172</v>
      </c>
      <c r="B1339" s="267" t="s">
        <v>172</v>
      </c>
      <c r="C1339" s="268" t="s">
        <v>172</v>
      </c>
      <c r="D1339" s="98" t="s">
        <v>89</v>
      </c>
      <c r="E1339" s="54">
        <v>5002021242</v>
      </c>
      <c r="F1339" s="56">
        <v>24</v>
      </c>
      <c r="G1339" s="54" t="s">
        <v>26</v>
      </c>
      <c r="H1339" s="54" t="s">
        <v>84</v>
      </c>
      <c r="I1339" s="54">
        <v>20</v>
      </c>
      <c r="J1339" s="57">
        <v>330</v>
      </c>
      <c r="K1339" s="57">
        <v>260</v>
      </c>
      <c r="L1339" s="57">
        <v>230</v>
      </c>
      <c r="M1339" s="57">
        <v>220</v>
      </c>
      <c r="N1339" s="57">
        <v>170</v>
      </c>
      <c r="O1339" s="57">
        <v>160</v>
      </c>
      <c r="P1339" s="57">
        <v>170</v>
      </c>
      <c r="Q1339" s="57">
        <v>180</v>
      </c>
      <c r="R1339" s="57">
        <v>210</v>
      </c>
      <c r="S1339" s="57">
        <v>268</v>
      </c>
      <c r="T1339" s="57">
        <v>272</v>
      </c>
      <c r="U1339" s="57">
        <v>332</v>
      </c>
    </row>
    <row r="1340" spans="1:21" x14ac:dyDescent="0.2">
      <c r="A1340" s="266" t="s">
        <v>172</v>
      </c>
      <c r="B1340" s="267" t="s">
        <v>172</v>
      </c>
      <c r="C1340" s="268" t="s">
        <v>172</v>
      </c>
      <c r="D1340" s="98" t="s">
        <v>89</v>
      </c>
      <c r="E1340" s="54">
        <v>5002043735</v>
      </c>
      <c r="F1340" s="56">
        <v>24</v>
      </c>
      <c r="G1340" s="54" t="s">
        <v>26</v>
      </c>
      <c r="H1340" s="54" t="s">
        <v>84</v>
      </c>
      <c r="I1340" s="54">
        <v>20</v>
      </c>
      <c r="J1340" s="57">
        <v>830</v>
      </c>
      <c r="K1340" s="57">
        <v>760</v>
      </c>
      <c r="L1340" s="57">
        <v>770</v>
      </c>
      <c r="M1340" s="57">
        <v>670</v>
      </c>
      <c r="N1340" s="57">
        <v>560</v>
      </c>
      <c r="O1340" s="57">
        <v>390</v>
      </c>
      <c r="P1340" s="57">
        <v>290</v>
      </c>
      <c r="Q1340" s="57">
        <v>180</v>
      </c>
      <c r="R1340" s="57">
        <v>200</v>
      </c>
      <c r="S1340" s="57">
        <v>320</v>
      </c>
      <c r="T1340" s="57">
        <v>570</v>
      </c>
      <c r="U1340" s="57">
        <v>878</v>
      </c>
    </row>
    <row r="1341" spans="1:21" x14ac:dyDescent="0.2">
      <c r="A1341" s="266" t="s">
        <v>172</v>
      </c>
      <c r="B1341" s="267" t="s">
        <v>172</v>
      </c>
      <c r="C1341" s="268" t="s">
        <v>172</v>
      </c>
      <c r="D1341" s="98" t="s">
        <v>89</v>
      </c>
      <c r="E1341" s="54">
        <v>5002045049</v>
      </c>
      <c r="F1341" s="56">
        <v>24</v>
      </c>
      <c r="G1341" s="54" t="s">
        <v>26</v>
      </c>
      <c r="H1341" s="54" t="s">
        <v>84</v>
      </c>
      <c r="I1341" s="54">
        <v>20</v>
      </c>
      <c r="J1341" s="57">
        <v>1254</v>
      </c>
      <c r="K1341" s="57">
        <v>1097</v>
      </c>
      <c r="L1341" s="57">
        <v>998</v>
      </c>
      <c r="M1341" s="57">
        <v>907</v>
      </c>
      <c r="N1341" s="57">
        <v>902</v>
      </c>
      <c r="O1341" s="57">
        <v>760</v>
      </c>
      <c r="P1341" s="57">
        <v>703</v>
      </c>
      <c r="Q1341" s="57">
        <v>800</v>
      </c>
      <c r="R1341" s="57">
        <v>822</v>
      </c>
      <c r="S1341" s="57">
        <v>962</v>
      </c>
      <c r="T1341" s="57">
        <v>1022</v>
      </c>
      <c r="U1341" s="57">
        <v>1222</v>
      </c>
    </row>
    <row r="1342" spans="1:21" x14ac:dyDescent="0.2">
      <c r="A1342" s="266" t="s">
        <v>172</v>
      </c>
      <c r="B1342" s="267" t="s">
        <v>172</v>
      </c>
      <c r="C1342" s="268" t="s">
        <v>172</v>
      </c>
      <c r="D1342" s="98" t="s">
        <v>89</v>
      </c>
      <c r="E1342" s="54">
        <v>5002061363</v>
      </c>
      <c r="F1342" s="56">
        <v>24</v>
      </c>
      <c r="G1342" s="54" t="s">
        <v>26</v>
      </c>
      <c r="H1342" s="54" t="s">
        <v>84</v>
      </c>
      <c r="I1342" s="54">
        <v>20</v>
      </c>
      <c r="J1342" s="57">
        <v>810</v>
      </c>
      <c r="K1342" s="57">
        <v>810</v>
      </c>
      <c r="L1342" s="57">
        <v>940</v>
      </c>
      <c r="M1342" s="57">
        <v>880</v>
      </c>
      <c r="N1342" s="57">
        <v>680</v>
      </c>
      <c r="O1342" s="57">
        <v>610</v>
      </c>
      <c r="P1342" s="57">
        <v>560</v>
      </c>
      <c r="Q1342" s="57">
        <v>490</v>
      </c>
      <c r="R1342" s="57">
        <v>500</v>
      </c>
      <c r="S1342" s="57">
        <v>680</v>
      </c>
      <c r="T1342" s="57">
        <v>680</v>
      </c>
      <c r="U1342" s="57">
        <v>830</v>
      </c>
    </row>
    <row r="1343" spans="1:21" x14ac:dyDescent="0.2">
      <c r="A1343" s="266" t="s">
        <v>172</v>
      </c>
      <c r="B1343" s="267" t="s">
        <v>172</v>
      </c>
      <c r="C1343" s="268" t="s">
        <v>172</v>
      </c>
      <c r="D1343" s="98" t="s">
        <v>89</v>
      </c>
      <c r="E1343" s="54">
        <v>5002096770</v>
      </c>
      <c r="F1343" s="56">
        <v>24</v>
      </c>
      <c r="G1343" s="54" t="s">
        <v>26</v>
      </c>
      <c r="H1343" s="54" t="s">
        <v>84</v>
      </c>
      <c r="I1343" s="54">
        <v>20</v>
      </c>
      <c r="J1343" s="57">
        <v>60</v>
      </c>
      <c r="K1343" s="57">
        <v>30</v>
      </c>
      <c r="L1343" s="57">
        <v>20</v>
      </c>
      <c r="M1343" s="57">
        <v>20</v>
      </c>
      <c r="N1343" s="57">
        <v>10</v>
      </c>
      <c r="O1343" s="57">
        <v>40</v>
      </c>
      <c r="P1343" s="57">
        <v>20</v>
      </c>
      <c r="Q1343" s="57">
        <v>40</v>
      </c>
      <c r="R1343" s="57">
        <v>20</v>
      </c>
      <c r="S1343" s="57">
        <v>50</v>
      </c>
      <c r="T1343" s="57">
        <v>20</v>
      </c>
      <c r="U1343" s="57">
        <v>62</v>
      </c>
    </row>
    <row r="1344" spans="1:21" x14ac:dyDescent="0.2">
      <c r="A1344" s="266" t="s">
        <v>172</v>
      </c>
      <c r="B1344" s="267" t="s">
        <v>172</v>
      </c>
      <c r="C1344" s="268" t="s">
        <v>172</v>
      </c>
      <c r="D1344" s="98" t="s">
        <v>89</v>
      </c>
      <c r="E1344" s="54">
        <v>5002102075</v>
      </c>
      <c r="F1344" s="55">
        <v>26</v>
      </c>
      <c r="G1344" s="54" t="s">
        <v>24</v>
      </c>
      <c r="H1344" s="54" t="s">
        <v>84</v>
      </c>
      <c r="I1344" s="54">
        <v>20</v>
      </c>
      <c r="J1344" s="57">
        <v>98400</v>
      </c>
      <c r="K1344" s="57">
        <v>96120</v>
      </c>
      <c r="L1344" s="57">
        <v>123840</v>
      </c>
      <c r="M1344" s="57">
        <v>99960</v>
      </c>
      <c r="N1344" s="57">
        <v>91320</v>
      </c>
      <c r="O1344" s="57">
        <v>127680</v>
      </c>
      <c r="P1344" s="57">
        <v>142680</v>
      </c>
      <c r="Q1344" s="57">
        <v>184920</v>
      </c>
      <c r="R1344" s="57">
        <v>160320</v>
      </c>
      <c r="S1344" s="57">
        <v>131880</v>
      </c>
      <c r="T1344" s="57">
        <v>97680</v>
      </c>
      <c r="U1344" s="57">
        <v>131640</v>
      </c>
    </row>
    <row r="1345" spans="1:21" x14ac:dyDescent="0.2">
      <c r="A1345" s="266" t="s">
        <v>172</v>
      </c>
      <c r="B1345" s="267" t="s">
        <v>172</v>
      </c>
      <c r="C1345" s="268" t="s">
        <v>172</v>
      </c>
      <c r="D1345" s="98" t="s">
        <v>89</v>
      </c>
      <c r="E1345" s="54">
        <v>5002197744</v>
      </c>
      <c r="F1345" s="56">
        <v>24</v>
      </c>
      <c r="G1345" s="54" t="s">
        <v>26</v>
      </c>
      <c r="H1345" s="54" t="s">
        <v>84</v>
      </c>
      <c r="I1345" s="54">
        <v>20</v>
      </c>
      <c r="J1345" s="57">
        <v>1300</v>
      </c>
      <c r="K1345" s="57">
        <v>1160</v>
      </c>
      <c r="L1345" s="57">
        <v>1190</v>
      </c>
      <c r="M1345" s="57">
        <v>1110</v>
      </c>
      <c r="N1345" s="57">
        <v>1070</v>
      </c>
      <c r="O1345" s="57">
        <v>890</v>
      </c>
      <c r="P1345" s="57">
        <v>750</v>
      </c>
      <c r="Q1345" s="57">
        <v>760</v>
      </c>
      <c r="R1345" s="57">
        <v>740</v>
      </c>
      <c r="S1345" s="57">
        <v>920</v>
      </c>
      <c r="T1345" s="57">
        <v>1050</v>
      </c>
      <c r="U1345" s="57">
        <v>1250</v>
      </c>
    </row>
    <row r="1346" spans="1:21" x14ac:dyDescent="0.2">
      <c r="A1346" s="266" t="s">
        <v>172</v>
      </c>
      <c r="B1346" s="267" t="s">
        <v>172</v>
      </c>
      <c r="C1346" s="268" t="s">
        <v>172</v>
      </c>
      <c r="D1346" s="98" t="s">
        <v>89</v>
      </c>
      <c r="E1346" s="54">
        <v>5001641841</v>
      </c>
      <c r="F1346" s="55">
        <v>31</v>
      </c>
      <c r="G1346" s="54" t="s">
        <v>23</v>
      </c>
      <c r="H1346" s="54" t="s">
        <v>84</v>
      </c>
      <c r="I1346" s="54">
        <v>20</v>
      </c>
      <c r="J1346" s="57">
        <v>33900</v>
      </c>
      <c r="K1346" s="57">
        <v>32400</v>
      </c>
      <c r="L1346" s="57">
        <v>37200</v>
      </c>
      <c r="M1346" s="57">
        <v>33600</v>
      </c>
      <c r="N1346" s="57">
        <v>35700</v>
      </c>
      <c r="O1346" s="57">
        <v>34800</v>
      </c>
      <c r="P1346" s="57">
        <v>35100</v>
      </c>
      <c r="Q1346" s="57">
        <v>44400</v>
      </c>
      <c r="R1346" s="57">
        <v>41100</v>
      </c>
      <c r="S1346" s="57">
        <v>35100</v>
      </c>
      <c r="T1346" s="57">
        <v>31200</v>
      </c>
      <c r="U1346" s="57">
        <v>36900</v>
      </c>
    </row>
    <row r="1347" spans="1:21" x14ac:dyDescent="0.2">
      <c r="A1347" s="266" t="s">
        <v>172</v>
      </c>
      <c r="B1347" s="267" t="s">
        <v>172</v>
      </c>
      <c r="C1347" s="268" t="s">
        <v>172</v>
      </c>
      <c r="D1347" s="99" t="s">
        <v>87</v>
      </c>
      <c r="E1347" s="54">
        <v>5000984941</v>
      </c>
      <c r="F1347" s="55">
        <v>31</v>
      </c>
      <c r="G1347" s="54" t="s">
        <v>23</v>
      </c>
      <c r="H1347" s="54" t="s">
        <v>84</v>
      </c>
      <c r="I1347" s="54">
        <v>10</v>
      </c>
      <c r="J1347" s="57">
        <v>1086459.48</v>
      </c>
      <c r="K1347" s="57">
        <v>990799.56</v>
      </c>
      <c r="L1347" s="57">
        <v>1045687.68</v>
      </c>
      <c r="M1347" s="57">
        <v>990662.04</v>
      </c>
      <c r="N1347" s="57">
        <v>1013928.84</v>
      </c>
      <c r="O1347" s="57">
        <v>1038610.08</v>
      </c>
      <c r="P1347" s="57">
        <v>1069345.44</v>
      </c>
      <c r="Q1347" s="57">
        <v>1063656.72</v>
      </c>
      <c r="R1347" s="57">
        <v>1009337.4</v>
      </c>
      <c r="S1347" s="57">
        <v>1035024.48</v>
      </c>
      <c r="T1347" s="57">
        <v>1080762.48</v>
      </c>
      <c r="U1347" s="57">
        <v>1191174.48</v>
      </c>
    </row>
    <row r="1348" spans="1:21" x14ac:dyDescent="0.2">
      <c r="A1348" s="266" t="s">
        <v>172</v>
      </c>
      <c r="B1348" s="267" t="s">
        <v>172</v>
      </c>
      <c r="C1348" s="268" t="s">
        <v>172</v>
      </c>
      <c r="D1348" s="99" t="s">
        <v>87</v>
      </c>
      <c r="E1348" s="54">
        <v>5000101339</v>
      </c>
      <c r="F1348" s="55">
        <v>26</v>
      </c>
      <c r="G1348" s="54" t="s">
        <v>24</v>
      </c>
      <c r="H1348" s="54" t="s">
        <v>84</v>
      </c>
      <c r="I1348" s="54">
        <v>10</v>
      </c>
      <c r="J1348" s="57">
        <v>232800</v>
      </c>
      <c r="K1348" s="57">
        <v>238500</v>
      </c>
      <c r="L1348" s="57">
        <v>234000</v>
      </c>
      <c r="M1348" s="57">
        <v>219900</v>
      </c>
      <c r="N1348" s="57">
        <v>220500</v>
      </c>
      <c r="O1348" s="57">
        <v>242550</v>
      </c>
      <c r="P1348" s="57">
        <v>213150</v>
      </c>
      <c r="Q1348" s="57">
        <v>189000</v>
      </c>
      <c r="R1348" s="57">
        <v>207600</v>
      </c>
      <c r="S1348" s="57">
        <v>168900</v>
      </c>
      <c r="T1348" s="57">
        <v>178500</v>
      </c>
      <c r="U1348" s="57">
        <v>211800</v>
      </c>
    </row>
    <row r="1349" spans="1:21" x14ac:dyDescent="0.2">
      <c r="A1349" s="266" t="s">
        <v>172</v>
      </c>
      <c r="B1349" s="267" t="s">
        <v>172</v>
      </c>
      <c r="C1349" s="268" t="s">
        <v>172</v>
      </c>
      <c r="D1349" s="99" t="s">
        <v>87</v>
      </c>
      <c r="E1349" s="54">
        <v>5000200686</v>
      </c>
      <c r="F1349" s="55">
        <v>26</v>
      </c>
      <c r="G1349" s="54" t="s">
        <v>24</v>
      </c>
      <c r="H1349" s="54" t="s">
        <v>84</v>
      </c>
      <c r="I1349" s="54">
        <v>10</v>
      </c>
      <c r="J1349" s="57">
        <v>307800</v>
      </c>
      <c r="K1349" s="57">
        <v>305700</v>
      </c>
      <c r="L1349" s="57">
        <v>309900</v>
      </c>
      <c r="M1349" s="57">
        <v>311100</v>
      </c>
      <c r="N1349" s="57">
        <v>314700</v>
      </c>
      <c r="O1349" s="57">
        <v>314100</v>
      </c>
      <c r="P1349" s="57">
        <v>279000</v>
      </c>
      <c r="Q1349" s="57">
        <v>291900</v>
      </c>
      <c r="R1349" s="57">
        <v>324600</v>
      </c>
      <c r="S1349" s="57">
        <v>283200</v>
      </c>
      <c r="T1349" s="57">
        <v>280500</v>
      </c>
      <c r="U1349" s="57">
        <v>334500</v>
      </c>
    </row>
    <row r="1350" spans="1:21" x14ac:dyDescent="0.2">
      <c r="A1350" s="266" t="s">
        <v>172</v>
      </c>
      <c r="B1350" s="267" t="s">
        <v>172</v>
      </c>
      <c r="C1350" s="268" t="s">
        <v>172</v>
      </c>
      <c r="D1350" s="99" t="s">
        <v>87</v>
      </c>
      <c r="E1350" s="54">
        <v>5000377916</v>
      </c>
      <c r="F1350" s="55">
        <v>26</v>
      </c>
      <c r="G1350" s="54" t="s">
        <v>24</v>
      </c>
      <c r="H1350" s="54" t="s">
        <v>84</v>
      </c>
      <c r="I1350" s="54">
        <v>10</v>
      </c>
      <c r="J1350" s="57">
        <v>294900</v>
      </c>
      <c r="K1350" s="57">
        <v>292500</v>
      </c>
      <c r="L1350" s="57">
        <v>303000</v>
      </c>
      <c r="M1350" s="57">
        <v>270300</v>
      </c>
      <c r="N1350" s="57">
        <v>272700</v>
      </c>
      <c r="O1350" s="57">
        <v>242700</v>
      </c>
      <c r="P1350" s="57">
        <v>310200</v>
      </c>
      <c r="Q1350" s="57">
        <v>281100</v>
      </c>
      <c r="R1350" s="57">
        <v>318300</v>
      </c>
      <c r="S1350" s="57">
        <v>262200</v>
      </c>
      <c r="T1350" s="57">
        <v>256800</v>
      </c>
      <c r="U1350" s="57">
        <v>321600</v>
      </c>
    </row>
    <row r="1351" spans="1:21" x14ac:dyDescent="0.2">
      <c r="A1351" s="266" t="s">
        <v>172</v>
      </c>
      <c r="B1351" s="267" t="s">
        <v>172</v>
      </c>
      <c r="C1351" s="268" t="s">
        <v>172</v>
      </c>
      <c r="D1351" s="99" t="s">
        <v>87</v>
      </c>
      <c r="E1351" s="54">
        <v>5000620744</v>
      </c>
      <c r="F1351" s="55">
        <v>26</v>
      </c>
      <c r="G1351" s="54" t="s">
        <v>24</v>
      </c>
      <c r="H1351" s="54" t="s">
        <v>84</v>
      </c>
      <c r="I1351" s="54">
        <v>10</v>
      </c>
      <c r="J1351" s="57">
        <v>206100</v>
      </c>
      <c r="K1351" s="57">
        <v>214200</v>
      </c>
      <c r="L1351" s="57">
        <v>228600</v>
      </c>
      <c r="M1351" s="57">
        <v>195600</v>
      </c>
      <c r="N1351" s="57">
        <v>167700</v>
      </c>
      <c r="O1351" s="57">
        <v>142800</v>
      </c>
      <c r="P1351" s="57">
        <v>172200</v>
      </c>
      <c r="Q1351" s="57">
        <v>157500</v>
      </c>
      <c r="R1351" s="57">
        <v>171600</v>
      </c>
      <c r="S1351" s="57">
        <v>153000</v>
      </c>
      <c r="T1351" s="57">
        <v>166800</v>
      </c>
      <c r="U1351" s="57">
        <v>201300</v>
      </c>
    </row>
    <row r="1352" spans="1:21" x14ac:dyDescent="0.2">
      <c r="A1352" s="266" t="s">
        <v>172</v>
      </c>
      <c r="B1352" s="267" t="s">
        <v>172</v>
      </c>
      <c r="C1352" s="268" t="s">
        <v>172</v>
      </c>
      <c r="D1352" s="99" t="s">
        <v>87</v>
      </c>
      <c r="E1352" s="54">
        <v>5001132725</v>
      </c>
      <c r="F1352" s="55">
        <v>25</v>
      </c>
      <c r="G1352" s="54" t="s">
        <v>25</v>
      </c>
      <c r="H1352" s="54" t="s">
        <v>84</v>
      </c>
      <c r="I1352" s="54">
        <v>10</v>
      </c>
      <c r="J1352" s="57">
        <v>93720</v>
      </c>
      <c r="K1352" s="57">
        <v>92280</v>
      </c>
      <c r="L1352" s="57">
        <v>103800</v>
      </c>
      <c r="M1352" s="57">
        <v>87240</v>
      </c>
      <c r="N1352" s="57">
        <v>90840</v>
      </c>
      <c r="O1352" s="57">
        <v>88440</v>
      </c>
      <c r="P1352" s="57">
        <v>112440</v>
      </c>
      <c r="Q1352" s="57">
        <v>102600</v>
      </c>
      <c r="R1352" s="57">
        <v>108840</v>
      </c>
      <c r="S1352" s="57">
        <v>89880</v>
      </c>
      <c r="T1352" s="57">
        <v>84360</v>
      </c>
      <c r="U1352" s="57">
        <v>93240</v>
      </c>
    </row>
    <row r="1353" spans="1:21" x14ac:dyDescent="0.2">
      <c r="A1353" s="266" t="s">
        <v>172</v>
      </c>
      <c r="B1353" s="267" t="s">
        <v>172</v>
      </c>
      <c r="C1353" s="268" t="s">
        <v>172</v>
      </c>
      <c r="D1353" s="99" t="s">
        <v>87</v>
      </c>
      <c r="E1353" s="54">
        <v>5001237399</v>
      </c>
      <c r="F1353" s="55">
        <v>25</v>
      </c>
      <c r="G1353" s="54" t="s">
        <v>25</v>
      </c>
      <c r="H1353" s="54" t="s">
        <v>84</v>
      </c>
      <c r="I1353" s="54">
        <v>10</v>
      </c>
      <c r="J1353" s="57">
        <v>45600</v>
      </c>
      <c r="K1353" s="57">
        <v>50700</v>
      </c>
      <c r="L1353" s="57">
        <v>48300</v>
      </c>
      <c r="M1353" s="57">
        <v>46800</v>
      </c>
      <c r="N1353" s="57">
        <v>45300</v>
      </c>
      <c r="O1353" s="57">
        <v>38700</v>
      </c>
      <c r="P1353" s="57">
        <v>37500</v>
      </c>
      <c r="Q1353" s="57">
        <v>35700</v>
      </c>
      <c r="R1353" s="57">
        <v>38700</v>
      </c>
      <c r="S1353" s="57">
        <v>36600</v>
      </c>
      <c r="T1353" s="57">
        <v>37500</v>
      </c>
      <c r="U1353" s="57">
        <v>44400</v>
      </c>
    </row>
    <row r="1354" spans="1:21" x14ac:dyDescent="0.2">
      <c r="A1354" s="266" t="s">
        <v>172</v>
      </c>
      <c r="B1354" s="267" t="s">
        <v>172</v>
      </c>
      <c r="C1354" s="268" t="s">
        <v>172</v>
      </c>
      <c r="D1354" s="99" t="s">
        <v>87</v>
      </c>
      <c r="E1354" s="54">
        <v>5001417684</v>
      </c>
      <c r="F1354" s="55">
        <v>26</v>
      </c>
      <c r="G1354" s="54" t="s">
        <v>24</v>
      </c>
      <c r="H1354" s="54" t="s">
        <v>84</v>
      </c>
      <c r="I1354" s="54">
        <v>10</v>
      </c>
      <c r="J1354" s="57">
        <v>120300</v>
      </c>
      <c r="K1354" s="57">
        <v>127800</v>
      </c>
      <c r="L1354" s="57">
        <v>131400</v>
      </c>
      <c r="M1354" s="57">
        <v>106800</v>
      </c>
      <c r="N1354" s="57">
        <v>90000</v>
      </c>
      <c r="O1354" s="57">
        <v>75900</v>
      </c>
      <c r="P1354" s="57">
        <v>87300</v>
      </c>
      <c r="Q1354" s="57">
        <v>76500</v>
      </c>
      <c r="R1354" s="57">
        <v>84300</v>
      </c>
      <c r="S1354" s="57">
        <v>75300</v>
      </c>
      <c r="T1354" s="57">
        <v>85200</v>
      </c>
      <c r="U1354" s="57">
        <v>111600</v>
      </c>
    </row>
    <row r="1355" spans="1:21" x14ac:dyDescent="0.2">
      <c r="A1355" s="266" t="s">
        <v>172</v>
      </c>
      <c r="B1355" s="267" t="s">
        <v>172</v>
      </c>
      <c r="C1355" s="268" t="s">
        <v>172</v>
      </c>
      <c r="D1355" s="99" t="s">
        <v>87</v>
      </c>
      <c r="E1355" s="54">
        <v>5001747635</v>
      </c>
      <c r="F1355" s="55">
        <v>25</v>
      </c>
      <c r="G1355" s="54" t="s">
        <v>25</v>
      </c>
      <c r="H1355" s="54" t="s">
        <v>84</v>
      </c>
      <c r="I1355" s="54">
        <v>10</v>
      </c>
      <c r="J1355" s="57">
        <v>95100</v>
      </c>
      <c r="K1355" s="57">
        <v>96300</v>
      </c>
      <c r="L1355" s="57">
        <v>95400</v>
      </c>
      <c r="M1355" s="57">
        <v>90000</v>
      </c>
      <c r="N1355" s="57">
        <v>93600</v>
      </c>
      <c r="O1355" s="57">
        <v>89400</v>
      </c>
      <c r="P1355" s="57">
        <v>101100</v>
      </c>
      <c r="Q1355" s="57">
        <v>113700</v>
      </c>
      <c r="R1355" s="57">
        <v>117900</v>
      </c>
      <c r="S1355" s="57">
        <v>111000</v>
      </c>
      <c r="T1355" s="57">
        <v>102600</v>
      </c>
      <c r="U1355" s="57">
        <v>102000</v>
      </c>
    </row>
    <row r="1356" spans="1:21" x14ac:dyDescent="0.2">
      <c r="A1356" s="266" t="s">
        <v>172</v>
      </c>
      <c r="B1356" s="267" t="s">
        <v>172</v>
      </c>
      <c r="C1356" s="268" t="s">
        <v>172</v>
      </c>
      <c r="D1356" s="99" t="s">
        <v>87</v>
      </c>
      <c r="E1356" s="54">
        <v>5001963903</v>
      </c>
      <c r="F1356" s="55">
        <v>25</v>
      </c>
      <c r="G1356" s="54" t="s">
        <v>25</v>
      </c>
      <c r="H1356" s="54" t="s">
        <v>84</v>
      </c>
      <c r="I1356" s="54">
        <v>10</v>
      </c>
      <c r="J1356" s="57">
        <v>33840</v>
      </c>
      <c r="K1356" s="57">
        <v>35040</v>
      </c>
      <c r="L1356" s="57">
        <v>32720</v>
      </c>
      <c r="M1356" s="57">
        <v>37920</v>
      </c>
      <c r="N1356" s="57">
        <v>24800</v>
      </c>
      <c r="O1356" s="57">
        <v>29600</v>
      </c>
      <c r="P1356" s="57">
        <v>24240</v>
      </c>
      <c r="Q1356" s="57">
        <v>25600</v>
      </c>
      <c r="R1356" s="57">
        <v>28960</v>
      </c>
      <c r="S1356" s="57">
        <v>27920</v>
      </c>
      <c r="T1356" s="57">
        <v>32960</v>
      </c>
      <c r="U1356" s="57">
        <v>39600</v>
      </c>
    </row>
    <row r="1357" spans="1:21" x14ac:dyDescent="0.2">
      <c r="A1357" s="266" t="s">
        <v>172</v>
      </c>
      <c r="B1357" s="267" t="s">
        <v>172</v>
      </c>
      <c r="C1357" s="268" t="s">
        <v>172</v>
      </c>
      <c r="D1357" s="99" t="s">
        <v>87</v>
      </c>
      <c r="E1357" s="54">
        <v>5000204932</v>
      </c>
      <c r="F1357" s="56">
        <v>49</v>
      </c>
      <c r="G1357" s="54" t="s">
        <v>85</v>
      </c>
      <c r="H1357" s="54" t="s">
        <v>84</v>
      </c>
      <c r="I1357" s="54">
        <v>10</v>
      </c>
      <c r="J1357" s="57">
        <v>2698642.8</v>
      </c>
      <c r="K1357" s="57">
        <v>2444425.92</v>
      </c>
      <c r="L1357" s="57">
        <v>2644988.4</v>
      </c>
      <c r="M1357" s="57">
        <v>2515216.3199999998</v>
      </c>
      <c r="N1357" s="57">
        <v>2407664.16</v>
      </c>
      <c r="O1357" s="57">
        <v>2714754.96</v>
      </c>
      <c r="P1357" s="57">
        <v>2943771.48</v>
      </c>
      <c r="Q1357" s="57">
        <v>3097179.36</v>
      </c>
      <c r="R1357" s="57">
        <v>2841773.76</v>
      </c>
      <c r="S1357" s="57">
        <v>2821790.16</v>
      </c>
      <c r="T1357" s="57">
        <v>2744493.48</v>
      </c>
      <c r="U1357" s="57">
        <v>3059807.76</v>
      </c>
    </row>
    <row r="1358" spans="1:21" x14ac:dyDescent="0.2">
      <c r="A1358" s="266" t="s">
        <v>172</v>
      </c>
      <c r="B1358" s="267" t="s">
        <v>172</v>
      </c>
      <c r="C1358" s="268" t="s">
        <v>172</v>
      </c>
      <c r="D1358" s="99" t="s">
        <v>87</v>
      </c>
      <c r="E1358" s="54">
        <v>5000263151</v>
      </c>
      <c r="F1358" s="56">
        <v>24</v>
      </c>
      <c r="G1358" s="54" t="s">
        <v>26</v>
      </c>
      <c r="H1358" s="54" t="s">
        <v>84</v>
      </c>
      <c r="I1358" s="54">
        <v>10</v>
      </c>
      <c r="J1358" s="57">
        <v>180</v>
      </c>
      <c r="K1358" s="57">
        <v>190</v>
      </c>
      <c r="L1358" s="57">
        <v>190</v>
      </c>
      <c r="M1358" s="57">
        <v>160</v>
      </c>
      <c r="N1358" s="57">
        <v>160</v>
      </c>
      <c r="O1358" s="57">
        <v>130</v>
      </c>
      <c r="P1358" s="57">
        <v>130</v>
      </c>
      <c r="Q1358" s="57">
        <v>130</v>
      </c>
      <c r="R1358" s="57">
        <v>140</v>
      </c>
      <c r="S1358" s="57">
        <v>160</v>
      </c>
      <c r="T1358" s="57">
        <v>170</v>
      </c>
      <c r="U1358" s="57">
        <v>167</v>
      </c>
    </row>
    <row r="1359" spans="1:21" x14ac:dyDescent="0.2">
      <c r="A1359" s="266" t="s">
        <v>172</v>
      </c>
      <c r="B1359" s="267" t="s">
        <v>172</v>
      </c>
      <c r="C1359" s="268" t="s">
        <v>172</v>
      </c>
      <c r="D1359" s="99" t="s">
        <v>87</v>
      </c>
      <c r="E1359" s="54">
        <v>5000328341</v>
      </c>
      <c r="F1359" s="56">
        <v>24</v>
      </c>
      <c r="G1359" s="54" t="s">
        <v>26</v>
      </c>
      <c r="H1359" s="54" t="s">
        <v>84</v>
      </c>
      <c r="I1359" s="54">
        <v>10</v>
      </c>
      <c r="J1359" s="57">
        <v>1052</v>
      </c>
      <c r="K1359" s="57">
        <v>1175</v>
      </c>
      <c r="L1359" s="57">
        <v>1145</v>
      </c>
      <c r="M1359" s="57">
        <v>1088</v>
      </c>
      <c r="N1359" s="57">
        <v>1107</v>
      </c>
      <c r="O1359" s="57">
        <v>1147</v>
      </c>
      <c r="P1359" s="57">
        <v>1260</v>
      </c>
      <c r="Q1359" s="57">
        <v>1257</v>
      </c>
      <c r="R1359" s="57">
        <v>1045</v>
      </c>
      <c r="S1359" s="57">
        <v>1104</v>
      </c>
      <c r="T1359" s="57">
        <v>1071</v>
      </c>
      <c r="U1359" s="57">
        <v>999</v>
      </c>
    </row>
    <row r="1360" spans="1:21" x14ac:dyDescent="0.2">
      <c r="A1360" s="266" t="s">
        <v>172</v>
      </c>
      <c r="B1360" s="267" t="s">
        <v>172</v>
      </c>
      <c r="C1360" s="268" t="s">
        <v>172</v>
      </c>
      <c r="D1360" s="99" t="s">
        <v>87</v>
      </c>
      <c r="E1360" s="54">
        <v>5000433439</v>
      </c>
      <c r="F1360" s="56">
        <v>24</v>
      </c>
      <c r="G1360" s="54" t="s">
        <v>26</v>
      </c>
      <c r="H1360" s="54" t="s">
        <v>84</v>
      </c>
      <c r="I1360" s="54">
        <v>10</v>
      </c>
      <c r="J1360" s="57">
        <v>264</v>
      </c>
      <c r="K1360" s="57">
        <v>275</v>
      </c>
      <c r="L1360" s="57">
        <v>266</v>
      </c>
      <c r="M1360" s="57">
        <v>249</v>
      </c>
      <c r="N1360" s="57">
        <v>272</v>
      </c>
      <c r="O1360" s="57">
        <v>321</v>
      </c>
      <c r="P1360" s="57">
        <v>694</v>
      </c>
      <c r="Q1360" s="57">
        <v>343</v>
      </c>
      <c r="R1360" s="57">
        <v>336</v>
      </c>
      <c r="S1360" s="57">
        <v>337</v>
      </c>
      <c r="T1360" s="57">
        <v>282</v>
      </c>
      <c r="U1360" s="57">
        <v>593</v>
      </c>
    </row>
    <row r="1361" spans="1:21" x14ac:dyDescent="0.2">
      <c r="A1361" s="266" t="s">
        <v>172</v>
      </c>
      <c r="B1361" s="267" t="s">
        <v>172</v>
      </c>
      <c r="C1361" s="268" t="s">
        <v>172</v>
      </c>
      <c r="D1361" s="99" t="s">
        <v>87</v>
      </c>
      <c r="E1361" s="54">
        <v>5000540971</v>
      </c>
      <c r="F1361" s="56">
        <v>24</v>
      </c>
      <c r="G1361" s="54" t="s">
        <v>26</v>
      </c>
      <c r="H1361" s="54" t="s">
        <v>84</v>
      </c>
      <c r="I1361" s="54">
        <v>10</v>
      </c>
      <c r="J1361" s="57">
        <v>2336</v>
      </c>
      <c r="K1361" s="57">
        <v>2210</v>
      </c>
      <c r="L1361" s="57">
        <v>2595</v>
      </c>
      <c r="M1361" s="57">
        <v>2131</v>
      </c>
      <c r="N1361" s="57">
        <v>1284</v>
      </c>
      <c r="O1361" s="57">
        <v>877</v>
      </c>
      <c r="P1361" s="57">
        <v>1292</v>
      </c>
      <c r="Q1361" s="57">
        <v>1025</v>
      </c>
      <c r="R1361" s="57">
        <v>1440</v>
      </c>
      <c r="S1361" s="57">
        <v>898</v>
      </c>
      <c r="T1361" s="57">
        <v>1878</v>
      </c>
      <c r="U1361" s="57">
        <v>2461</v>
      </c>
    </row>
    <row r="1362" spans="1:21" x14ac:dyDescent="0.2">
      <c r="A1362" s="266" t="s">
        <v>172</v>
      </c>
      <c r="B1362" s="267" t="s">
        <v>172</v>
      </c>
      <c r="C1362" s="268" t="s">
        <v>172</v>
      </c>
      <c r="D1362" s="99" t="s">
        <v>87</v>
      </c>
      <c r="E1362" s="54">
        <v>5000583814</v>
      </c>
      <c r="F1362" s="55">
        <v>25</v>
      </c>
      <c r="G1362" s="54" t="s">
        <v>25</v>
      </c>
      <c r="H1362" s="54" t="s">
        <v>84</v>
      </c>
      <c r="I1362" s="54">
        <v>10</v>
      </c>
      <c r="J1362" s="57">
        <v>16400</v>
      </c>
      <c r="K1362" s="57">
        <v>16800</v>
      </c>
      <c r="L1362" s="57">
        <v>17360</v>
      </c>
      <c r="M1362" s="57">
        <v>15200</v>
      </c>
      <c r="N1362" s="57">
        <v>12480</v>
      </c>
      <c r="O1362" s="57">
        <v>11280</v>
      </c>
      <c r="P1362" s="57">
        <v>10720</v>
      </c>
      <c r="Q1362" s="57">
        <v>10640</v>
      </c>
      <c r="R1362" s="57">
        <v>10560</v>
      </c>
      <c r="S1362" s="57">
        <v>8880</v>
      </c>
      <c r="T1362" s="57">
        <v>11680</v>
      </c>
      <c r="U1362" s="57">
        <v>12640</v>
      </c>
    </row>
    <row r="1363" spans="1:21" x14ac:dyDescent="0.2">
      <c r="A1363" s="266" t="s">
        <v>172</v>
      </c>
      <c r="B1363" s="267" t="s">
        <v>172</v>
      </c>
      <c r="C1363" s="268" t="s">
        <v>172</v>
      </c>
      <c r="D1363" s="99" t="s">
        <v>87</v>
      </c>
      <c r="E1363" s="54">
        <v>5000594685</v>
      </c>
      <c r="F1363" s="55">
        <v>26</v>
      </c>
      <c r="G1363" s="54" t="s">
        <v>24</v>
      </c>
      <c r="H1363" s="54" t="s">
        <v>84</v>
      </c>
      <c r="I1363" s="54">
        <v>10</v>
      </c>
      <c r="J1363" s="57">
        <v>149600</v>
      </c>
      <c r="K1363" s="57">
        <v>138400</v>
      </c>
      <c r="L1363" s="57">
        <v>132400</v>
      </c>
      <c r="M1363" s="57">
        <v>138400</v>
      </c>
      <c r="N1363" s="57">
        <v>166800</v>
      </c>
      <c r="O1363" s="57">
        <v>158400</v>
      </c>
      <c r="P1363" s="57">
        <v>162800</v>
      </c>
      <c r="Q1363" s="57">
        <v>172000</v>
      </c>
      <c r="R1363" s="57">
        <v>171200</v>
      </c>
      <c r="S1363" s="57">
        <v>180800</v>
      </c>
      <c r="T1363" s="57">
        <v>172800</v>
      </c>
      <c r="U1363" s="57">
        <v>150000</v>
      </c>
    </row>
    <row r="1364" spans="1:21" x14ac:dyDescent="0.2">
      <c r="A1364" s="266" t="s">
        <v>172</v>
      </c>
      <c r="B1364" s="267" t="s">
        <v>172</v>
      </c>
      <c r="C1364" s="268" t="s">
        <v>172</v>
      </c>
      <c r="D1364" s="99" t="s">
        <v>87</v>
      </c>
      <c r="E1364" s="54">
        <v>5000676154</v>
      </c>
      <c r="F1364" s="56">
        <v>24</v>
      </c>
      <c r="G1364" s="54" t="s">
        <v>26</v>
      </c>
      <c r="H1364" s="54" t="s">
        <v>84</v>
      </c>
      <c r="I1364" s="54">
        <v>10</v>
      </c>
      <c r="J1364" s="57">
        <v>2160</v>
      </c>
      <c r="K1364" s="57">
        <v>2560</v>
      </c>
      <c r="L1364" s="57">
        <v>2720</v>
      </c>
      <c r="M1364" s="57">
        <v>2400</v>
      </c>
      <c r="N1364" s="57">
        <v>2400</v>
      </c>
      <c r="O1364" s="57">
        <v>1920</v>
      </c>
      <c r="P1364" s="57">
        <v>3120</v>
      </c>
      <c r="Q1364" s="57">
        <v>2880</v>
      </c>
      <c r="R1364" s="57">
        <v>2640</v>
      </c>
      <c r="S1364" s="57">
        <v>1680</v>
      </c>
      <c r="T1364" s="57">
        <v>1360</v>
      </c>
      <c r="U1364" s="57">
        <v>1600</v>
      </c>
    </row>
    <row r="1365" spans="1:21" x14ac:dyDescent="0.2">
      <c r="A1365" s="266" t="s">
        <v>172</v>
      </c>
      <c r="B1365" s="267" t="s">
        <v>172</v>
      </c>
      <c r="C1365" s="268" t="s">
        <v>172</v>
      </c>
      <c r="D1365" s="99" t="s">
        <v>87</v>
      </c>
      <c r="E1365" s="54">
        <v>5000722540</v>
      </c>
      <c r="F1365" s="56">
        <v>24</v>
      </c>
      <c r="G1365" s="54" t="s">
        <v>26</v>
      </c>
      <c r="H1365" s="54" t="s">
        <v>84</v>
      </c>
      <c r="I1365" s="54">
        <v>10</v>
      </c>
      <c r="J1365" s="57">
        <v>280</v>
      </c>
      <c r="K1365" s="57">
        <v>260</v>
      </c>
      <c r="L1365" s="57">
        <v>280</v>
      </c>
      <c r="M1365" s="57">
        <v>260</v>
      </c>
      <c r="N1365" s="57">
        <v>270</v>
      </c>
      <c r="O1365" s="57">
        <v>240</v>
      </c>
      <c r="P1365" s="57">
        <v>300</v>
      </c>
      <c r="Q1365" s="57">
        <v>300</v>
      </c>
      <c r="R1365" s="57">
        <v>350</v>
      </c>
      <c r="S1365" s="57">
        <v>380</v>
      </c>
      <c r="T1365" s="57">
        <v>360</v>
      </c>
      <c r="U1365" s="57">
        <v>370</v>
      </c>
    </row>
    <row r="1366" spans="1:21" x14ac:dyDescent="0.2">
      <c r="A1366" s="266" t="s">
        <v>172</v>
      </c>
      <c r="B1366" s="267" t="s">
        <v>172</v>
      </c>
      <c r="C1366" s="268" t="s">
        <v>172</v>
      </c>
      <c r="D1366" s="99" t="s">
        <v>87</v>
      </c>
      <c r="E1366" s="54">
        <v>5000723967</v>
      </c>
      <c r="F1366" s="56">
        <v>24</v>
      </c>
      <c r="G1366" s="54" t="s">
        <v>26</v>
      </c>
      <c r="H1366" s="54" t="s">
        <v>84</v>
      </c>
      <c r="I1366" s="54">
        <v>10</v>
      </c>
      <c r="J1366" s="57">
        <v>1750</v>
      </c>
      <c r="K1366" s="57">
        <v>1390</v>
      </c>
      <c r="L1366" s="57">
        <v>1250</v>
      </c>
      <c r="M1366" s="57">
        <v>1220</v>
      </c>
      <c r="N1366" s="57">
        <v>910</v>
      </c>
      <c r="O1366" s="57">
        <v>920</v>
      </c>
      <c r="P1366" s="57">
        <v>1050</v>
      </c>
      <c r="Q1366" s="57">
        <v>1060</v>
      </c>
      <c r="R1366" s="57">
        <v>1239.68</v>
      </c>
      <c r="S1366" s="57">
        <v>1450.32</v>
      </c>
      <c r="T1366" s="57">
        <v>1460</v>
      </c>
      <c r="U1366" s="57">
        <v>1784</v>
      </c>
    </row>
    <row r="1367" spans="1:21" x14ac:dyDescent="0.2">
      <c r="A1367" s="266" t="s">
        <v>172</v>
      </c>
      <c r="B1367" s="267" t="s">
        <v>172</v>
      </c>
      <c r="C1367" s="268" t="s">
        <v>172</v>
      </c>
      <c r="D1367" s="99" t="s">
        <v>87</v>
      </c>
      <c r="E1367" s="54">
        <v>5000745048</v>
      </c>
      <c r="F1367" s="55">
        <v>25</v>
      </c>
      <c r="G1367" s="54" t="s">
        <v>25</v>
      </c>
      <c r="H1367" s="54" t="s">
        <v>84</v>
      </c>
      <c r="I1367" s="54">
        <v>10</v>
      </c>
      <c r="J1367" s="57">
        <v>69900</v>
      </c>
      <c r="K1367" s="57">
        <v>66900</v>
      </c>
      <c r="L1367" s="57">
        <v>74100</v>
      </c>
      <c r="M1367" s="57">
        <v>69000</v>
      </c>
      <c r="N1367" s="57">
        <v>76200</v>
      </c>
      <c r="O1367" s="57">
        <v>71700</v>
      </c>
      <c r="P1367" s="57">
        <v>105600</v>
      </c>
      <c r="Q1367" s="57">
        <v>109500</v>
      </c>
      <c r="R1367" s="57">
        <v>82936.5</v>
      </c>
      <c r="S1367" s="57">
        <v>141463.5</v>
      </c>
      <c r="T1367" s="57">
        <v>87000</v>
      </c>
      <c r="U1367" s="57">
        <v>71700</v>
      </c>
    </row>
    <row r="1368" spans="1:21" x14ac:dyDescent="0.2">
      <c r="A1368" s="266" t="s">
        <v>172</v>
      </c>
      <c r="B1368" s="267" t="s">
        <v>172</v>
      </c>
      <c r="C1368" s="268" t="s">
        <v>172</v>
      </c>
      <c r="D1368" s="99" t="s">
        <v>87</v>
      </c>
      <c r="E1368" s="54">
        <v>5000758601</v>
      </c>
      <c r="F1368" s="55">
        <v>25</v>
      </c>
      <c r="G1368" s="54" t="s">
        <v>25</v>
      </c>
      <c r="H1368" s="54" t="s">
        <v>84</v>
      </c>
      <c r="I1368" s="54">
        <v>10</v>
      </c>
      <c r="J1368" s="57">
        <v>30440</v>
      </c>
      <c r="K1368" s="57">
        <v>30480</v>
      </c>
      <c r="L1368" s="57">
        <v>30160</v>
      </c>
      <c r="M1368" s="57">
        <v>28400</v>
      </c>
      <c r="N1368" s="57">
        <v>29480</v>
      </c>
      <c r="O1368" s="57">
        <v>28800</v>
      </c>
      <c r="P1368" s="57">
        <v>36440</v>
      </c>
      <c r="Q1368" s="57">
        <v>35080</v>
      </c>
      <c r="R1368" s="57">
        <v>36640</v>
      </c>
      <c r="S1368" s="57">
        <v>31920</v>
      </c>
      <c r="T1368" s="57">
        <v>27640</v>
      </c>
      <c r="U1368" s="57">
        <v>30040</v>
      </c>
    </row>
    <row r="1369" spans="1:21" x14ac:dyDescent="0.2">
      <c r="A1369" s="266" t="s">
        <v>172</v>
      </c>
      <c r="B1369" s="267" t="s">
        <v>172</v>
      </c>
      <c r="C1369" s="268" t="s">
        <v>172</v>
      </c>
      <c r="D1369" s="99" t="s">
        <v>87</v>
      </c>
      <c r="E1369" s="54">
        <v>5000785619</v>
      </c>
      <c r="F1369" s="56">
        <v>24</v>
      </c>
      <c r="G1369" s="54" t="s">
        <v>26</v>
      </c>
      <c r="H1369" s="54" t="s">
        <v>84</v>
      </c>
      <c r="I1369" s="54">
        <v>10</v>
      </c>
      <c r="J1369" s="57">
        <v>951</v>
      </c>
      <c r="K1369" s="57">
        <v>1019</v>
      </c>
      <c r="L1369" s="57">
        <v>992</v>
      </c>
      <c r="M1369" s="57">
        <v>929</v>
      </c>
      <c r="N1369" s="57">
        <v>822</v>
      </c>
      <c r="O1369" s="57">
        <v>726</v>
      </c>
      <c r="P1369" s="57">
        <v>779</v>
      </c>
      <c r="Q1369" s="57">
        <v>625</v>
      </c>
      <c r="R1369" s="57">
        <v>617</v>
      </c>
      <c r="S1369" s="57">
        <v>577</v>
      </c>
      <c r="T1369" s="57">
        <v>723</v>
      </c>
      <c r="U1369" s="57">
        <v>669</v>
      </c>
    </row>
    <row r="1370" spans="1:21" x14ac:dyDescent="0.2">
      <c r="A1370" s="266" t="s">
        <v>172</v>
      </c>
      <c r="B1370" s="267" t="s">
        <v>172</v>
      </c>
      <c r="C1370" s="268" t="s">
        <v>172</v>
      </c>
      <c r="D1370" s="99" t="s">
        <v>87</v>
      </c>
      <c r="E1370" s="54">
        <v>5000789054</v>
      </c>
      <c r="F1370" s="56">
        <v>24</v>
      </c>
      <c r="G1370" s="54" t="s">
        <v>26</v>
      </c>
      <c r="H1370" s="54" t="s">
        <v>84</v>
      </c>
      <c r="I1370" s="54">
        <v>10</v>
      </c>
      <c r="J1370" s="57">
        <v>3443</v>
      </c>
      <c r="K1370" s="57">
        <v>2952</v>
      </c>
      <c r="L1370" s="57">
        <v>3372</v>
      </c>
      <c r="M1370" s="57">
        <v>2628</v>
      </c>
      <c r="N1370" s="57">
        <v>2724</v>
      </c>
      <c r="O1370" s="57">
        <v>3916</v>
      </c>
      <c r="P1370" s="57">
        <v>3441</v>
      </c>
      <c r="Q1370" s="57">
        <v>3560</v>
      </c>
      <c r="R1370" s="57">
        <v>3679</v>
      </c>
      <c r="S1370" s="57">
        <v>3561</v>
      </c>
      <c r="T1370" s="57">
        <v>3561</v>
      </c>
      <c r="U1370" s="57">
        <v>3832</v>
      </c>
    </row>
    <row r="1371" spans="1:21" x14ac:dyDescent="0.2">
      <c r="A1371" s="266" t="s">
        <v>172</v>
      </c>
      <c r="B1371" s="267" t="s">
        <v>172</v>
      </c>
      <c r="C1371" s="268" t="s">
        <v>172</v>
      </c>
      <c r="D1371" s="99" t="s">
        <v>87</v>
      </c>
      <c r="E1371" s="54">
        <v>5000857912</v>
      </c>
      <c r="F1371" s="56">
        <v>24</v>
      </c>
      <c r="G1371" s="54" t="s">
        <v>26</v>
      </c>
      <c r="H1371" s="54" t="s">
        <v>84</v>
      </c>
      <c r="I1371" s="54">
        <v>10</v>
      </c>
      <c r="J1371" s="57">
        <v>111</v>
      </c>
      <c r="K1371" s="57">
        <v>105</v>
      </c>
      <c r="L1371" s="57">
        <v>102</v>
      </c>
      <c r="M1371" s="57">
        <v>96</v>
      </c>
      <c r="N1371" s="57">
        <v>65</v>
      </c>
      <c r="O1371" s="57">
        <v>114</v>
      </c>
      <c r="P1371" s="57">
        <v>133</v>
      </c>
      <c r="Q1371" s="57">
        <v>90</v>
      </c>
      <c r="R1371" s="57">
        <v>222</v>
      </c>
      <c r="S1371" s="57">
        <v>360</v>
      </c>
      <c r="T1371" s="57">
        <v>174</v>
      </c>
      <c r="U1371" s="57">
        <v>469</v>
      </c>
    </row>
    <row r="1372" spans="1:21" x14ac:dyDescent="0.2">
      <c r="A1372" s="266" t="s">
        <v>172</v>
      </c>
      <c r="B1372" s="267" t="s">
        <v>172</v>
      </c>
      <c r="C1372" s="268" t="s">
        <v>172</v>
      </c>
      <c r="D1372" s="99" t="s">
        <v>87</v>
      </c>
      <c r="E1372" s="54">
        <v>5001212546</v>
      </c>
      <c r="F1372" s="56">
        <v>24</v>
      </c>
      <c r="G1372" s="54" t="s">
        <v>26</v>
      </c>
      <c r="H1372" s="54" t="s">
        <v>84</v>
      </c>
      <c r="I1372" s="54">
        <v>10</v>
      </c>
      <c r="J1372" s="57">
        <v>265</v>
      </c>
      <c r="K1372" s="57">
        <v>268</v>
      </c>
      <c r="L1372" s="57">
        <v>253</v>
      </c>
      <c r="M1372" s="57">
        <v>208</v>
      </c>
      <c r="N1372" s="57">
        <v>186</v>
      </c>
      <c r="O1372" s="57">
        <v>156</v>
      </c>
      <c r="P1372" s="57">
        <v>159</v>
      </c>
      <c r="Q1372" s="57">
        <v>152</v>
      </c>
      <c r="R1372" s="57">
        <v>186</v>
      </c>
      <c r="S1372" s="57">
        <v>185</v>
      </c>
      <c r="T1372" s="57">
        <v>233</v>
      </c>
      <c r="U1372" s="57">
        <v>269</v>
      </c>
    </row>
    <row r="1373" spans="1:21" x14ac:dyDescent="0.2">
      <c r="A1373" s="266" t="s">
        <v>172</v>
      </c>
      <c r="B1373" s="267" t="s">
        <v>172</v>
      </c>
      <c r="C1373" s="268" t="s">
        <v>172</v>
      </c>
      <c r="D1373" s="99" t="s">
        <v>87</v>
      </c>
      <c r="E1373" s="54">
        <v>5001223265</v>
      </c>
      <c r="F1373" s="56">
        <v>24</v>
      </c>
      <c r="G1373" s="54" t="s">
        <v>26</v>
      </c>
      <c r="H1373" s="54" t="s">
        <v>84</v>
      </c>
      <c r="I1373" s="54">
        <v>10</v>
      </c>
      <c r="J1373" s="57">
        <v>15380</v>
      </c>
      <c r="K1373" s="57">
        <v>14970</v>
      </c>
      <c r="L1373" s="57">
        <v>15780</v>
      </c>
      <c r="M1373" s="57">
        <v>12730</v>
      </c>
      <c r="N1373" s="57">
        <v>7690</v>
      </c>
      <c r="O1373" s="57">
        <v>3540</v>
      </c>
      <c r="P1373" s="57">
        <v>4180</v>
      </c>
      <c r="Q1373" s="57">
        <v>3580</v>
      </c>
      <c r="R1373" s="57">
        <v>3950</v>
      </c>
      <c r="S1373" s="57">
        <v>3280</v>
      </c>
      <c r="T1373" s="57">
        <v>5820</v>
      </c>
      <c r="U1373" s="57">
        <v>12607</v>
      </c>
    </row>
    <row r="1374" spans="1:21" x14ac:dyDescent="0.2">
      <c r="A1374" s="266" t="s">
        <v>172</v>
      </c>
      <c r="B1374" s="267" t="s">
        <v>172</v>
      </c>
      <c r="C1374" s="268" t="s">
        <v>172</v>
      </c>
      <c r="D1374" s="99" t="s">
        <v>87</v>
      </c>
      <c r="E1374" s="54">
        <v>5001233475</v>
      </c>
      <c r="F1374" s="56">
        <v>24</v>
      </c>
      <c r="G1374" s="54" t="s">
        <v>26</v>
      </c>
      <c r="H1374" s="54" t="s">
        <v>84</v>
      </c>
      <c r="I1374" s="54">
        <v>10</v>
      </c>
      <c r="J1374" s="57">
        <v>820</v>
      </c>
      <c r="K1374" s="57">
        <v>840</v>
      </c>
      <c r="L1374" s="57">
        <v>710</v>
      </c>
      <c r="M1374" s="57">
        <v>640</v>
      </c>
      <c r="N1374" s="57">
        <v>580</v>
      </c>
      <c r="O1374" s="57">
        <v>480</v>
      </c>
      <c r="P1374" s="57">
        <v>490</v>
      </c>
      <c r="Q1374" s="57">
        <v>470</v>
      </c>
      <c r="R1374" s="57">
        <v>570</v>
      </c>
      <c r="S1374" s="57">
        <v>610</v>
      </c>
      <c r="T1374" s="57">
        <v>700</v>
      </c>
      <c r="U1374" s="57">
        <v>879</v>
      </c>
    </row>
    <row r="1375" spans="1:21" x14ac:dyDescent="0.2">
      <c r="A1375" s="266" t="s">
        <v>172</v>
      </c>
      <c r="B1375" s="267" t="s">
        <v>172</v>
      </c>
      <c r="C1375" s="268" t="s">
        <v>172</v>
      </c>
      <c r="D1375" s="99" t="s">
        <v>87</v>
      </c>
      <c r="E1375" s="54">
        <v>5001312106</v>
      </c>
      <c r="F1375" s="55">
        <v>25</v>
      </c>
      <c r="G1375" s="54" t="s">
        <v>25</v>
      </c>
      <c r="H1375" s="54" t="s">
        <v>84</v>
      </c>
      <c r="I1375" s="54">
        <v>10</v>
      </c>
      <c r="J1375" s="57">
        <v>36720</v>
      </c>
      <c r="K1375" s="57">
        <v>37920</v>
      </c>
      <c r="L1375" s="57">
        <v>40080</v>
      </c>
      <c r="M1375" s="57">
        <v>35760</v>
      </c>
      <c r="N1375" s="57">
        <v>36000</v>
      </c>
      <c r="O1375" s="57">
        <v>33360</v>
      </c>
      <c r="P1375" s="57">
        <v>45000</v>
      </c>
      <c r="Q1375" s="57">
        <v>45960</v>
      </c>
      <c r="R1375" s="57">
        <v>49440</v>
      </c>
      <c r="S1375" s="57">
        <v>44520</v>
      </c>
      <c r="T1375" s="57">
        <v>38640</v>
      </c>
      <c r="U1375" s="57">
        <v>43440</v>
      </c>
    </row>
    <row r="1376" spans="1:21" x14ac:dyDescent="0.2">
      <c r="A1376" s="266" t="s">
        <v>172</v>
      </c>
      <c r="B1376" s="267" t="s">
        <v>172</v>
      </c>
      <c r="C1376" s="268" t="s">
        <v>172</v>
      </c>
      <c r="D1376" s="99" t="s">
        <v>87</v>
      </c>
      <c r="E1376" s="54">
        <v>5001350505</v>
      </c>
      <c r="F1376" s="56">
        <v>24</v>
      </c>
      <c r="G1376" s="54" t="s">
        <v>19</v>
      </c>
      <c r="H1376" s="54" t="s">
        <v>84</v>
      </c>
      <c r="I1376" s="54">
        <v>10</v>
      </c>
      <c r="J1376" s="57">
        <v>336</v>
      </c>
      <c r="K1376" s="57">
        <v>343</v>
      </c>
      <c r="L1376" s="57">
        <v>331</v>
      </c>
      <c r="M1376" s="57">
        <v>275</v>
      </c>
      <c r="N1376" s="57">
        <v>247</v>
      </c>
      <c r="O1376" s="57">
        <v>210</v>
      </c>
      <c r="P1376" s="57">
        <v>212</v>
      </c>
      <c r="Q1376" s="57">
        <v>202</v>
      </c>
      <c r="R1376" s="57">
        <v>236</v>
      </c>
      <c r="S1376" s="57">
        <v>249</v>
      </c>
      <c r="T1376" s="57">
        <v>278</v>
      </c>
      <c r="U1376" s="57">
        <v>353</v>
      </c>
    </row>
    <row r="1377" spans="1:21" x14ac:dyDescent="0.2">
      <c r="A1377" s="266" t="s">
        <v>172</v>
      </c>
      <c r="B1377" s="267" t="s">
        <v>172</v>
      </c>
      <c r="C1377" s="268" t="s">
        <v>172</v>
      </c>
      <c r="D1377" s="99" t="s">
        <v>87</v>
      </c>
      <c r="E1377" s="54">
        <v>5001591452</v>
      </c>
      <c r="F1377" s="56">
        <v>24</v>
      </c>
      <c r="G1377" s="54" t="s">
        <v>26</v>
      </c>
      <c r="H1377" s="54" t="s">
        <v>84</v>
      </c>
      <c r="I1377" s="54">
        <v>10</v>
      </c>
      <c r="J1377" s="57">
        <v>6440</v>
      </c>
      <c r="K1377" s="57">
        <v>6240</v>
      </c>
      <c r="L1377" s="57">
        <v>6240</v>
      </c>
      <c r="M1377" s="57">
        <v>6560</v>
      </c>
      <c r="N1377" s="57">
        <v>6200</v>
      </c>
      <c r="O1377" s="57">
        <v>5800</v>
      </c>
      <c r="P1377" s="57">
        <v>5920</v>
      </c>
      <c r="Q1377" s="57">
        <v>6280</v>
      </c>
      <c r="R1377" s="57">
        <v>5880</v>
      </c>
      <c r="S1377" s="57">
        <v>5600</v>
      </c>
      <c r="T1377" s="57">
        <v>6920</v>
      </c>
      <c r="U1377" s="57">
        <v>7600</v>
      </c>
    </row>
    <row r="1378" spans="1:21" x14ac:dyDescent="0.2">
      <c r="A1378" s="266" t="s">
        <v>172</v>
      </c>
      <c r="B1378" s="267" t="s">
        <v>172</v>
      </c>
      <c r="C1378" s="268" t="s">
        <v>172</v>
      </c>
      <c r="D1378" s="99" t="s">
        <v>87</v>
      </c>
      <c r="E1378" s="54">
        <v>5001597637</v>
      </c>
      <c r="F1378" s="56">
        <v>24</v>
      </c>
      <c r="G1378" s="54" t="s">
        <v>26</v>
      </c>
      <c r="H1378" s="54" t="s">
        <v>84</v>
      </c>
      <c r="I1378" s="54">
        <v>10</v>
      </c>
      <c r="J1378" s="57">
        <v>790</v>
      </c>
      <c r="K1378" s="57">
        <v>660</v>
      </c>
      <c r="L1378" s="57">
        <v>650</v>
      </c>
      <c r="M1378" s="57">
        <v>660</v>
      </c>
      <c r="N1378" s="57">
        <v>550</v>
      </c>
      <c r="O1378" s="57">
        <v>540</v>
      </c>
      <c r="P1378" s="57">
        <v>590</v>
      </c>
      <c r="Q1378" s="57">
        <v>570</v>
      </c>
      <c r="R1378" s="57">
        <v>550</v>
      </c>
      <c r="S1378" s="57">
        <v>653</v>
      </c>
      <c r="T1378" s="57">
        <v>638</v>
      </c>
      <c r="U1378" s="57">
        <v>760</v>
      </c>
    </row>
    <row r="1379" spans="1:21" x14ac:dyDescent="0.2">
      <c r="A1379" s="266" t="s">
        <v>172</v>
      </c>
      <c r="B1379" s="267" t="s">
        <v>172</v>
      </c>
      <c r="C1379" s="268" t="s">
        <v>172</v>
      </c>
      <c r="D1379" s="99" t="s">
        <v>87</v>
      </c>
      <c r="E1379" s="54">
        <v>5001687481</v>
      </c>
      <c r="F1379" s="56">
        <v>24</v>
      </c>
      <c r="G1379" s="54" t="s">
        <v>26</v>
      </c>
      <c r="H1379" s="54" t="s">
        <v>84</v>
      </c>
      <c r="I1379" s="54">
        <v>10</v>
      </c>
      <c r="J1379" s="57">
        <v>710</v>
      </c>
      <c r="K1379" s="57">
        <v>760</v>
      </c>
      <c r="L1379" s="57">
        <v>970</v>
      </c>
      <c r="M1379" s="57">
        <v>730</v>
      </c>
      <c r="N1379" s="57">
        <v>710</v>
      </c>
      <c r="O1379" s="57">
        <v>570</v>
      </c>
      <c r="P1379" s="57">
        <v>510</v>
      </c>
      <c r="Q1379" s="57">
        <v>450</v>
      </c>
      <c r="R1379" s="57">
        <v>480</v>
      </c>
      <c r="S1379" s="57">
        <v>500</v>
      </c>
      <c r="T1379" s="57">
        <v>730</v>
      </c>
      <c r="U1379" s="57">
        <v>1220</v>
      </c>
    </row>
    <row r="1380" spans="1:21" x14ac:dyDescent="0.2">
      <c r="A1380" s="266" t="s">
        <v>172</v>
      </c>
      <c r="B1380" s="267" t="s">
        <v>172</v>
      </c>
      <c r="C1380" s="268" t="s">
        <v>172</v>
      </c>
      <c r="D1380" s="99" t="s">
        <v>87</v>
      </c>
      <c r="E1380" s="54">
        <v>5001748563</v>
      </c>
      <c r="F1380" s="56">
        <v>24</v>
      </c>
      <c r="G1380" s="54" t="s">
        <v>26</v>
      </c>
      <c r="H1380" s="54" t="s">
        <v>84</v>
      </c>
      <c r="I1380" s="54">
        <v>10</v>
      </c>
      <c r="J1380" s="57">
        <v>22240</v>
      </c>
      <c r="K1380" s="57">
        <v>19560</v>
      </c>
      <c r="L1380" s="57">
        <v>20680</v>
      </c>
      <c r="M1380" s="57">
        <v>21160</v>
      </c>
      <c r="N1380" s="57">
        <v>23760</v>
      </c>
      <c r="O1380" s="57">
        <v>21760</v>
      </c>
      <c r="P1380" s="57">
        <v>20440</v>
      </c>
      <c r="Q1380" s="57">
        <v>20840</v>
      </c>
      <c r="R1380" s="57">
        <v>19480</v>
      </c>
      <c r="S1380" s="57">
        <v>23080</v>
      </c>
      <c r="T1380" s="57">
        <v>21520</v>
      </c>
      <c r="U1380" s="57">
        <v>27480</v>
      </c>
    </row>
    <row r="1381" spans="1:21" x14ac:dyDescent="0.2">
      <c r="A1381" s="266" t="s">
        <v>172</v>
      </c>
      <c r="B1381" s="267" t="s">
        <v>172</v>
      </c>
      <c r="C1381" s="268" t="s">
        <v>172</v>
      </c>
      <c r="D1381" s="99" t="s">
        <v>87</v>
      </c>
      <c r="E1381" s="54">
        <v>5001787801</v>
      </c>
      <c r="F1381" s="56">
        <v>24</v>
      </c>
      <c r="G1381" s="54" t="s">
        <v>26</v>
      </c>
      <c r="H1381" s="54" t="s">
        <v>84</v>
      </c>
      <c r="I1381" s="54">
        <v>10</v>
      </c>
      <c r="J1381" s="57">
        <v>3500</v>
      </c>
      <c r="K1381" s="57">
        <v>3240</v>
      </c>
      <c r="L1381" s="57">
        <v>2990</v>
      </c>
      <c r="M1381" s="57">
        <v>2560</v>
      </c>
      <c r="N1381" s="57">
        <v>2180</v>
      </c>
      <c r="O1381" s="57">
        <v>2250</v>
      </c>
      <c r="P1381" s="57">
        <v>2100</v>
      </c>
      <c r="Q1381" s="57">
        <v>2330</v>
      </c>
      <c r="R1381" s="57">
        <v>2789</v>
      </c>
      <c r="S1381" s="57">
        <v>3010</v>
      </c>
      <c r="T1381" s="57">
        <v>3657</v>
      </c>
      <c r="U1381" s="57">
        <v>3531</v>
      </c>
    </row>
    <row r="1382" spans="1:21" x14ac:dyDescent="0.2">
      <c r="A1382" s="266" t="s">
        <v>172</v>
      </c>
      <c r="B1382" s="267" t="s">
        <v>172</v>
      </c>
      <c r="C1382" s="268" t="s">
        <v>172</v>
      </c>
      <c r="D1382" s="99" t="s">
        <v>87</v>
      </c>
      <c r="E1382" s="54">
        <v>5001806110</v>
      </c>
      <c r="F1382" s="56">
        <v>24</v>
      </c>
      <c r="G1382" s="54" t="s">
        <v>26</v>
      </c>
      <c r="H1382" s="54" t="s">
        <v>84</v>
      </c>
      <c r="I1382" s="54">
        <v>10</v>
      </c>
      <c r="J1382" s="57">
        <v>674</v>
      </c>
      <c r="K1382" s="57">
        <v>700</v>
      </c>
      <c r="L1382" s="57">
        <v>720</v>
      </c>
      <c r="M1382" s="57">
        <v>689</v>
      </c>
      <c r="N1382" s="57">
        <v>717</v>
      </c>
      <c r="O1382" s="57">
        <v>705</v>
      </c>
      <c r="P1382" s="57">
        <v>1175</v>
      </c>
      <c r="Q1382" s="57">
        <v>982</v>
      </c>
      <c r="R1382" s="57">
        <v>1322</v>
      </c>
      <c r="S1382" s="57">
        <v>847</v>
      </c>
      <c r="T1382" s="57">
        <v>718</v>
      </c>
      <c r="U1382" s="57">
        <v>794</v>
      </c>
    </row>
    <row r="1383" spans="1:21" x14ac:dyDescent="0.2">
      <c r="A1383" s="266" t="s">
        <v>172</v>
      </c>
      <c r="B1383" s="267" t="s">
        <v>172</v>
      </c>
      <c r="C1383" s="268" t="s">
        <v>172</v>
      </c>
      <c r="D1383" s="99" t="s">
        <v>87</v>
      </c>
      <c r="E1383" s="54">
        <v>5002072664</v>
      </c>
      <c r="F1383" s="56">
        <v>24</v>
      </c>
      <c r="G1383" s="54" t="s">
        <v>26</v>
      </c>
      <c r="H1383" s="54" t="s">
        <v>84</v>
      </c>
      <c r="I1383" s="54">
        <v>10</v>
      </c>
      <c r="J1383" s="57">
        <v>1170</v>
      </c>
      <c r="K1383" s="57">
        <v>1260</v>
      </c>
      <c r="L1383" s="57">
        <v>1320</v>
      </c>
      <c r="M1383" s="57">
        <v>1340</v>
      </c>
      <c r="N1383" s="57">
        <v>1440</v>
      </c>
      <c r="O1383" s="57">
        <v>1280</v>
      </c>
      <c r="P1383" s="57">
        <v>1470</v>
      </c>
      <c r="Q1383" s="57">
        <v>1420</v>
      </c>
      <c r="R1383" s="57">
        <v>1410</v>
      </c>
      <c r="S1383" s="57">
        <v>1120</v>
      </c>
      <c r="T1383" s="57">
        <v>1440</v>
      </c>
      <c r="U1383" s="57">
        <v>1348</v>
      </c>
    </row>
    <row r="1384" spans="1:21" x14ac:dyDescent="0.2">
      <c r="A1384" s="266" t="s">
        <v>172</v>
      </c>
      <c r="B1384" s="267" t="s">
        <v>172</v>
      </c>
      <c r="C1384" s="268" t="s">
        <v>172</v>
      </c>
      <c r="D1384" s="99" t="s">
        <v>87</v>
      </c>
      <c r="E1384" s="54">
        <v>5001212270</v>
      </c>
      <c r="F1384" s="55">
        <v>26</v>
      </c>
      <c r="G1384" s="54" t="s">
        <v>24</v>
      </c>
      <c r="H1384" s="54" t="s">
        <v>84</v>
      </c>
      <c r="I1384" s="54">
        <v>10</v>
      </c>
      <c r="J1384" s="57">
        <v>885600</v>
      </c>
      <c r="K1384" s="57">
        <v>768000</v>
      </c>
      <c r="L1384" s="57">
        <v>768000</v>
      </c>
      <c r="M1384" s="57">
        <v>856800</v>
      </c>
      <c r="N1384" s="57">
        <v>847200</v>
      </c>
      <c r="O1384" s="57">
        <v>924000</v>
      </c>
      <c r="P1384" s="57">
        <v>1108800</v>
      </c>
      <c r="Q1384" s="57">
        <v>1036800</v>
      </c>
      <c r="R1384" s="57">
        <v>921600</v>
      </c>
      <c r="S1384" s="57">
        <v>868800</v>
      </c>
      <c r="T1384" s="57">
        <v>736800</v>
      </c>
      <c r="U1384" s="57">
        <v>844800</v>
      </c>
    </row>
    <row r="1385" spans="1:21" x14ac:dyDescent="0.2">
      <c r="A1385" s="266" t="s">
        <v>172</v>
      </c>
      <c r="B1385" s="267" t="s">
        <v>172</v>
      </c>
      <c r="C1385" s="268" t="s">
        <v>172</v>
      </c>
      <c r="D1385" s="99" t="s">
        <v>87</v>
      </c>
      <c r="E1385" s="54">
        <v>5000805125</v>
      </c>
      <c r="F1385" s="55">
        <v>25</v>
      </c>
      <c r="G1385" s="54" t="s">
        <v>25</v>
      </c>
      <c r="H1385" s="54" t="s">
        <v>84</v>
      </c>
      <c r="I1385" s="54">
        <v>10</v>
      </c>
      <c r="J1385" s="57">
        <v>63360</v>
      </c>
      <c r="K1385" s="57">
        <v>51840</v>
      </c>
      <c r="L1385" s="57">
        <v>49600</v>
      </c>
      <c r="M1385" s="57">
        <v>52080</v>
      </c>
      <c r="N1385" s="57">
        <v>56880</v>
      </c>
      <c r="O1385" s="57">
        <v>55280</v>
      </c>
      <c r="P1385" s="57">
        <v>43280</v>
      </c>
      <c r="Q1385" s="57">
        <v>54720</v>
      </c>
      <c r="R1385" s="57">
        <v>54240</v>
      </c>
      <c r="S1385" s="57">
        <v>58080</v>
      </c>
      <c r="T1385" s="57">
        <v>47040</v>
      </c>
      <c r="U1385" s="57">
        <v>54720</v>
      </c>
    </row>
    <row r="1386" spans="1:21" x14ac:dyDescent="0.2">
      <c r="A1386" s="266" t="s">
        <v>172</v>
      </c>
      <c r="B1386" s="267" t="s">
        <v>172</v>
      </c>
      <c r="C1386" s="268" t="s">
        <v>172</v>
      </c>
      <c r="D1386" s="99" t="s">
        <v>87</v>
      </c>
      <c r="E1386" s="54">
        <v>5001194271</v>
      </c>
      <c r="F1386" s="56">
        <v>24</v>
      </c>
      <c r="G1386" s="54" t="s">
        <v>26</v>
      </c>
      <c r="H1386" s="54" t="s">
        <v>84</v>
      </c>
      <c r="I1386" s="54">
        <v>10</v>
      </c>
      <c r="J1386" s="57">
        <v>380</v>
      </c>
      <c r="K1386" s="57">
        <v>230</v>
      </c>
      <c r="L1386" s="57">
        <v>210</v>
      </c>
      <c r="M1386" s="57">
        <v>170</v>
      </c>
      <c r="N1386" s="57">
        <v>170</v>
      </c>
      <c r="O1386" s="57">
        <v>150</v>
      </c>
      <c r="P1386" s="57">
        <v>170</v>
      </c>
      <c r="Q1386" s="57">
        <v>140</v>
      </c>
      <c r="R1386" s="57">
        <v>160</v>
      </c>
      <c r="S1386" s="57">
        <v>170</v>
      </c>
      <c r="T1386" s="57">
        <v>220</v>
      </c>
      <c r="U1386" s="57">
        <v>333</v>
      </c>
    </row>
    <row r="1387" spans="1:21" x14ac:dyDescent="0.2">
      <c r="A1387" s="266" t="s">
        <v>172</v>
      </c>
      <c r="B1387" s="267" t="s">
        <v>172</v>
      </c>
      <c r="C1387" s="268" t="s">
        <v>172</v>
      </c>
      <c r="D1387" s="99" t="s">
        <v>87</v>
      </c>
      <c r="E1387" s="54">
        <v>5001607272</v>
      </c>
      <c r="F1387" s="56">
        <v>24</v>
      </c>
      <c r="G1387" s="54" t="s">
        <v>26</v>
      </c>
      <c r="H1387" s="54" t="s">
        <v>84</v>
      </c>
      <c r="I1387" s="54">
        <v>10</v>
      </c>
      <c r="J1387" s="57">
        <v>223</v>
      </c>
      <c r="K1387" s="57">
        <v>93</v>
      </c>
      <c r="L1387" s="57">
        <v>100</v>
      </c>
      <c r="M1387" s="57">
        <v>80</v>
      </c>
      <c r="N1387" s="57">
        <v>75</v>
      </c>
      <c r="O1387" s="57">
        <v>72</v>
      </c>
      <c r="P1387" s="57">
        <v>63</v>
      </c>
      <c r="Q1387" s="57">
        <v>68</v>
      </c>
      <c r="R1387" s="57">
        <v>63</v>
      </c>
      <c r="S1387" s="57">
        <v>63</v>
      </c>
      <c r="T1387" s="57">
        <v>161</v>
      </c>
      <c r="U1387" s="57">
        <v>85</v>
      </c>
    </row>
    <row r="1388" spans="1:21" x14ac:dyDescent="0.2">
      <c r="A1388" s="266" t="s">
        <v>172</v>
      </c>
      <c r="B1388" s="267" t="s">
        <v>172</v>
      </c>
      <c r="C1388" s="268" t="s">
        <v>172</v>
      </c>
      <c r="D1388" s="99" t="s">
        <v>87</v>
      </c>
      <c r="E1388" s="54">
        <v>5001865649</v>
      </c>
      <c r="F1388" s="55">
        <v>25</v>
      </c>
      <c r="G1388" s="54" t="s">
        <v>25</v>
      </c>
      <c r="H1388" s="54" t="s">
        <v>84</v>
      </c>
      <c r="I1388" s="54">
        <v>10</v>
      </c>
      <c r="J1388" s="57">
        <v>10920</v>
      </c>
      <c r="K1388" s="57">
        <v>3800</v>
      </c>
      <c r="L1388" s="57">
        <v>5680</v>
      </c>
      <c r="M1388" s="57">
        <v>1880</v>
      </c>
      <c r="N1388" s="57">
        <v>1160</v>
      </c>
      <c r="O1388" s="57">
        <v>840</v>
      </c>
      <c r="P1388" s="57">
        <v>840</v>
      </c>
      <c r="Q1388" s="57">
        <v>880</v>
      </c>
      <c r="R1388" s="57">
        <v>800</v>
      </c>
      <c r="S1388" s="57">
        <v>920</v>
      </c>
      <c r="T1388" s="57">
        <v>5640</v>
      </c>
      <c r="U1388" s="57">
        <v>3160</v>
      </c>
    </row>
    <row r="1389" spans="1:21" x14ac:dyDescent="0.2">
      <c r="A1389" s="266" t="s">
        <v>172</v>
      </c>
      <c r="B1389" s="267" t="s">
        <v>172</v>
      </c>
      <c r="C1389" s="268" t="s">
        <v>172</v>
      </c>
      <c r="D1389" s="99" t="s">
        <v>87</v>
      </c>
      <c r="E1389" s="54">
        <v>5001395311</v>
      </c>
      <c r="F1389" s="55">
        <v>25</v>
      </c>
      <c r="G1389" s="54" t="s">
        <v>25</v>
      </c>
      <c r="H1389" s="54" t="s">
        <v>84</v>
      </c>
      <c r="I1389" s="54">
        <v>10</v>
      </c>
      <c r="J1389" s="57">
        <v>39960</v>
      </c>
      <c r="K1389" s="57">
        <v>38160</v>
      </c>
      <c r="L1389" s="57">
        <v>41880</v>
      </c>
      <c r="M1389" s="57">
        <v>32400</v>
      </c>
      <c r="N1389" s="57">
        <v>29520</v>
      </c>
      <c r="O1389" s="57">
        <v>29760</v>
      </c>
      <c r="P1389" s="57">
        <v>27000</v>
      </c>
      <c r="Q1389" s="57">
        <v>25800</v>
      </c>
      <c r="R1389" s="57">
        <v>29400</v>
      </c>
      <c r="S1389" s="57">
        <v>26880</v>
      </c>
      <c r="T1389" s="57">
        <v>29040</v>
      </c>
      <c r="U1389" s="57">
        <v>39600</v>
      </c>
    </row>
    <row r="1390" spans="1:21" x14ac:dyDescent="0.2">
      <c r="A1390" s="266" t="s">
        <v>172</v>
      </c>
      <c r="B1390" s="267" t="s">
        <v>172</v>
      </c>
      <c r="C1390" s="268" t="s">
        <v>172</v>
      </c>
      <c r="D1390" s="99" t="s">
        <v>87</v>
      </c>
      <c r="E1390" s="54">
        <v>5001402929</v>
      </c>
      <c r="F1390" s="55">
        <v>26</v>
      </c>
      <c r="G1390" s="54" t="s">
        <v>24</v>
      </c>
      <c r="H1390" s="54" t="s">
        <v>84</v>
      </c>
      <c r="I1390" s="54">
        <v>10</v>
      </c>
      <c r="J1390" s="57">
        <v>99000</v>
      </c>
      <c r="K1390" s="57">
        <v>101100</v>
      </c>
      <c r="L1390" s="57">
        <v>85500</v>
      </c>
      <c r="M1390" s="57">
        <v>71400</v>
      </c>
      <c r="N1390" s="57">
        <v>65100</v>
      </c>
      <c r="O1390" s="57">
        <v>75900</v>
      </c>
      <c r="P1390" s="57">
        <v>124200</v>
      </c>
      <c r="Q1390" s="57">
        <v>101700</v>
      </c>
      <c r="R1390" s="57">
        <v>79800</v>
      </c>
      <c r="S1390" s="57">
        <v>73500</v>
      </c>
      <c r="T1390" s="57">
        <v>88200</v>
      </c>
      <c r="U1390" s="57">
        <v>104700</v>
      </c>
    </row>
    <row r="1391" spans="1:21" x14ac:dyDescent="0.2">
      <c r="A1391" s="266" t="s">
        <v>172</v>
      </c>
      <c r="B1391" s="267" t="s">
        <v>172</v>
      </c>
      <c r="C1391" s="268" t="s">
        <v>172</v>
      </c>
      <c r="D1391" s="99" t="s">
        <v>87</v>
      </c>
      <c r="E1391" s="54">
        <v>5001789728</v>
      </c>
      <c r="F1391" s="55">
        <v>25</v>
      </c>
      <c r="G1391" s="54" t="s">
        <v>25</v>
      </c>
      <c r="H1391" s="54" t="s">
        <v>84</v>
      </c>
      <c r="I1391" s="54">
        <v>10</v>
      </c>
      <c r="J1391" s="57">
        <v>85800</v>
      </c>
      <c r="K1391" s="57">
        <v>76920</v>
      </c>
      <c r="L1391" s="57">
        <v>91200</v>
      </c>
      <c r="M1391" s="57">
        <v>76200</v>
      </c>
      <c r="N1391" s="57">
        <v>83400</v>
      </c>
      <c r="O1391" s="57">
        <v>103080</v>
      </c>
      <c r="P1391" s="57">
        <v>115680</v>
      </c>
      <c r="Q1391" s="57">
        <v>115200</v>
      </c>
      <c r="R1391" s="57">
        <v>102960</v>
      </c>
      <c r="S1391" s="57">
        <v>81720</v>
      </c>
      <c r="T1391" s="57">
        <v>84600</v>
      </c>
      <c r="U1391" s="57">
        <v>78360</v>
      </c>
    </row>
    <row r="1392" spans="1:21" x14ac:dyDescent="0.2">
      <c r="A1392" s="266" t="s">
        <v>172</v>
      </c>
      <c r="B1392" s="267" t="s">
        <v>172</v>
      </c>
      <c r="C1392" s="268" t="s">
        <v>172</v>
      </c>
      <c r="D1392" s="99" t="s">
        <v>87</v>
      </c>
      <c r="E1392" s="54">
        <v>5000380603</v>
      </c>
      <c r="F1392" s="55">
        <v>25</v>
      </c>
      <c r="G1392" s="54" t="s">
        <v>25</v>
      </c>
      <c r="H1392" s="54" t="s">
        <v>84</v>
      </c>
      <c r="I1392" s="54">
        <v>10</v>
      </c>
      <c r="J1392" s="57">
        <v>20080</v>
      </c>
      <c r="K1392" s="57">
        <v>20400</v>
      </c>
      <c r="L1392" s="57">
        <v>18480</v>
      </c>
      <c r="M1392" s="57">
        <v>17360</v>
      </c>
      <c r="N1392" s="57">
        <v>14480</v>
      </c>
      <c r="O1392" s="57">
        <v>17680</v>
      </c>
      <c r="P1392" s="57">
        <v>18960</v>
      </c>
      <c r="Q1392" s="57">
        <v>21840</v>
      </c>
      <c r="R1392" s="57">
        <v>16160</v>
      </c>
      <c r="S1392" s="57">
        <v>17040</v>
      </c>
      <c r="T1392" s="57">
        <v>21920</v>
      </c>
      <c r="U1392" s="57">
        <v>21680</v>
      </c>
    </row>
    <row r="1393" spans="1:21" x14ac:dyDescent="0.2">
      <c r="A1393" s="266" t="s">
        <v>172</v>
      </c>
      <c r="B1393" s="267" t="s">
        <v>172</v>
      </c>
      <c r="C1393" s="268" t="s">
        <v>172</v>
      </c>
      <c r="D1393" s="99" t="s">
        <v>87</v>
      </c>
      <c r="E1393" s="54">
        <v>5001197194</v>
      </c>
      <c r="F1393" s="56">
        <v>24</v>
      </c>
      <c r="G1393" s="54" t="s">
        <v>26</v>
      </c>
      <c r="H1393" s="54" t="s">
        <v>84</v>
      </c>
      <c r="I1393" s="54">
        <v>10</v>
      </c>
      <c r="J1393" s="57">
        <v>5840</v>
      </c>
      <c r="K1393" s="57">
        <v>6040</v>
      </c>
      <c r="L1393" s="57">
        <v>5080</v>
      </c>
      <c r="M1393" s="57">
        <v>4160</v>
      </c>
      <c r="N1393" s="57">
        <v>3160</v>
      </c>
      <c r="O1393" s="57">
        <v>3640</v>
      </c>
      <c r="P1393" s="57">
        <v>4080</v>
      </c>
      <c r="Q1393" s="57">
        <v>4720</v>
      </c>
      <c r="R1393" s="57">
        <v>3760</v>
      </c>
      <c r="S1393" s="57">
        <v>3560</v>
      </c>
      <c r="T1393" s="57">
        <v>4480</v>
      </c>
      <c r="U1393" s="57">
        <v>5080</v>
      </c>
    </row>
    <row r="1394" spans="1:21" x14ac:dyDescent="0.2">
      <c r="A1394" s="266" t="s">
        <v>172</v>
      </c>
      <c r="B1394" s="267" t="s">
        <v>172</v>
      </c>
      <c r="C1394" s="268" t="s">
        <v>172</v>
      </c>
      <c r="D1394" s="99" t="s">
        <v>87</v>
      </c>
      <c r="E1394" s="54">
        <v>5000349092</v>
      </c>
      <c r="F1394" s="55">
        <v>25</v>
      </c>
      <c r="G1394" s="54" t="s">
        <v>25</v>
      </c>
      <c r="H1394" s="54" t="s">
        <v>84</v>
      </c>
      <c r="I1394" s="54">
        <v>10</v>
      </c>
      <c r="J1394" s="57">
        <v>17040</v>
      </c>
      <c r="K1394" s="57">
        <v>17160</v>
      </c>
      <c r="L1394" s="57">
        <v>16920</v>
      </c>
      <c r="M1394" s="57">
        <v>14280</v>
      </c>
      <c r="N1394" s="57">
        <v>13680</v>
      </c>
      <c r="O1394" s="57">
        <v>12000</v>
      </c>
      <c r="P1394" s="57">
        <v>19560</v>
      </c>
      <c r="Q1394" s="57">
        <v>20760</v>
      </c>
      <c r="R1394" s="57">
        <v>19320</v>
      </c>
      <c r="S1394" s="57">
        <v>13320</v>
      </c>
      <c r="T1394" s="57">
        <v>12120</v>
      </c>
      <c r="U1394" s="57">
        <v>14880</v>
      </c>
    </row>
    <row r="1395" spans="1:21" x14ac:dyDescent="0.2">
      <c r="A1395" s="266" t="s">
        <v>172</v>
      </c>
      <c r="B1395" s="267" t="s">
        <v>172</v>
      </c>
      <c r="C1395" s="268" t="s">
        <v>172</v>
      </c>
      <c r="D1395" s="99" t="s">
        <v>87</v>
      </c>
      <c r="E1395" s="54">
        <v>5002064343</v>
      </c>
      <c r="F1395" s="55">
        <v>25</v>
      </c>
      <c r="G1395" s="54" t="s">
        <v>25</v>
      </c>
      <c r="H1395" s="54" t="s">
        <v>84</v>
      </c>
      <c r="I1395" s="54">
        <v>10</v>
      </c>
      <c r="J1395" s="57">
        <v>77700</v>
      </c>
      <c r="K1395" s="57">
        <v>69000</v>
      </c>
      <c r="L1395" s="57">
        <v>68400</v>
      </c>
      <c r="M1395" s="57">
        <v>70500</v>
      </c>
      <c r="N1395" s="57">
        <v>63900</v>
      </c>
      <c r="O1395" s="57">
        <v>57900</v>
      </c>
      <c r="P1395" s="57">
        <v>57300</v>
      </c>
      <c r="Q1395" s="57">
        <v>61800</v>
      </c>
      <c r="R1395" s="57">
        <v>57600</v>
      </c>
      <c r="S1395" s="57">
        <v>68400</v>
      </c>
      <c r="T1395" s="57">
        <v>66000</v>
      </c>
      <c r="U1395" s="57">
        <v>69300</v>
      </c>
    </row>
    <row r="1396" spans="1:21" x14ac:dyDescent="0.2">
      <c r="A1396" s="266" t="s">
        <v>172</v>
      </c>
      <c r="B1396" s="267" t="s">
        <v>172</v>
      </c>
      <c r="C1396" s="268" t="s">
        <v>172</v>
      </c>
      <c r="D1396" s="99" t="s">
        <v>87</v>
      </c>
      <c r="E1396" s="54">
        <v>5000591963</v>
      </c>
      <c r="F1396" s="55">
        <v>25</v>
      </c>
      <c r="G1396" s="54" t="s">
        <v>25</v>
      </c>
      <c r="H1396" s="54" t="s">
        <v>84</v>
      </c>
      <c r="I1396" s="54">
        <v>10</v>
      </c>
      <c r="J1396" s="57">
        <v>30760</v>
      </c>
      <c r="K1396" s="57">
        <v>32000</v>
      </c>
      <c r="L1396" s="57">
        <v>33280</v>
      </c>
      <c r="M1396" s="57">
        <v>27640</v>
      </c>
      <c r="N1396" s="57">
        <v>24720</v>
      </c>
      <c r="O1396" s="57">
        <v>22320</v>
      </c>
      <c r="P1396" s="57">
        <v>27840</v>
      </c>
      <c r="Q1396" s="57">
        <v>27760</v>
      </c>
      <c r="R1396" s="57">
        <v>26840</v>
      </c>
      <c r="S1396" s="57">
        <v>23320</v>
      </c>
      <c r="T1396" s="57">
        <v>26040</v>
      </c>
      <c r="U1396" s="57">
        <v>30800</v>
      </c>
    </row>
    <row r="1397" spans="1:21" x14ac:dyDescent="0.2">
      <c r="A1397" s="266" t="s">
        <v>172</v>
      </c>
      <c r="B1397" s="267" t="s">
        <v>172</v>
      </c>
      <c r="C1397" s="268" t="s">
        <v>172</v>
      </c>
      <c r="D1397" s="99" t="s">
        <v>87</v>
      </c>
      <c r="E1397" s="54">
        <v>5001915433</v>
      </c>
      <c r="F1397" s="55">
        <v>25</v>
      </c>
      <c r="G1397" s="54" t="s">
        <v>25</v>
      </c>
      <c r="H1397" s="54" t="s">
        <v>84</v>
      </c>
      <c r="I1397" s="54">
        <v>10</v>
      </c>
      <c r="J1397" s="57">
        <v>48920</v>
      </c>
      <c r="K1397" s="57">
        <v>39480</v>
      </c>
      <c r="L1397" s="57">
        <v>34720</v>
      </c>
      <c r="M1397" s="57">
        <v>32560</v>
      </c>
      <c r="N1397" s="57">
        <v>23880</v>
      </c>
      <c r="O1397" s="57">
        <v>23720</v>
      </c>
      <c r="P1397" s="57">
        <v>34080</v>
      </c>
      <c r="Q1397" s="57">
        <v>32360</v>
      </c>
      <c r="R1397" s="57">
        <v>21640</v>
      </c>
      <c r="S1397" s="57">
        <v>25160</v>
      </c>
      <c r="T1397" s="57">
        <v>30160</v>
      </c>
      <c r="U1397" s="57">
        <v>38680</v>
      </c>
    </row>
    <row r="1398" spans="1:21" x14ac:dyDescent="0.2">
      <c r="A1398" s="266" t="s">
        <v>172</v>
      </c>
      <c r="B1398" s="267" t="s">
        <v>172</v>
      </c>
      <c r="C1398" s="268" t="s">
        <v>172</v>
      </c>
      <c r="D1398" s="99" t="s">
        <v>87</v>
      </c>
      <c r="E1398" s="54">
        <v>5001194332</v>
      </c>
      <c r="F1398" s="56">
        <v>24</v>
      </c>
      <c r="G1398" s="54" t="s">
        <v>26</v>
      </c>
      <c r="H1398" s="54" t="s">
        <v>84</v>
      </c>
      <c r="I1398" s="54">
        <v>10</v>
      </c>
      <c r="J1398" s="57">
        <v>1794</v>
      </c>
      <c r="K1398" s="57">
        <v>2707</v>
      </c>
      <c r="L1398" s="57">
        <v>2516</v>
      </c>
      <c r="M1398" s="57">
        <v>1696</v>
      </c>
      <c r="N1398" s="57">
        <v>1687</v>
      </c>
      <c r="O1398" s="57">
        <v>1267</v>
      </c>
      <c r="P1398" s="57">
        <v>976</v>
      </c>
      <c r="Q1398" s="57">
        <v>1103</v>
      </c>
      <c r="R1398" s="57">
        <v>1042</v>
      </c>
      <c r="S1398" s="57">
        <v>1033</v>
      </c>
      <c r="T1398" s="57">
        <v>1490</v>
      </c>
      <c r="U1398" s="57">
        <v>1858</v>
      </c>
    </row>
    <row r="1399" spans="1:21" x14ac:dyDescent="0.2">
      <c r="A1399" s="266" t="s">
        <v>172</v>
      </c>
      <c r="B1399" s="267" t="s">
        <v>172</v>
      </c>
      <c r="C1399" s="268" t="s">
        <v>172</v>
      </c>
      <c r="D1399" s="99" t="s">
        <v>87</v>
      </c>
      <c r="E1399" s="54">
        <v>5001472580</v>
      </c>
      <c r="F1399" s="55">
        <v>25</v>
      </c>
      <c r="G1399" s="54" t="s">
        <v>25</v>
      </c>
      <c r="H1399" s="54" t="s">
        <v>84</v>
      </c>
      <c r="I1399" s="54">
        <v>10</v>
      </c>
      <c r="J1399" s="57">
        <v>51040</v>
      </c>
      <c r="K1399" s="57">
        <v>56960</v>
      </c>
      <c r="L1399" s="57">
        <v>55360</v>
      </c>
      <c r="M1399" s="57">
        <v>48720</v>
      </c>
      <c r="N1399" s="57">
        <v>36640</v>
      </c>
      <c r="O1399" s="57">
        <v>32480</v>
      </c>
      <c r="P1399" s="57">
        <v>22000</v>
      </c>
      <c r="Q1399" s="57">
        <v>19920</v>
      </c>
      <c r="R1399" s="57">
        <v>22160</v>
      </c>
      <c r="S1399" s="57">
        <v>23920</v>
      </c>
      <c r="T1399" s="57">
        <v>38960</v>
      </c>
      <c r="U1399" s="57">
        <v>45920</v>
      </c>
    </row>
    <row r="1400" spans="1:21" x14ac:dyDescent="0.2">
      <c r="A1400" s="266" t="s">
        <v>172</v>
      </c>
      <c r="B1400" s="267" t="s">
        <v>172</v>
      </c>
      <c r="C1400" s="268" t="s">
        <v>172</v>
      </c>
      <c r="D1400" s="99" t="s">
        <v>87</v>
      </c>
      <c r="E1400" s="54">
        <v>5001167030</v>
      </c>
      <c r="F1400" s="56">
        <v>24</v>
      </c>
      <c r="G1400" s="54" t="s">
        <v>26</v>
      </c>
      <c r="H1400" s="54" t="s">
        <v>84</v>
      </c>
      <c r="I1400" s="54">
        <v>10</v>
      </c>
      <c r="J1400" s="57">
        <v>5416.6480000000001</v>
      </c>
      <c r="K1400" s="57">
        <v>1746.7819999999999</v>
      </c>
      <c r="L1400" s="57">
        <v>3730.4250000000002</v>
      </c>
      <c r="M1400" s="57">
        <v>3852</v>
      </c>
      <c r="N1400" s="57">
        <v>3798</v>
      </c>
      <c r="O1400" s="57">
        <v>3934</v>
      </c>
      <c r="P1400" s="57">
        <v>3800</v>
      </c>
      <c r="Q1400" s="57">
        <v>3661</v>
      </c>
      <c r="R1400" s="57">
        <v>4152</v>
      </c>
      <c r="S1400" s="57">
        <v>3884</v>
      </c>
      <c r="T1400" s="57">
        <v>3827</v>
      </c>
      <c r="U1400" s="57">
        <v>4384</v>
      </c>
    </row>
    <row r="1401" spans="1:21" x14ac:dyDescent="0.2">
      <c r="A1401" s="266" t="s">
        <v>172</v>
      </c>
      <c r="B1401" s="267" t="s">
        <v>172</v>
      </c>
      <c r="C1401" s="268" t="s">
        <v>172</v>
      </c>
      <c r="D1401" s="99" t="s">
        <v>87</v>
      </c>
      <c r="E1401" s="54">
        <v>5001279120</v>
      </c>
      <c r="F1401" s="56">
        <v>24</v>
      </c>
      <c r="G1401" s="54" t="s">
        <v>26</v>
      </c>
      <c r="H1401" s="54" t="s">
        <v>84</v>
      </c>
      <c r="I1401" s="54">
        <v>10</v>
      </c>
      <c r="J1401" s="57">
        <v>2332</v>
      </c>
      <c r="K1401" s="57">
        <v>1990</v>
      </c>
      <c r="L1401" s="57">
        <v>1823</v>
      </c>
      <c r="M1401" s="57">
        <v>1718</v>
      </c>
      <c r="N1401" s="57">
        <v>739</v>
      </c>
      <c r="O1401" s="57">
        <v>628</v>
      </c>
      <c r="P1401" s="57">
        <v>650</v>
      </c>
      <c r="Q1401" s="57">
        <v>609</v>
      </c>
      <c r="R1401" s="57">
        <v>598</v>
      </c>
      <c r="S1401" s="57">
        <v>664</v>
      </c>
      <c r="T1401" s="57">
        <v>1608</v>
      </c>
      <c r="U1401" s="57">
        <v>1931</v>
      </c>
    </row>
    <row r="1402" spans="1:21" x14ac:dyDescent="0.2">
      <c r="A1402" s="266" t="s">
        <v>172</v>
      </c>
      <c r="B1402" s="267" t="s">
        <v>172</v>
      </c>
      <c r="C1402" s="268" t="s">
        <v>172</v>
      </c>
      <c r="D1402" s="99" t="s">
        <v>87</v>
      </c>
      <c r="E1402" s="54">
        <v>5000002233</v>
      </c>
      <c r="F1402" s="56">
        <v>24</v>
      </c>
      <c r="G1402" s="54" t="s">
        <v>26</v>
      </c>
      <c r="H1402" s="54" t="s">
        <v>84</v>
      </c>
      <c r="I1402" s="54">
        <v>10</v>
      </c>
      <c r="J1402" s="57">
        <v>4753</v>
      </c>
      <c r="K1402" s="57">
        <v>4327</v>
      </c>
      <c r="L1402" s="57">
        <v>4699</v>
      </c>
      <c r="M1402" s="57">
        <v>4229</v>
      </c>
      <c r="N1402" s="57">
        <v>1334</v>
      </c>
      <c r="O1402" s="57">
        <v>698</v>
      </c>
      <c r="P1402" s="57">
        <v>615</v>
      </c>
      <c r="Q1402" s="57">
        <v>563</v>
      </c>
      <c r="R1402" s="57">
        <v>387</v>
      </c>
      <c r="S1402" s="57">
        <v>458</v>
      </c>
      <c r="T1402" s="57">
        <v>1443</v>
      </c>
      <c r="U1402" s="57">
        <v>4095</v>
      </c>
    </row>
    <row r="1403" spans="1:21" x14ac:dyDescent="0.2">
      <c r="A1403" s="266" t="s">
        <v>172</v>
      </c>
      <c r="B1403" s="267" t="s">
        <v>172</v>
      </c>
      <c r="C1403" s="268" t="s">
        <v>172</v>
      </c>
      <c r="D1403" s="99" t="s">
        <v>87</v>
      </c>
      <c r="E1403" s="54">
        <v>5000020100</v>
      </c>
      <c r="F1403" s="56">
        <v>24</v>
      </c>
      <c r="G1403" s="54" t="s">
        <v>26</v>
      </c>
      <c r="H1403" s="54" t="s">
        <v>84</v>
      </c>
      <c r="I1403" s="54">
        <v>10</v>
      </c>
      <c r="J1403" s="57">
        <v>3040</v>
      </c>
      <c r="K1403" s="57">
        <v>2960</v>
      </c>
      <c r="L1403" s="57">
        <v>3200</v>
      </c>
      <c r="M1403" s="57">
        <v>2480</v>
      </c>
      <c r="N1403" s="57">
        <v>1280</v>
      </c>
      <c r="O1403" s="57">
        <v>1600</v>
      </c>
      <c r="P1403" s="57">
        <v>4480</v>
      </c>
      <c r="Q1403" s="57">
        <v>3680</v>
      </c>
      <c r="R1403" s="57">
        <v>3120</v>
      </c>
      <c r="S1403" s="57">
        <v>2560</v>
      </c>
      <c r="T1403" s="57">
        <v>2480</v>
      </c>
      <c r="U1403" s="57">
        <v>3920</v>
      </c>
    </row>
    <row r="1404" spans="1:21" x14ac:dyDescent="0.2">
      <c r="A1404" s="266" t="s">
        <v>172</v>
      </c>
      <c r="B1404" s="267" t="s">
        <v>172</v>
      </c>
      <c r="C1404" s="268" t="s">
        <v>172</v>
      </c>
      <c r="D1404" s="99" t="s">
        <v>87</v>
      </c>
      <c r="E1404" s="54">
        <v>5000020185</v>
      </c>
      <c r="F1404" s="56">
        <v>24</v>
      </c>
      <c r="G1404" s="54" t="s">
        <v>26</v>
      </c>
      <c r="H1404" s="54" t="s">
        <v>84</v>
      </c>
      <c r="I1404" s="54">
        <v>10</v>
      </c>
      <c r="J1404" s="57">
        <v>1730</v>
      </c>
      <c r="K1404" s="57">
        <v>1495</v>
      </c>
      <c r="L1404" s="57">
        <v>1472</v>
      </c>
      <c r="M1404" s="57">
        <v>844</v>
      </c>
      <c r="N1404" s="57"/>
      <c r="O1404" s="57"/>
      <c r="P1404" s="57"/>
      <c r="Q1404" s="57"/>
      <c r="R1404" s="57"/>
      <c r="S1404" s="57">
        <v>1</v>
      </c>
      <c r="T1404" s="57">
        <v>1245</v>
      </c>
      <c r="U1404" s="57">
        <v>2648</v>
      </c>
    </row>
    <row r="1405" spans="1:21" x14ac:dyDescent="0.2">
      <c r="A1405" s="266" t="s">
        <v>172</v>
      </c>
      <c r="B1405" s="267" t="s">
        <v>172</v>
      </c>
      <c r="C1405" s="268" t="s">
        <v>172</v>
      </c>
      <c r="D1405" s="99" t="s">
        <v>87</v>
      </c>
      <c r="E1405" s="54">
        <v>5000036059</v>
      </c>
      <c r="F1405" s="56">
        <v>24</v>
      </c>
      <c r="G1405" s="54" t="s">
        <v>26</v>
      </c>
      <c r="H1405" s="54" t="s">
        <v>84</v>
      </c>
      <c r="I1405" s="54">
        <v>10</v>
      </c>
      <c r="J1405" s="57">
        <v>1981</v>
      </c>
      <c r="K1405" s="57">
        <v>1916</v>
      </c>
      <c r="L1405" s="57">
        <v>2423</v>
      </c>
      <c r="M1405" s="57">
        <v>1796</v>
      </c>
      <c r="N1405" s="57">
        <v>1081</v>
      </c>
      <c r="O1405" s="57">
        <v>969</v>
      </c>
      <c r="P1405" s="57">
        <v>1492</v>
      </c>
      <c r="Q1405" s="57">
        <v>1656</v>
      </c>
      <c r="R1405" s="57">
        <v>1645</v>
      </c>
      <c r="S1405" s="57">
        <v>1180</v>
      </c>
      <c r="T1405" s="57">
        <v>1687</v>
      </c>
      <c r="U1405" s="57">
        <v>1917</v>
      </c>
    </row>
    <row r="1406" spans="1:21" x14ac:dyDescent="0.2">
      <c r="A1406" s="266" t="s">
        <v>172</v>
      </c>
      <c r="B1406" s="267" t="s">
        <v>172</v>
      </c>
      <c r="C1406" s="268" t="s">
        <v>172</v>
      </c>
      <c r="D1406" s="99" t="s">
        <v>87</v>
      </c>
      <c r="E1406" s="54">
        <v>5000043982</v>
      </c>
      <c r="F1406" s="56">
        <v>24</v>
      </c>
      <c r="G1406" s="54" t="s">
        <v>26</v>
      </c>
      <c r="H1406" s="54" t="s">
        <v>84</v>
      </c>
      <c r="I1406" s="54">
        <v>10</v>
      </c>
      <c r="J1406" s="57">
        <v>113</v>
      </c>
      <c r="K1406" s="57">
        <v>738</v>
      </c>
      <c r="L1406" s="57">
        <v>705</v>
      </c>
      <c r="M1406" s="57">
        <v>504</v>
      </c>
      <c r="N1406" s="57">
        <v>431</v>
      </c>
      <c r="O1406" s="57">
        <v>122</v>
      </c>
      <c r="P1406" s="57">
        <v>107</v>
      </c>
      <c r="Q1406" s="57">
        <v>100</v>
      </c>
      <c r="R1406" s="57">
        <v>129</v>
      </c>
      <c r="S1406" s="57">
        <v>107</v>
      </c>
      <c r="T1406" s="57">
        <v>203</v>
      </c>
      <c r="U1406" s="57">
        <v>249</v>
      </c>
    </row>
    <row r="1407" spans="1:21" x14ac:dyDescent="0.2">
      <c r="A1407" s="266" t="s">
        <v>172</v>
      </c>
      <c r="B1407" s="267" t="s">
        <v>172</v>
      </c>
      <c r="C1407" s="268" t="s">
        <v>172</v>
      </c>
      <c r="D1407" s="99" t="s">
        <v>87</v>
      </c>
      <c r="E1407" s="54">
        <v>5000102519</v>
      </c>
      <c r="F1407" s="56">
        <v>24</v>
      </c>
      <c r="G1407" s="54" t="s">
        <v>26</v>
      </c>
      <c r="H1407" s="54" t="s">
        <v>84</v>
      </c>
      <c r="I1407" s="54">
        <v>10</v>
      </c>
      <c r="J1407" s="57">
        <v>37</v>
      </c>
      <c r="K1407" s="57">
        <v>29</v>
      </c>
      <c r="L1407" s="57">
        <v>26</v>
      </c>
      <c r="M1407" s="57">
        <v>23</v>
      </c>
      <c r="N1407" s="57">
        <v>46</v>
      </c>
      <c r="O1407" s="57">
        <v>39</v>
      </c>
      <c r="P1407" s="57">
        <v>49</v>
      </c>
      <c r="Q1407" s="57">
        <v>52</v>
      </c>
      <c r="R1407" s="57">
        <v>51</v>
      </c>
      <c r="S1407" s="57">
        <v>51</v>
      </c>
      <c r="T1407" s="57">
        <v>36</v>
      </c>
      <c r="U1407" s="57">
        <v>33</v>
      </c>
    </row>
    <row r="1408" spans="1:21" x14ac:dyDescent="0.2">
      <c r="A1408" s="266" t="s">
        <v>172</v>
      </c>
      <c r="B1408" s="267" t="s">
        <v>172</v>
      </c>
      <c r="C1408" s="268" t="s">
        <v>172</v>
      </c>
      <c r="D1408" s="99" t="s">
        <v>87</v>
      </c>
      <c r="E1408" s="54">
        <v>5000215821</v>
      </c>
      <c r="F1408" s="55">
        <v>25</v>
      </c>
      <c r="G1408" s="54" t="s">
        <v>25</v>
      </c>
      <c r="H1408" s="54" t="s">
        <v>84</v>
      </c>
      <c r="I1408" s="54">
        <v>10</v>
      </c>
      <c r="J1408" s="57">
        <v>2320</v>
      </c>
      <c r="K1408" s="57">
        <v>3960</v>
      </c>
      <c r="L1408" s="57">
        <v>3600</v>
      </c>
      <c r="M1408" s="57">
        <v>4200</v>
      </c>
      <c r="N1408" s="57">
        <v>3400</v>
      </c>
      <c r="O1408" s="57">
        <v>2560</v>
      </c>
      <c r="P1408" s="57">
        <v>2120</v>
      </c>
      <c r="Q1408" s="57">
        <v>2400</v>
      </c>
      <c r="R1408" s="57">
        <v>2440</v>
      </c>
      <c r="S1408" s="57">
        <v>4040</v>
      </c>
      <c r="T1408" s="57">
        <v>3960</v>
      </c>
      <c r="U1408" s="57">
        <v>4720</v>
      </c>
    </row>
    <row r="1409" spans="1:21" x14ac:dyDescent="0.2">
      <c r="A1409" s="266" t="s">
        <v>172</v>
      </c>
      <c r="B1409" s="267" t="s">
        <v>172</v>
      </c>
      <c r="C1409" s="268" t="s">
        <v>172</v>
      </c>
      <c r="D1409" s="99" t="s">
        <v>87</v>
      </c>
      <c r="E1409" s="54">
        <v>5000256330</v>
      </c>
      <c r="F1409" s="56">
        <v>24</v>
      </c>
      <c r="G1409" s="54" t="s">
        <v>26</v>
      </c>
      <c r="H1409" s="54" t="s">
        <v>84</v>
      </c>
      <c r="I1409" s="54">
        <v>10</v>
      </c>
      <c r="J1409" s="57">
        <v>559</v>
      </c>
      <c r="K1409" s="57">
        <v>490</v>
      </c>
      <c r="L1409" s="57">
        <v>481</v>
      </c>
      <c r="M1409" s="57">
        <v>374</v>
      </c>
      <c r="N1409" s="57">
        <v>330</v>
      </c>
      <c r="O1409" s="57">
        <v>313</v>
      </c>
      <c r="P1409" s="57">
        <v>273</v>
      </c>
      <c r="Q1409" s="57">
        <v>291</v>
      </c>
      <c r="R1409" s="57">
        <v>386</v>
      </c>
      <c r="S1409" s="57">
        <v>416</v>
      </c>
      <c r="T1409" s="57">
        <v>466</v>
      </c>
      <c r="U1409" s="57">
        <v>585</v>
      </c>
    </row>
    <row r="1410" spans="1:21" x14ac:dyDescent="0.2">
      <c r="A1410" s="266" t="s">
        <v>172</v>
      </c>
      <c r="B1410" s="267" t="s">
        <v>172</v>
      </c>
      <c r="C1410" s="268" t="s">
        <v>172</v>
      </c>
      <c r="D1410" s="99" t="s">
        <v>87</v>
      </c>
      <c r="E1410" s="54">
        <v>5000283841</v>
      </c>
      <c r="F1410" s="56">
        <v>24</v>
      </c>
      <c r="G1410" s="54" t="s">
        <v>26</v>
      </c>
      <c r="H1410" s="54" t="s">
        <v>84</v>
      </c>
      <c r="I1410" s="54">
        <v>10</v>
      </c>
      <c r="J1410" s="57">
        <v>1091</v>
      </c>
      <c r="K1410" s="57">
        <v>1062</v>
      </c>
      <c r="L1410" s="57">
        <v>978</v>
      </c>
      <c r="M1410" s="57">
        <v>936</v>
      </c>
      <c r="N1410" s="57">
        <v>1094</v>
      </c>
      <c r="O1410" s="57">
        <v>1969</v>
      </c>
      <c r="P1410" s="57">
        <v>1866</v>
      </c>
      <c r="Q1410" s="57">
        <v>1839</v>
      </c>
      <c r="R1410" s="57">
        <v>1751</v>
      </c>
      <c r="S1410" s="57">
        <v>975</v>
      </c>
      <c r="T1410" s="57">
        <v>958</v>
      </c>
      <c r="U1410" s="57">
        <v>1180</v>
      </c>
    </row>
    <row r="1411" spans="1:21" x14ac:dyDescent="0.2">
      <c r="A1411" s="266" t="s">
        <v>172</v>
      </c>
      <c r="B1411" s="267" t="s">
        <v>172</v>
      </c>
      <c r="C1411" s="268" t="s">
        <v>172</v>
      </c>
      <c r="D1411" s="99" t="s">
        <v>87</v>
      </c>
      <c r="E1411" s="54">
        <v>5000297403</v>
      </c>
      <c r="F1411" s="56">
        <v>24</v>
      </c>
      <c r="G1411" s="54" t="s">
        <v>26</v>
      </c>
      <c r="H1411" s="54" t="s">
        <v>84</v>
      </c>
      <c r="I1411" s="54">
        <v>10</v>
      </c>
      <c r="J1411" s="57">
        <v>240</v>
      </c>
      <c r="K1411" s="57">
        <v>240</v>
      </c>
      <c r="L1411" s="57">
        <v>240</v>
      </c>
      <c r="M1411" s="57">
        <v>240</v>
      </c>
      <c r="N1411" s="57">
        <v>240</v>
      </c>
      <c r="O1411" s="57">
        <v>200</v>
      </c>
      <c r="P1411" s="57">
        <v>280</v>
      </c>
      <c r="Q1411" s="57">
        <v>200</v>
      </c>
      <c r="R1411" s="57">
        <v>240</v>
      </c>
      <c r="S1411" s="57">
        <v>280</v>
      </c>
      <c r="T1411" s="57">
        <v>200</v>
      </c>
      <c r="U1411" s="57">
        <v>240</v>
      </c>
    </row>
    <row r="1412" spans="1:21" x14ac:dyDescent="0.2">
      <c r="A1412" s="266" t="s">
        <v>172</v>
      </c>
      <c r="B1412" s="267" t="s">
        <v>172</v>
      </c>
      <c r="C1412" s="268" t="s">
        <v>172</v>
      </c>
      <c r="D1412" s="99" t="s">
        <v>87</v>
      </c>
      <c r="E1412" s="54">
        <v>5000297688</v>
      </c>
      <c r="F1412" s="56">
        <v>24</v>
      </c>
      <c r="G1412" s="54" t="s">
        <v>26</v>
      </c>
      <c r="H1412" s="54" t="s">
        <v>84</v>
      </c>
      <c r="I1412" s="54">
        <v>10</v>
      </c>
      <c r="J1412" s="57">
        <v>1066</v>
      </c>
      <c r="K1412" s="57">
        <v>1042</v>
      </c>
      <c r="L1412" s="57">
        <v>1134</v>
      </c>
      <c r="M1412" s="57">
        <v>922</v>
      </c>
      <c r="N1412" s="57">
        <v>704</v>
      </c>
      <c r="O1412" s="57">
        <v>639</v>
      </c>
      <c r="P1412" s="57">
        <v>291</v>
      </c>
      <c r="Q1412" s="57">
        <v>243</v>
      </c>
      <c r="R1412" s="57">
        <v>407</v>
      </c>
      <c r="S1412" s="57">
        <v>663</v>
      </c>
      <c r="T1412" s="57">
        <v>1145</v>
      </c>
      <c r="U1412" s="57">
        <v>618</v>
      </c>
    </row>
    <row r="1413" spans="1:21" x14ac:dyDescent="0.2">
      <c r="A1413" s="266" t="s">
        <v>172</v>
      </c>
      <c r="B1413" s="267" t="s">
        <v>172</v>
      </c>
      <c r="C1413" s="268" t="s">
        <v>172</v>
      </c>
      <c r="D1413" s="99" t="s">
        <v>87</v>
      </c>
      <c r="E1413" s="54">
        <v>5000338531</v>
      </c>
      <c r="F1413" s="56">
        <v>24</v>
      </c>
      <c r="G1413" s="54" t="s">
        <v>26</v>
      </c>
      <c r="H1413" s="54" t="s">
        <v>84</v>
      </c>
      <c r="I1413" s="54">
        <v>10</v>
      </c>
      <c r="J1413" s="57">
        <v>310</v>
      </c>
      <c r="K1413" s="57">
        <v>299</v>
      </c>
      <c r="L1413" s="57">
        <v>296</v>
      </c>
      <c r="M1413" s="57">
        <v>238</v>
      </c>
      <c r="N1413" s="57">
        <v>156</v>
      </c>
      <c r="O1413" s="57">
        <v>132</v>
      </c>
      <c r="P1413" s="57">
        <v>101</v>
      </c>
      <c r="Q1413" s="57">
        <v>112</v>
      </c>
      <c r="R1413" s="57">
        <v>191</v>
      </c>
      <c r="S1413" s="57">
        <v>204</v>
      </c>
      <c r="T1413" s="57">
        <v>220</v>
      </c>
      <c r="U1413" s="57">
        <v>333</v>
      </c>
    </row>
    <row r="1414" spans="1:21" x14ac:dyDescent="0.2">
      <c r="A1414" s="266" t="s">
        <v>172</v>
      </c>
      <c r="B1414" s="267" t="s">
        <v>172</v>
      </c>
      <c r="C1414" s="268" t="s">
        <v>172</v>
      </c>
      <c r="D1414" s="99" t="s">
        <v>87</v>
      </c>
      <c r="E1414" s="54">
        <v>5000338548</v>
      </c>
      <c r="F1414" s="56">
        <v>24</v>
      </c>
      <c r="G1414" s="54" t="s">
        <v>26</v>
      </c>
      <c r="H1414" s="54" t="s">
        <v>84</v>
      </c>
      <c r="I1414" s="54">
        <v>10</v>
      </c>
      <c r="J1414" s="57">
        <v>79</v>
      </c>
      <c r="K1414" s="57">
        <v>97</v>
      </c>
      <c r="L1414" s="57">
        <v>78</v>
      </c>
      <c r="M1414" s="57">
        <v>78</v>
      </c>
      <c r="N1414" s="57">
        <v>51</v>
      </c>
      <c r="O1414" s="57">
        <v>120.125</v>
      </c>
      <c r="P1414" s="57"/>
      <c r="Q1414" s="57">
        <v>53.875</v>
      </c>
      <c r="R1414" s="57">
        <v>114</v>
      </c>
      <c r="S1414" s="57">
        <v>100</v>
      </c>
      <c r="T1414" s="57">
        <v>77</v>
      </c>
      <c r="U1414" s="57">
        <v>79.182000000000002</v>
      </c>
    </row>
    <row r="1415" spans="1:21" x14ac:dyDescent="0.2">
      <c r="A1415" s="266" t="s">
        <v>172</v>
      </c>
      <c r="B1415" s="267" t="s">
        <v>172</v>
      </c>
      <c r="C1415" s="268" t="s">
        <v>172</v>
      </c>
      <c r="D1415" s="99" t="s">
        <v>87</v>
      </c>
      <c r="E1415" s="54">
        <v>5000357318</v>
      </c>
      <c r="F1415" s="56">
        <v>24</v>
      </c>
      <c r="G1415" s="54" t="s">
        <v>26</v>
      </c>
      <c r="H1415" s="54" t="s">
        <v>84</v>
      </c>
      <c r="I1415" s="54">
        <v>10</v>
      </c>
      <c r="J1415" s="57">
        <v>450</v>
      </c>
      <c r="K1415" s="57">
        <v>660</v>
      </c>
      <c r="L1415" s="57">
        <v>560</v>
      </c>
      <c r="M1415" s="57">
        <v>310</v>
      </c>
      <c r="N1415" s="57">
        <v>470</v>
      </c>
      <c r="O1415" s="57">
        <v>380</v>
      </c>
      <c r="P1415" s="57">
        <v>470</v>
      </c>
      <c r="Q1415" s="57">
        <v>570</v>
      </c>
      <c r="R1415" s="57">
        <v>660</v>
      </c>
      <c r="S1415" s="57">
        <v>670</v>
      </c>
      <c r="T1415" s="57">
        <v>870</v>
      </c>
      <c r="U1415" s="57">
        <v>950</v>
      </c>
    </row>
    <row r="1416" spans="1:21" x14ac:dyDescent="0.2">
      <c r="A1416" s="266" t="s">
        <v>172</v>
      </c>
      <c r="B1416" s="267" t="s">
        <v>172</v>
      </c>
      <c r="C1416" s="268" t="s">
        <v>172</v>
      </c>
      <c r="D1416" s="99" t="s">
        <v>87</v>
      </c>
      <c r="E1416" s="54">
        <v>5000375439</v>
      </c>
      <c r="F1416" s="56">
        <v>24</v>
      </c>
      <c r="G1416" s="54" t="s">
        <v>26</v>
      </c>
      <c r="H1416" s="54" t="s">
        <v>84</v>
      </c>
      <c r="I1416" s="54">
        <v>10</v>
      </c>
      <c r="J1416" s="57">
        <v>3513</v>
      </c>
      <c r="K1416" s="57">
        <v>3202</v>
      </c>
      <c r="L1416" s="57">
        <v>4066</v>
      </c>
      <c r="M1416" s="57">
        <v>2292</v>
      </c>
      <c r="N1416" s="57">
        <v>1065</v>
      </c>
      <c r="O1416" s="57">
        <v>849</v>
      </c>
      <c r="P1416" s="57">
        <v>295</v>
      </c>
      <c r="Q1416" s="57">
        <v>323</v>
      </c>
      <c r="R1416" s="57">
        <v>448</v>
      </c>
      <c r="S1416" s="57">
        <v>818</v>
      </c>
      <c r="T1416" s="57">
        <v>2041</v>
      </c>
      <c r="U1416" s="57">
        <v>3048</v>
      </c>
    </row>
    <row r="1417" spans="1:21" x14ac:dyDescent="0.2">
      <c r="A1417" s="266" t="s">
        <v>172</v>
      </c>
      <c r="B1417" s="267" t="s">
        <v>172</v>
      </c>
      <c r="C1417" s="268" t="s">
        <v>172</v>
      </c>
      <c r="D1417" s="99" t="s">
        <v>87</v>
      </c>
      <c r="E1417" s="54">
        <v>5000409700</v>
      </c>
      <c r="F1417" s="56">
        <v>24</v>
      </c>
      <c r="G1417" s="54" t="s">
        <v>26</v>
      </c>
      <c r="H1417" s="54" t="s">
        <v>84</v>
      </c>
      <c r="I1417" s="54">
        <v>10</v>
      </c>
      <c r="J1417" s="57">
        <v>621</v>
      </c>
      <c r="K1417" s="57">
        <v>584</v>
      </c>
      <c r="L1417" s="57">
        <v>641</v>
      </c>
      <c r="M1417" s="57">
        <v>328</v>
      </c>
      <c r="N1417" s="57">
        <v>229</v>
      </c>
      <c r="O1417" s="57">
        <v>175</v>
      </c>
      <c r="P1417" s="57">
        <v>149</v>
      </c>
      <c r="Q1417" s="57">
        <v>146</v>
      </c>
      <c r="R1417" s="57">
        <v>173</v>
      </c>
      <c r="S1417" s="57">
        <v>145</v>
      </c>
      <c r="T1417" s="57">
        <v>138</v>
      </c>
      <c r="U1417" s="57">
        <v>259</v>
      </c>
    </row>
    <row r="1418" spans="1:21" x14ac:dyDescent="0.2">
      <c r="A1418" s="266" t="s">
        <v>172</v>
      </c>
      <c r="B1418" s="267" t="s">
        <v>172</v>
      </c>
      <c r="C1418" s="268" t="s">
        <v>172</v>
      </c>
      <c r="D1418" s="99" t="s">
        <v>87</v>
      </c>
      <c r="E1418" s="54">
        <v>5000454028</v>
      </c>
      <c r="F1418" s="56">
        <v>24</v>
      </c>
      <c r="G1418" s="54" t="s">
        <v>26</v>
      </c>
      <c r="H1418" s="54" t="s">
        <v>84</v>
      </c>
      <c r="I1418" s="54">
        <v>10</v>
      </c>
      <c r="J1418" s="57"/>
      <c r="K1418" s="57"/>
      <c r="L1418" s="57"/>
      <c r="M1418" s="57">
        <v>200</v>
      </c>
      <c r="N1418" s="57">
        <v>360</v>
      </c>
      <c r="O1418" s="57">
        <v>560</v>
      </c>
      <c r="P1418" s="57">
        <v>640</v>
      </c>
      <c r="Q1418" s="57">
        <v>600</v>
      </c>
      <c r="R1418" s="57">
        <v>240</v>
      </c>
      <c r="S1418" s="57">
        <v>120</v>
      </c>
      <c r="T1418" s="57">
        <v>80</v>
      </c>
      <c r="U1418" s="57">
        <v>120</v>
      </c>
    </row>
    <row r="1419" spans="1:21" x14ac:dyDescent="0.2">
      <c r="A1419" s="266" t="s">
        <v>172</v>
      </c>
      <c r="B1419" s="267" t="s">
        <v>172</v>
      </c>
      <c r="C1419" s="268" t="s">
        <v>172</v>
      </c>
      <c r="D1419" s="99" t="s">
        <v>87</v>
      </c>
      <c r="E1419" s="54">
        <v>5000487180</v>
      </c>
      <c r="F1419" s="56">
        <v>24</v>
      </c>
      <c r="G1419" s="54" t="s">
        <v>26</v>
      </c>
      <c r="H1419" s="54" t="s">
        <v>84</v>
      </c>
      <c r="I1419" s="54">
        <v>10</v>
      </c>
      <c r="J1419" s="57">
        <v>4400</v>
      </c>
      <c r="K1419" s="57">
        <v>3840</v>
      </c>
      <c r="L1419" s="57">
        <v>5520</v>
      </c>
      <c r="M1419" s="57">
        <v>5600</v>
      </c>
      <c r="N1419" s="57">
        <v>4000</v>
      </c>
      <c r="O1419" s="57">
        <v>6560</v>
      </c>
      <c r="P1419" s="57">
        <v>5600</v>
      </c>
      <c r="Q1419" s="57">
        <v>4960</v>
      </c>
      <c r="R1419" s="57">
        <v>5040</v>
      </c>
      <c r="S1419" s="57">
        <v>3120</v>
      </c>
      <c r="T1419" s="57">
        <v>6000</v>
      </c>
      <c r="U1419" s="57">
        <v>4000</v>
      </c>
    </row>
    <row r="1420" spans="1:21" x14ac:dyDescent="0.2">
      <c r="A1420" s="266" t="s">
        <v>172</v>
      </c>
      <c r="B1420" s="267" t="s">
        <v>172</v>
      </c>
      <c r="C1420" s="268" t="s">
        <v>172</v>
      </c>
      <c r="D1420" s="99" t="s">
        <v>87</v>
      </c>
      <c r="E1420" s="54">
        <v>5000559649</v>
      </c>
      <c r="F1420" s="56">
        <v>24</v>
      </c>
      <c r="G1420" s="54" t="s">
        <v>26</v>
      </c>
      <c r="H1420" s="54" t="s">
        <v>84</v>
      </c>
      <c r="I1420" s="54">
        <v>10</v>
      </c>
      <c r="J1420" s="57">
        <v>250</v>
      </c>
      <c r="K1420" s="57">
        <v>240</v>
      </c>
      <c r="L1420" s="57">
        <v>260</v>
      </c>
      <c r="M1420" s="57">
        <v>170</v>
      </c>
      <c r="N1420" s="57">
        <v>160</v>
      </c>
      <c r="O1420" s="57">
        <v>190</v>
      </c>
      <c r="P1420" s="57">
        <v>180</v>
      </c>
      <c r="Q1420" s="57">
        <v>160</v>
      </c>
      <c r="R1420" s="57">
        <v>180</v>
      </c>
      <c r="S1420" s="57">
        <v>230</v>
      </c>
      <c r="T1420" s="57">
        <v>250</v>
      </c>
      <c r="U1420" s="57">
        <v>259</v>
      </c>
    </row>
    <row r="1421" spans="1:21" x14ac:dyDescent="0.2">
      <c r="A1421" s="266" t="s">
        <v>172</v>
      </c>
      <c r="B1421" s="267" t="s">
        <v>172</v>
      </c>
      <c r="C1421" s="268" t="s">
        <v>172</v>
      </c>
      <c r="D1421" s="99" t="s">
        <v>87</v>
      </c>
      <c r="E1421" s="54">
        <v>5000584299</v>
      </c>
      <c r="F1421" s="55">
        <v>26</v>
      </c>
      <c r="G1421" s="54" t="s">
        <v>24</v>
      </c>
      <c r="H1421" s="54" t="s">
        <v>84</v>
      </c>
      <c r="I1421" s="54">
        <v>10</v>
      </c>
      <c r="J1421" s="57">
        <v>230532.25399999999</v>
      </c>
      <c r="K1421" s="57">
        <v>225162.22200000001</v>
      </c>
      <c r="L1421" s="57">
        <v>245105.788</v>
      </c>
      <c r="M1421" s="57">
        <v>216526.087</v>
      </c>
      <c r="N1421" s="57">
        <v>219257.51800000001</v>
      </c>
      <c r="O1421" s="57">
        <v>252637.019</v>
      </c>
      <c r="P1421" s="57">
        <v>265339.016</v>
      </c>
      <c r="Q1421" s="57">
        <v>284425.81800000003</v>
      </c>
      <c r="R1421" s="57">
        <v>264766.087</v>
      </c>
      <c r="S1421" s="57">
        <v>298063.09399999998</v>
      </c>
      <c r="T1421" s="57">
        <v>296684.57</v>
      </c>
      <c r="U1421" s="57">
        <v>304254.81300000002</v>
      </c>
    </row>
    <row r="1422" spans="1:21" x14ac:dyDescent="0.2">
      <c r="A1422" s="266" t="s">
        <v>172</v>
      </c>
      <c r="B1422" s="267" t="s">
        <v>172</v>
      </c>
      <c r="C1422" s="268" t="s">
        <v>172</v>
      </c>
      <c r="D1422" s="99" t="s">
        <v>87</v>
      </c>
      <c r="E1422" s="54">
        <v>5000767697</v>
      </c>
      <c r="F1422" s="56">
        <v>24</v>
      </c>
      <c r="G1422" s="54" t="s">
        <v>26</v>
      </c>
      <c r="H1422" s="54" t="s">
        <v>84</v>
      </c>
      <c r="I1422" s="54">
        <v>10</v>
      </c>
      <c r="J1422" s="57"/>
      <c r="K1422" s="57">
        <v>2090</v>
      </c>
      <c r="L1422" s="57">
        <v>1240</v>
      </c>
      <c r="M1422" s="57"/>
      <c r="N1422" s="57"/>
      <c r="O1422" s="57"/>
      <c r="P1422" s="57"/>
      <c r="Q1422" s="57"/>
      <c r="R1422" s="57"/>
      <c r="S1422" s="57"/>
      <c r="T1422" s="57"/>
      <c r="U1422" s="57">
        <v>3584.759</v>
      </c>
    </row>
    <row r="1423" spans="1:21" x14ac:dyDescent="0.2">
      <c r="A1423" s="266" t="s">
        <v>172</v>
      </c>
      <c r="B1423" s="267" t="s">
        <v>172</v>
      </c>
      <c r="C1423" s="268" t="s">
        <v>172</v>
      </c>
      <c r="D1423" s="99" t="s">
        <v>87</v>
      </c>
      <c r="E1423" s="54">
        <v>5000893582</v>
      </c>
      <c r="F1423" s="56">
        <v>24</v>
      </c>
      <c r="G1423" s="54" t="s">
        <v>26</v>
      </c>
      <c r="H1423" s="54" t="s">
        <v>84</v>
      </c>
      <c r="I1423" s="54">
        <v>10</v>
      </c>
      <c r="J1423" s="57">
        <v>14</v>
      </c>
      <c r="K1423" s="57">
        <v>13</v>
      </c>
      <c r="L1423" s="57">
        <v>12</v>
      </c>
      <c r="M1423" s="57">
        <v>13</v>
      </c>
      <c r="N1423" s="57">
        <v>14</v>
      </c>
      <c r="O1423" s="57">
        <v>13</v>
      </c>
      <c r="P1423" s="57">
        <v>69</v>
      </c>
      <c r="Q1423" s="57">
        <v>446</v>
      </c>
      <c r="R1423" s="57">
        <v>518</v>
      </c>
      <c r="S1423" s="57">
        <v>367</v>
      </c>
      <c r="T1423" s="57">
        <v>98</v>
      </c>
      <c r="U1423" s="57">
        <v>262</v>
      </c>
    </row>
    <row r="1424" spans="1:21" x14ac:dyDescent="0.2">
      <c r="A1424" s="266" t="s">
        <v>172</v>
      </c>
      <c r="B1424" s="267" t="s">
        <v>172</v>
      </c>
      <c r="C1424" s="268" t="s">
        <v>172</v>
      </c>
      <c r="D1424" s="99" t="s">
        <v>87</v>
      </c>
      <c r="E1424" s="54">
        <v>5000913933</v>
      </c>
      <c r="F1424" s="56">
        <v>24</v>
      </c>
      <c r="G1424" s="54" t="s">
        <v>26</v>
      </c>
      <c r="H1424" s="54" t="s">
        <v>84</v>
      </c>
      <c r="I1424" s="54">
        <v>10</v>
      </c>
      <c r="J1424" s="57">
        <v>80</v>
      </c>
      <c r="K1424" s="57">
        <v>90</v>
      </c>
      <c r="L1424" s="57">
        <v>140</v>
      </c>
      <c r="M1424" s="57">
        <v>60</v>
      </c>
      <c r="N1424" s="57">
        <v>60</v>
      </c>
      <c r="O1424" s="57">
        <v>40</v>
      </c>
      <c r="P1424" s="57">
        <v>70</v>
      </c>
      <c r="Q1424" s="57">
        <v>60</v>
      </c>
      <c r="R1424" s="57">
        <v>60</v>
      </c>
      <c r="S1424" s="57">
        <v>50</v>
      </c>
      <c r="T1424" s="57">
        <v>50</v>
      </c>
      <c r="U1424" s="57">
        <v>80</v>
      </c>
    </row>
    <row r="1425" spans="1:21" x14ac:dyDescent="0.2">
      <c r="A1425" s="266" t="s">
        <v>172</v>
      </c>
      <c r="B1425" s="267" t="s">
        <v>172</v>
      </c>
      <c r="C1425" s="268" t="s">
        <v>172</v>
      </c>
      <c r="D1425" s="99" t="s">
        <v>87</v>
      </c>
      <c r="E1425" s="54">
        <v>5000924791</v>
      </c>
      <c r="F1425" s="55">
        <v>25</v>
      </c>
      <c r="G1425" s="54" t="s">
        <v>25</v>
      </c>
      <c r="H1425" s="54" t="s">
        <v>84</v>
      </c>
      <c r="I1425" s="54">
        <v>10</v>
      </c>
      <c r="J1425" s="57">
        <v>9080</v>
      </c>
      <c r="K1425" s="57">
        <v>10200</v>
      </c>
      <c r="L1425" s="57">
        <v>7600</v>
      </c>
      <c r="M1425" s="57">
        <v>8160</v>
      </c>
      <c r="N1425" s="57">
        <v>7440</v>
      </c>
      <c r="O1425" s="57">
        <v>5440</v>
      </c>
      <c r="P1425" s="57">
        <v>5880</v>
      </c>
      <c r="Q1425" s="57">
        <v>4560</v>
      </c>
      <c r="R1425" s="57">
        <v>7880</v>
      </c>
      <c r="S1425" s="57">
        <v>13440</v>
      </c>
      <c r="T1425" s="57">
        <v>12760</v>
      </c>
      <c r="U1425" s="57">
        <v>11360</v>
      </c>
    </row>
    <row r="1426" spans="1:21" x14ac:dyDescent="0.2">
      <c r="A1426" s="266" t="s">
        <v>172</v>
      </c>
      <c r="B1426" s="267" t="s">
        <v>172</v>
      </c>
      <c r="C1426" s="268" t="s">
        <v>172</v>
      </c>
      <c r="D1426" s="99" t="s">
        <v>87</v>
      </c>
      <c r="E1426" s="54">
        <v>5000942007</v>
      </c>
      <c r="F1426" s="56">
        <v>24</v>
      </c>
      <c r="G1426" s="54" t="s">
        <v>26</v>
      </c>
      <c r="H1426" s="54" t="s">
        <v>84</v>
      </c>
      <c r="I1426" s="54">
        <v>10</v>
      </c>
      <c r="J1426" s="57">
        <v>219</v>
      </c>
      <c r="K1426" s="57">
        <v>209</v>
      </c>
      <c r="L1426" s="57">
        <v>748</v>
      </c>
      <c r="M1426" s="57">
        <v>943</v>
      </c>
      <c r="N1426" s="57">
        <v>669</v>
      </c>
      <c r="O1426" s="57">
        <v>611</v>
      </c>
      <c r="P1426" s="57">
        <v>377</v>
      </c>
      <c r="Q1426" s="57">
        <v>357</v>
      </c>
      <c r="R1426" s="57">
        <v>395</v>
      </c>
      <c r="S1426" s="57">
        <v>504</v>
      </c>
      <c r="T1426" s="57">
        <v>750</v>
      </c>
      <c r="U1426" s="57">
        <v>490</v>
      </c>
    </row>
    <row r="1427" spans="1:21" x14ac:dyDescent="0.2">
      <c r="A1427" s="266" t="s">
        <v>172</v>
      </c>
      <c r="B1427" s="267" t="s">
        <v>172</v>
      </c>
      <c r="C1427" s="268" t="s">
        <v>172</v>
      </c>
      <c r="D1427" s="99" t="s">
        <v>87</v>
      </c>
      <c r="E1427" s="54">
        <v>5000942022</v>
      </c>
      <c r="F1427" s="56">
        <v>24</v>
      </c>
      <c r="G1427" s="54" t="s">
        <v>26</v>
      </c>
      <c r="H1427" s="54" t="s">
        <v>84</v>
      </c>
      <c r="I1427" s="54">
        <v>10</v>
      </c>
      <c r="J1427" s="57">
        <v>1797</v>
      </c>
      <c r="K1427" s="57">
        <v>2096</v>
      </c>
      <c r="L1427" s="57">
        <v>2059</v>
      </c>
      <c r="M1427" s="57">
        <v>2705</v>
      </c>
      <c r="N1427" s="57">
        <v>1919</v>
      </c>
      <c r="O1427" s="57">
        <v>753</v>
      </c>
      <c r="P1427" s="57">
        <v>465</v>
      </c>
      <c r="Q1427" s="57">
        <v>841</v>
      </c>
      <c r="R1427" s="57">
        <v>1090</v>
      </c>
      <c r="S1427" s="57">
        <v>892</v>
      </c>
      <c r="T1427" s="57">
        <v>1271</v>
      </c>
      <c r="U1427" s="57">
        <v>692</v>
      </c>
    </row>
    <row r="1428" spans="1:21" x14ac:dyDescent="0.2">
      <c r="A1428" s="266" t="s">
        <v>172</v>
      </c>
      <c r="B1428" s="267" t="s">
        <v>172</v>
      </c>
      <c r="C1428" s="268" t="s">
        <v>172</v>
      </c>
      <c r="D1428" s="99" t="s">
        <v>87</v>
      </c>
      <c r="E1428" s="54">
        <v>5000990198</v>
      </c>
      <c r="F1428" s="56">
        <v>24</v>
      </c>
      <c r="G1428" s="54" t="s">
        <v>26</v>
      </c>
      <c r="H1428" s="54" t="s">
        <v>84</v>
      </c>
      <c r="I1428" s="54">
        <v>10</v>
      </c>
      <c r="J1428" s="57">
        <v>4320</v>
      </c>
      <c r="K1428" s="57">
        <v>5560</v>
      </c>
      <c r="L1428" s="57">
        <v>5000</v>
      </c>
      <c r="M1428" s="57">
        <v>5680</v>
      </c>
      <c r="N1428" s="57">
        <v>5080</v>
      </c>
      <c r="O1428" s="57">
        <v>4880</v>
      </c>
      <c r="P1428" s="57">
        <v>3120</v>
      </c>
      <c r="Q1428" s="57">
        <v>1640</v>
      </c>
      <c r="R1428" s="57">
        <v>1960</v>
      </c>
      <c r="S1428" s="57">
        <v>3000</v>
      </c>
      <c r="T1428" s="57">
        <v>5000</v>
      </c>
      <c r="U1428" s="57">
        <v>5600</v>
      </c>
    </row>
    <row r="1429" spans="1:21" x14ac:dyDescent="0.2">
      <c r="A1429" s="266" t="s">
        <v>172</v>
      </c>
      <c r="B1429" s="267" t="s">
        <v>172</v>
      </c>
      <c r="C1429" s="268" t="s">
        <v>172</v>
      </c>
      <c r="D1429" s="99" t="s">
        <v>87</v>
      </c>
      <c r="E1429" s="54">
        <v>5001052180</v>
      </c>
      <c r="F1429" s="56">
        <v>24</v>
      </c>
      <c r="G1429" s="54" t="s">
        <v>26</v>
      </c>
      <c r="H1429" s="54" t="s">
        <v>84</v>
      </c>
      <c r="I1429" s="54">
        <v>10</v>
      </c>
      <c r="J1429" s="57">
        <v>137</v>
      </c>
      <c r="K1429" s="57">
        <v>133</v>
      </c>
      <c r="L1429" s="57">
        <v>140</v>
      </c>
      <c r="M1429" s="57">
        <v>120</v>
      </c>
      <c r="N1429" s="57">
        <v>116</v>
      </c>
      <c r="O1429" s="57">
        <v>109</v>
      </c>
      <c r="P1429" s="57">
        <v>75</v>
      </c>
      <c r="Q1429" s="57">
        <v>75</v>
      </c>
      <c r="R1429" s="57">
        <v>89</v>
      </c>
      <c r="S1429" s="57">
        <v>100</v>
      </c>
      <c r="T1429" s="57">
        <v>143</v>
      </c>
      <c r="U1429" s="57">
        <v>134</v>
      </c>
    </row>
    <row r="1430" spans="1:21" x14ac:dyDescent="0.2">
      <c r="A1430" s="266" t="s">
        <v>172</v>
      </c>
      <c r="B1430" s="267" t="s">
        <v>172</v>
      </c>
      <c r="C1430" s="268" t="s">
        <v>172</v>
      </c>
      <c r="D1430" s="99" t="s">
        <v>87</v>
      </c>
      <c r="E1430" s="54">
        <v>5001066957</v>
      </c>
      <c r="F1430" s="55">
        <v>25</v>
      </c>
      <c r="G1430" s="54" t="s">
        <v>25</v>
      </c>
      <c r="H1430" s="54" t="s">
        <v>84</v>
      </c>
      <c r="I1430" s="54">
        <v>10</v>
      </c>
      <c r="J1430" s="57">
        <v>4760</v>
      </c>
      <c r="K1430" s="57">
        <v>4600</v>
      </c>
      <c r="L1430" s="57">
        <v>5360</v>
      </c>
      <c r="M1430" s="57">
        <v>4480</v>
      </c>
      <c r="N1430" s="57">
        <v>2600</v>
      </c>
      <c r="O1430" s="57">
        <v>2160</v>
      </c>
      <c r="P1430" s="57">
        <v>3680</v>
      </c>
      <c r="Q1430" s="57">
        <v>2440</v>
      </c>
      <c r="R1430" s="57">
        <v>3520</v>
      </c>
      <c r="S1430" s="57">
        <v>3520</v>
      </c>
      <c r="T1430" s="57">
        <v>2880</v>
      </c>
      <c r="U1430" s="57">
        <v>4120</v>
      </c>
    </row>
    <row r="1431" spans="1:21" x14ac:dyDescent="0.2">
      <c r="A1431" s="266" t="s">
        <v>172</v>
      </c>
      <c r="B1431" s="267" t="s">
        <v>172</v>
      </c>
      <c r="C1431" s="268" t="s">
        <v>172</v>
      </c>
      <c r="D1431" s="99" t="s">
        <v>87</v>
      </c>
      <c r="E1431" s="54">
        <v>5001067165</v>
      </c>
      <c r="F1431" s="56">
        <v>24</v>
      </c>
      <c r="G1431" s="54" t="s">
        <v>26</v>
      </c>
      <c r="H1431" s="54" t="s">
        <v>84</v>
      </c>
      <c r="I1431" s="54">
        <v>10</v>
      </c>
      <c r="J1431" s="57"/>
      <c r="K1431" s="57"/>
      <c r="L1431" s="57"/>
      <c r="M1431" s="57">
        <v>4</v>
      </c>
      <c r="N1431" s="57">
        <v>3</v>
      </c>
      <c r="O1431" s="57">
        <v>60</v>
      </c>
      <c r="P1431" s="57">
        <v>245</v>
      </c>
      <c r="Q1431" s="57">
        <v>300</v>
      </c>
      <c r="R1431" s="57">
        <v>737</v>
      </c>
      <c r="S1431" s="57">
        <v>193</v>
      </c>
      <c r="T1431" s="57"/>
      <c r="U1431" s="57"/>
    </row>
    <row r="1432" spans="1:21" x14ac:dyDescent="0.2">
      <c r="A1432" s="266" t="s">
        <v>172</v>
      </c>
      <c r="B1432" s="267" t="s">
        <v>172</v>
      </c>
      <c r="C1432" s="268" t="s">
        <v>172</v>
      </c>
      <c r="D1432" s="99" t="s">
        <v>87</v>
      </c>
      <c r="E1432" s="54">
        <v>5001132811</v>
      </c>
      <c r="F1432" s="56">
        <v>24</v>
      </c>
      <c r="G1432" s="54" t="s">
        <v>26</v>
      </c>
      <c r="H1432" s="54" t="s">
        <v>84</v>
      </c>
      <c r="I1432" s="54">
        <v>10</v>
      </c>
      <c r="J1432" s="57">
        <v>2160</v>
      </c>
      <c r="K1432" s="57">
        <v>2240</v>
      </c>
      <c r="L1432" s="57">
        <v>1840</v>
      </c>
      <c r="M1432" s="57">
        <v>640</v>
      </c>
      <c r="N1432" s="57">
        <v>400</v>
      </c>
      <c r="O1432" s="57">
        <v>480</v>
      </c>
      <c r="P1432" s="57">
        <v>560</v>
      </c>
      <c r="Q1432" s="57">
        <v>480</v>
      </c>
      <c r="R1432" s="57">
        <v>400</v>
      </c>
      <c r="S1432" s="57">
        <v>480</v>
      </c>
      <c r="T1432" s="57">
        <v>1680</v>
      </c>
      <c r="U1432" s="57">
        <v>1120</v>
      </c>
    </row>
    <row r="1433" spans="1:21" x14ac:dyDescent="0.2">
      <c r="A1433" s="266" t="s">
        <v>172</v>
      </c>
      <c r="B1433" s="267" t="s">
        <v>172</v>
      </c>
      <c r="C1433" s="268" t="s">
        <v>172</v>
      </c>
      <c r="D1433" s="99" t="s">
        <v>87</v>
      </c>
      <c r="E1433" s="54">
        <v>5001153991</v>
      </c>
      <c r="F1433" s="56">
        <v>24</v>
      </c>
      <c r="G1433" s="54" t="s">
        <v>26</v>
      </c>
      <c r="H1433" s="54" t="s">
        <v>84</v>
      </c>
      <c r="I1433" s="54">
        <v>10</v>
      </c>
      <c r="J1433" s="57">
        <v>5300</v>
      </c>
      <c r="K1433" s="57">
        <v>5290</v>
      </c>
      <c r="L1433" s="57">
        <v>4420</v>
      </c>
      <c r="M1433" s="57">
        <v>3260</v>
      </c>
      <c r="N1433" s="57">
        <v>1770</v>
      </c>
      <c r="O1433" s="57">
        <v>1250</v>
      </c>
      <c r="P1433" s="57">
        <v>1080</v>
      </c>
      <c r="Q1433" s="57">
        <v>1040</v>
      </c>
      <c r="R1433" s="57">
        <v>1210</v>
      </c>
      <c r="S1433" s="57">
        <v>2090</v>
      </c>
      <c r="T1433" s="57">
        <v>3230</v>
      </c>
      <c r="U1433" s="57">
        <v>4980</v>
      </c>
    </row>
    <row r="1434" spans="1:21" x14ac:dyDescent="0.2">
      <c r="A1434" s="266" t="s">
        <v>172</v>
      </c>
      <c r="B1434" s="267" t="s">
        <v>172</v>
      </c>
      <c r="C1434" s="268" t="s">
        <v>172</v>
      </c>
      <c r="D1434" s="99" t="s">
        <v>87</v>
      </c>
      <c r="E1434" s="54">
        <v>5001160696</v>
      </c>
      <c r="F1434" s="56">
        <v>24</v>
      </c>
      <c r="G1434" s="54" t="s">
        <v>26</v>
      </c>
      <c r="H1434" s="54" t="s">
        <v>84</v>
      </c>
      <c r="I1434" s="54">
        <v>10</v>
      </c>
      <c r="J1434" s="57">
        <v>9371</v>
      </c>
      <c r="K1434" s="57">
        <v>9328</v>
      </c>
      <c r="L1434" s="57">
        <v>8244</v>
      </c>
      <c r="M1434" s="57">
        <v>6715</v>
      </c>
      <c r="N1434" s="57">
        <v>2733</v>
      </c>
      <c r="O1434" s="57">
        <v>2424</v>
      </c>
      <c r="P1434" s="57">
        <v>2746</v>
      </c>
      <c r="Q1434" s="57">
        <v>2772</v>
      </c>
      <c r="R1434" s="57">
        <v>2561</v>
      </c>
      <c r="S1434" s="57">
        <v>4465</v>
      </c>
      <c r="T1434" s="57">
        <v>5652</v>
      </c>
      <c r="U1434" s="57">
        <v>8304</v>
      </c>
    </row>
    <row r="1435" spans="1:21" x14ac:dyDescent="0.2">
      <c r="A1435" s="266" t="s">
        <v>172</v>
      </c>
      <c r="B1435" s="267" t="s">
        <v>172</v>
      </c>
      <c r="C1435" s="268" t="s">
        <v>172</v>
      </c>
      <c r="D1435" s="99" t="s">
        <v>87</v>
      </c>
      <c r="E1435" s="54">
        <v>5001172746</v>
      </c>
      <c r="F1435" s="56">
        <v>24</v>
      </c>
      <c r="G1435" s="54" t="s">
        <v>26</v>
      </c>
      <c r="H1435" s="54" t="s">
        <v>84</v>
      </c>
      <c r="I1435" s="54">
        <v>10</v>
      </c>
      <c r="J1435" s="57">
        <v>124</v>
      </c>
      <c r="K1435" s="57">
        <v>140</v>
      </c>
      <c r="L1435" s="57">
        <v>132</v>
      </c>
      <c r="M1435" s="57">
        <v>116</v>
      </c>
      <c r="N1435" s="57">
        <v>89</v>
      </c>
      <c r="O1435" s="57">
        <v>90</v>
      </c>
      <c r="P1435" s="57">
        <v>74</v>
      </c>
      <c r="Q1435" s="57">
        <v>121.867</v>
      </c>
      <c r="R1435" s="57">
        <v>101.133</v>
      </c>
      <c r="S1435" s="57">
        <v>145</v>
      </c>
      <c r="T1435" s="57">
        <v>145</v>
      </c>
      <c r="U1435" s="57">
        <v>172</v>
      </c>
    </row>
    <row r="1436" spans="1:21" x14ac:dyDescent="0.2">
      <c r="A1436" s="266" t="s">
        <v>172</v>
      </c>
      <c r="B1436" s="267" t="s">
        <v>172</v>
      </c>
      <c r="C1436" s="268" t="s">
        <v>172</v>
      </c>
      <c r="D1436" s="99" t="s">
        <v>87</v>
      </c>
      <c r="E1436" s="54">
        <v>5001266889</v>
      </c>
      <c r="F1436" s="56">
        <v>24</v>
      </c>
      <c r="G1436" s="54" t="s">
        <v>26</v>
      </c>
      <c r="H1436" s="54" t="s">
        <v>84</v>
      </c>
      <c r="I1436" s="54">
        <v>10</v>
      </c>
      <c r="J1436" s="57">
        <v>225</v>
      </c>
      <c r="K1436" s="57">
        <v>187.125</v>
      </c>
      <c r="L1436" s="57">
        <v>249</v>
      </c>
      <c r="M1436" s="57">
        <v>252</v>
      </c>
      <c r="N1436" s="57">
        <v>289</v>
      </c>
      <c r="O1436" s="57">
        <v>293</v>
      </c>
      <c r="P1436" s="57">
        <v>286</v>
      </c>
      <c r="Q1436" s="57">
        <v>172</v>
      </c>
      <c r="R1436" s="57">
        <v>162</v>
      </c>
      <c r="S1436" s="57">
        <v>190</v>
      </c>
      <c r="T1436" s="57">
        <v>165</v>
      </c>
      <c r="U1436" s="57">
        <v>170</v>
      </c>
    </row>
    <row r="1437" spans="1:21" x14ac:dyDescent="0.2">
      <c r="A1437" s="266" t="s">
        <v>172</v>
      </c>
      <c r="B1437" s="267" t="s">
        <v>172</v>
      </c>
      <c r="C1437" s="268" t="s">
        <v>172</v>
      </c>
      <c r="D1437" s="99" t="s">
        <v>87</v>
      </c>
      <c r="E1437" s="54">
        <v>5001277711</v>
      </c>
      <c r="F1437" s="56">
        <v>24</v>
      </c>
      <c r="G1437" s="54" t="s">
        <v>26</v>
      </c>
      <c r="H1437" s="54" t="s">
        <v>84</v>
      </c>
      <c r="I1437" s="54">
        <v>10</v>
      </c>
      <c r="J1437" s="57">
        <v>1041</v>
      </c>
      <c r="K1437" s="57">
        <v>1066</v>
      </c>
      <c r="L1437" s="57">
        <v>1121</v>
      </c>
      <c r="M1437" s="57">
        <v>950</v>
      </c>
      <c r="N1437" s="57">
        <v>884</v>
      </c>
      <c r="O1437" s="57">
        <v>850</v>
      </c>
      <c r="P1437" s="57">
        <v>817</v>
      </c>
      <c r="Q1437" s="57">
        <v>725</v>
      </c>
      <c r="R1437" s="57">
        <v>843</v>
      </c>
      <c r="S1437" s="57">
        <v>793</v>
      </c>
      <c r="T1437" s="57">
        <v>830</v>
      </c>
      <c r="U1437" s="57">
        <v>1066</v>
      </c>
    </row>
    <row r="1438" spans="1:21" x14ac:dyDescent="0.2">
      <c r="A1438" s="266" t="s">
        <v>172</v>
      </c>
      <c r="B1438" s="267" t="s">
        <v>172</v>
      </c>
      <c r="C1438" s="268" t="s">
        <v>172</v>
      </c>
      <c r="D1438" s="99" t="s">
        <v>87</v>
      </c>
      <c r="E1438" s="54">
        <v>5001296755</v>
      </c>
      <c r="F1438" s="56">
        <v>24</v>
      </c>
      <c r="G1438" s="54" t="s">
        <v>26</v>
      </c>
      <c r="H1438" s="54" t="s">
        <v>84</v>
      </c>
      <c r="I1438" s="54">
        <v>10</v>
      </c>
      <c r="J1438" s="57">
        <v>68</v>
      </c>
      <c r="K1438" s="57">
        <v>65</v>
      </c>
      <c r="L1438" s="57">
        <v>82</v>
      </c>
      <c r="M1438" s="57">
        <v>167</v>
      </c>
      <c r="N1438" s="57">
        <v>492</v>
      </c>
      <c r="O1438" s="57">
        <v>1359</v>
      </c>
      <c r="P1438" s="57">
        <v>1856</v>
      </c>
      <c r="Q1438" s="57">
        <v>1793</v>
      </c>
      <c r="R1438" s="57">
        <v>1495</v>
      </c>
      <c r="S1438" s="57">
        <v>884</v>
      </c>
      <c r="T1438" s="57">
        <v>131</v>
      </c>
      <c r="U1438" s="57">
        <v>53</v>
      </c>
    </row>
    <row r="1439" spans="1:21" x14ac:dyDescent="0.2">
      <c r="A1439" s="266" t="s">
        <v>172</v>
      </c>
      <c r="B1439" s="267" t="s">
        <v>172</v>
      </c>
      <c r="C1439" s="268" t="s">
        <v>172</v>
      </c>
      <c r="D1439" s="99" t="s">
        <v>87</v>
      </c>
      <c r="E1439" s="54">
        <v>5001340569</v>
      </c>
      <c r="F1439" s="56">
        <v>24</v>
      </c>
      <c r="G1439" s="54" t="s">
        <v>26</v>
      </c>
      <c r="H1439" s="54" t="s">
        <v>84</v>
      </c>
      <c r="I1439" s="54">
        <v>10</v>
      </c>
      <c r="J1439" s="57">
        <v>40</v>
      </c>
      <c r="K1439" s="57">
        <v>40</v>
      </c>
      <c r="L1439" s="57">
        <v>40</v>
      </c>
      <c r="M1439" s="57"/>
      <c r="N1439" s="57">
        <v>40</v>
      </c>
      <c r="O1439" s="57">
        <v>40</v>
      </c>
      <c r="P1439" s="57">
        <v>40</v>
      </c>
      <c r="Q1439" s="57">
        <v>2120</v>
      </c>
      <c r="R1439" s="57">
        <v>3600</v>
      </c>
      <c r="S1439" s="57">
        <v>1240</v>
      </c>
      <c r="T1439" s="57"/>
      <c r="U1439" s="57"/>
    </row>
    <row r="1440" spans="1:21" x14ac:dyDescent="0.2">
      <c r="A1440" s="266" t="s">
        <v>172</v>
      </c>
      <c r="B1440" s="267" t="s">
        <v>172</v>
      </c>
      <c r="C1440" s="268" t="s">
        <v>172</v>
      </c>
      <c r="D1440" s="99" t="s">
        <v>87</v>
      </c>
      <c r="E1440" s="54">
        <v>5001340590</v>
      </c>
      <c r="F1440" s="55">
        <v>25</v>
      </c>
      <c r="G1440" s="54" t="s">
        <v>25</v>
      </c>
      <c r="H1440" s="54" t="s">
        <v>84</v>
      </c>
      <c r="I1440" s="54">
        <v>10</v>
      </c>
      <c r="J1440" s="57">
        <v>40</v>
      </c>
      <c r="K1440" s="57">
        <v>0</v>
      </c>
      <c r="L1440" s="57"/>
      <c r="M1440" s="57"/>
      <c r="N1440" s="57">
        <v>80</v>
      </c>
      <c r="O1440" s="57">
        <v>80</v>
      </c>
      <c r="P1440" s="57">
        <v>200</v>
      </c>
      <c r="Q1440" s="57">
        <v>760</v>
      </c>
      <c r="R1440" s="57">
        <v>2400</v>
      </c>
      <c r="S1440" s="57">
        <v>960</v>
      </c>
      <c r="T1440" s="57">
        <v>160</v>
      </c>
      <c r="U1440" s="57">
        <v>200</v>
      </c>
    </row>
    <row r="1441" spans="1:21" x14ac:dyDescent="0.2">
      <c r="A1441" s="266" t="s">
        <v>172</v>
      </c>
      <c r="B1441" s="267" t="s">
        <v>172</v>
      </c>
      <c r="C1441" s="268" t="s">
        <v>172</v>
      </c>
      <c r="D1441" s="99" t="s">
        <v>87</v>
      </c>
      <c r="E1441" s="54">
        <v>5001361083</v>
      </c>
      <c r="F1441" s="56">
        <v>24</v>
      </c>
      <c r="G1441" s="54" t="s">
        <v>26</v>
      </c>
      <c r="H1441" s="54" t="s">
        <v>84</v>
      </c>
      <c r="I1441" s="54">
        <v>10</v>
      </c>
      <c r="J1441" s="57">
        <v>622</v>
      </c>
      <c r="K1441" s="57">
        <v>915</v>
      </c>
      <c r="L1441" s="57">
        <v>734</v>
      </c>
      <c r="M1441" s="57">
        <v>393</v>
      </c>
      <c r="N1441" s="57">
        <v>370</v>
      </c>
      <c r="O1441" s="57">
        <v>46</v>
      </c>
      <c r="P1441" s="57">
        <v>27</v>
      </c>
      <c r="Q1441" s="57">
        <v>8.5310000000000006</v>
      </c>
      <c r="R1441" s="57">
        <v>570.46900000000005</v>
      </c>
      <c r="S1441" s="57">
        <v>2125</v>
      </c>
      <c r="T1441" s="57">
        <v>1838</v>
      </c>
      <c r="U1441" s="57">
        <v>1039</v>
      </c>
    </row>
    <row r="1442" spans="1:21" x14ac:dyDescent="0.2">
      <c r="A1442" s="266" t="s">
        <v>172</v>
      </c>
      <c r="B1442" s="267" t="s">
        <v>172</v>
      </c>
      <c r="C1442" s="268" t="s">
        <v>172</v>
      </c>
      <c r="D1442" s="99" t="s">
        <v>87</v>
      </c>
      <c r="E1442" s="54">
        <v>5001461279</v>
      </c>
      <c r="F1442" s="56">
        <v>24</v>
      </c>
      <c r="G1442" s="54" t="s">
        <v>26</v>
      </c>
      <c r="H1442" s="54" t="s">
        <v>84</v>
      </c>
      <c r="I1442" s="54">
        <v>10</v>
      </c>
      <c r="J1442" s="57">
        <v>2368</v>
      </c>
      <c r="K1442" s="57">
        <v>2265</v>
      </c>
      <c r="L1442" s="57">
        <v>3506</v>
      </c>
      <c r="M1442" s="57">
        <v>3025</v>
      </c>
      <c r="N1442" s="57">
        <v>1984</v>
      </c>
      <c r="O1442" s="57">
        <v>558</v>
      </c>
      <c r="P1442" s="57">
        <v>197</v>
      </c>
      <c r="Q1442" s="57">
        <v>424</v>
      </c>
      <c r="R1442" s="57">
        <v>484</v>
      </c>
      <c r="S1442" s="57">
        <v>329</v>
      </c>
      <c r="T1442" s="57">
        <v>1792</v>
      </c>
      <c r="U1442" s="57">
        <v>2977</v>
      </c>
    </row>
    <row r="1443" spans="1:21" x14ac:dyDescent="0.2">
      <c r="A1443" s="266" t="s">
        <v>172</v>
      </c>
      <c r="B1443" s="267" t="s">
        <v>172</v>
      </c>
      <c r="C1443" s="268" t="s">
        <v>172</v>
      </c>
      <c r="D1443" s="99" t="s">
        <v>87</v>
      </c>
      <c r="E1443" s="54">
        <v>5001461287</v>
      </c>
      <c r="F1443" s="56">
        <v>24</v>
      </c>
      <c r="G1443" s="54" t="s">
        <v>26</v>
      </c>
      <c r="H1443" s="54" t="s">
        <v>84</v>
      </c>
      <c r="I1443" s="54">
        <v>10</v>
      </c>
      <c r="J1443" s="57">
        <v>2460</v>
      </c>
      <c r="K1443" s="57">
        <v>3020</v>
      </c>
      <c r="L1443" s="57">
        <v>3650</v>
      </c>
      <c r="M1443" s="57">
        <v>2530</v>
      </c>
      <c r="N1443" s="57">
        <v>1630</v>
      </c>
      <c r="O1443" s="57">
        <v>970</v>
      </c>
      <c r="P1443" s="57">
        <v>1270</v>
      </c>
      <c r="Q1443" s="57">
        <v>1340</v>
      </c>
      <c r="R1443" s="57">
        <v>1525</v>
      </c>
      <c r="S1443" s="57">
        <v>1323</v>
      </c>
      <c r="T1443" s="57">
        <v>2156</v>
      </c>
      <c r="U1443" s="57">
        <v>2975</v>
      </c>
    </row>
    <row r="1444" spans="1:21" x14ac:dyDescent="0.2">
      <c r="A1444" s="266" t="s">
        <v>172</v>
      </c>
      <c r="B1444" s="267" t="s">
        <v>172</v>
      </c>
      <c r="C1444" s="268" t="s">
        <v>172</v>
      </c>
      <c r="D1444" s="99" t="s">
        <v>87</v>
      </c>
      <c r="E1444" s="54">
        <v>5001465741</v>
      </c>
      <c r="F1444" s="55">
        <v>25</v>
      </c>
      <c r="G1444" s="54" t="s">
        <v>25</v>
      </c>
      <c r="H1444" s="54" t="s">
        <v>84</v>
      </c>
      <c r="I1444" s="54">
        <v>10</v>
      </c>
      <c r="J1444" s="57">
        <v>780</v>
      </c>
      <c r="K1444" s="57">
        <v>970</v>
      </c>
      <c r="L1444" s="57">
        <v>770</v>
      </c>
      <c r="M1444" s="57">
        <v>710</v>
      </c>
      <c r="N1444" s="57">
        <v>1100</v>
      </c>
      <c r="O1444" s="57">
        <v>1677</v>
      </c>
      <c r="P1444" s="57">
        <v>2722</v>
      </c>
      <c r="Q1444" s="57">
        <v>2546</v>
      </c>
      <c r="R1444" s="57">
        <v>2935</v>
      </c>
      <c r="S1444" s="57">
        <v>2379</v>
      </c>
      <c r="T1444" s="57">
        <v>1211</v>
      </c>
      <c r="U1444" s="57">
        <v>957</v>
      </c>
    </row>
    <row r="1445" spans="1:21" x14ac:dyDescent="0.2">
      <c r="A1445" s="266" t="s">
        <v>172</v>
      </c>
      <c r="B1445" s="267" t="s">
        <v>172</v>
      </c>
      <c r="C1445" s="268" t="s">
        <v>172</v>
      </c>
      <c r="D1445" s="99" t="s">
        <v>87</v>
      </c>
      <c r="E1445" s="54">
        <v>5001465762</v>
      </c>
      <c r="F1445" s="56">
        <v>24</v>
      </c>
      <c r="G1445" s="54" t="s">
        <v>26</v>
      </c>
      <c r="H1445" s="54" t="s">
        <v>84</v>
      </c>
      <c r="I1445" s="54">
        <v>10</v>
      </c>
      <c r="J1445" s="57">
        <v>81.778000000000006</v>
      </c>
      <c r="K1445" s="57">
        <v>198</v>
      </c>
      <c r="L1445" s="57">
        <v>171</v>
      </c>
      <c r="M1445" s="57">
        <v>130</v>
      </c>
      <c r="N1445" s="57"/>
      <c r="O1445" s="57">
        <v>130</v>
      </c>
      <c r="P1445" s="57">
        <v>56</v>
      </c>
      <c r="Q1445" s="57">
        <v>45</v>
      </c>
      <c r="R1445" s="57">
        <v>48</v>
      </c>
      <c r="S1445" s="57">
        <v>65</v>
      </c>
      <c r="T1445" s="57">
        <v>95</v>
      </c>
      <c r="U1445" s="57">
        <v>151</v>
      </c>
    </row>
    <row r="1446" spans="1:21" x14ac:dyDescent="0.2">
      <c r="A1446" s="266" t="s">
        <v>172</v>
      </c>
      <c r="B1446" s="267" t="s">
        <v>172</v>
      </c>
      <c r="C1446" s="268" t="s">
        <v>172</v>
      </c>
      <c r="D1446" s="99" t="s">
        <v>87</v>
      </c>
      <c r="E1446" s="54">
        <v>5001465783</v>
      </c>
      <c r="F1446" s="55">
        <v>25</v>
      </c>
      <c r="G1446" s="54" t="s">
        <v>25</v>
      </c>
      <c r="H1446" s="54" t="s">
        <v>84</v>
      </c>
      <c r="I1446" s="54">
        <v>10</v>
      </c>
      <c r="J1446" s="57">
        <v>19360</v>
      </c>
      <c r="K1446" s="57">
        <v>20880</v>
      </c>
      <c r="L1446" s="57">
        <v>18320</v>
      </c>
      <c r="M1446" s="57">
        <v>14720</v>
      </c>
      <c r="N1446" s="57"/>
      <c r="O1446" s="57">
        <v>1840</v>
      </c>
      <c r="P1446" s="57">
        <v>3440</v>
      </c>
      <c r="Q1446" s="57">
        <v>4160</v>
      </c>
      <c r="R1446" s="57">
        <v>4080</v>
      </c>
      <c r="S1446" s="57">
        <v>6400</v>
      </c>
      <c r="T1446" s="57">
        <v>8560</v>
      </c>
      <c r="U1446" s="57">
        <v>14400</v>
      </c>
    </row>
    <row r="1447" spans="1:21" x14ac:dyDescent="0.2">
      <c r="A1447" s="266" t="s">
        <v>172</v>
      </c>
      <c r="B1447" s="267" t="s">
        <v>172</v>
      </c>
      <c r="C1447" s="268" t="s">
        <v>172</v>
      </c>
      <c r="D1447" s="99" t="s">
        <v>87</v>
      </c>
      <c r="E1447" s="54">
        <v>5001466128</v>
      </c>
      <c r="F1447" s="56">
        <v>24</v>
      </c>
      <c r="G1447" s="54" t="s">
        <v>26</v>
      </c>
      <c r="H1447" s="54" t="s">
        <v>84</v>
      </c>
      <c r="I1447" s="54">
        <v>10</v>
      </c>
      <c r="J1447" s="57"/>
      <c r="K1447" s="57">
        <v>2310</v>
      </c>
      <c r="L1447" s="57">
        <v>2190</v>
      </c>
      <c r="M1447" s="57">
        <v>1038.6210000000001</v>
      </c>
      <c r="N1447" s="57"/>
      <c r="O1447" s="57"/>
      <c r="P1447" s="57"/>
      <c r="Q1447" s="57"/>
      <c r="R1447" s="57"/>
      <c r="S1447" s="57"/>
      <c r="T1447" s="57"/>
      <c r="U1447" s="57">
        <v>1379</v>
      </c>
    </row>
    <row r="1448" spans="1:21" x14ac:dyDescent="0.2">
      <c r="A1448" s="266" t="s">
        <v>172</v>
      </c>
      <c r="B1448" s="267" t="s">
        <v>172</v>
      </c>
      <c r="C1448" s="268" t="s">
        <v>172</v>
      </c>
      <c r="D1448" s="99" t="s">
        <v>87</v>
      </c>
      <c r="E1448" s="54">
        <v>5001478305</v>
      </c>
      <c r="F1448" s="56">
        <v>24</v>
      </c>
      <c r="G1448" s="54" t="s">
        <v>26</v>
      </c>
      <c r="H1448" s="54" t="s">
        <v>84</v>
      </c>
      <c r="I1448" s="54">
        <v>10</v>
      </c>
      <c r="J1448" s="57">
        <v>10080</v>
      </c>
      <c r="K1448" s="57">
        <v>8000</v>
      </c>
      <c r="L1448" s="57">
        <v>3680</v>
      </c>
      <c r="M1448" s="57"/>
      <c r="N1448" s="57"/>
      <c r="O1448" s="57"/>
      <c r="P1448" s="57">
        <v>2760</v>
      </c>
      <c r="Q1448" s="57">
        <v>360</v>
      </c>
      <c r="R1448" s="57">
        <v>3240</v>
      </c>
      <c r="S1448" s="57">
        <v>5880</v>
      </c>
      <c r="T1448" s="57">
        <v>9840</v>
      </c>
      <c r="U1448" s="57">
        <v>11840</v>
      </c>
    </row>
    <row r="1449" spans="1:21" x14ac:dyDescent="0.2">
      <c r="A1449" s="266" t="s">
        <v>172</v>
      </c>
      <c r="B1449" s="267" t="s">
        <v>172</v>
      </c>
      <c r="C1449" s="268" t="s">
        <v>172</v>
      </c>
      <c r="D1449" s="99" t="s">
        <v>87</v>
      </c>
      <c r="E1449" s="54">
        <v>5001554707</v>
      </c>
      <c r="F1449" s="56">
        <v>24</v>
      </c>
      <c r="G1449" s="54" t="s">
        <v>26</v>
      </c>
      <c r="H1449" s="54" t="s">
        <v>84</v>
      </c>
      <c r="I1449" s="54">
        <v>10</v>
      </c>
      <c r="J1449" s="57">
        <v>4320</v>
      </c>
      <c r="K1449" s="57">
        <v>4320</v>
      </c>
      <c r="L1449" s="57">
        <v>3920</v>
      </c>
      <c r="M1449" s="57">
        <v>3200</v>
      </c>
      <c r="N1449" s="57">
        <v>2320</v>
      </c>
      <c r="O1449" s="57">
        <v>1920</v>
      </c>
      <c r="P1449" s="57">
        <v>1400</v>
      </c>
      <c r="Q1449" s="57">
        <v>1480</v>
      </c>
      <c r="R1449" s="57">
        <v>1920</v>
      </c>
      <c r="S1449" s="57">
        <v>2400</v>
      </c>
      <c r="T1449" s="57">
        <v>3520</v>
      </c>
      <c r="U1449" s="57">
        <v>3680</v>
      </c>
    </row>
    <row r="1450" spans="1:21" x14ac:dyDescent="0.2">
      <c r="A1450" s="266" t="s">
        <v>172</v>
      </c>
      <c r="B1450" s="267" t="s">
        <v>172</v>
      </c>
      <c r="C1450" s="268" t="s">
        <v>172</v>
      </c>
      <c r="D1450" s="99" t="s">
        <v>87</v>
      </c>
      <c r="E1450" s="54">
        <v>5001558181</v>
      </c>
      <c r="F1450" s="56">
        <v>24</v>
      </c>
      <c r="G1450" s="54" t="s">
        <v>26</v>
      </c>
      <c r="H1450" s="54" t="s">
        <v>84</v>
      </c>
      <c r="I1450" s="54">
        <v>10</v>
      </c>
      <c r="J1450" s="57">
        <v>584</v>
      </c>
      <c r="K1450" s="57">
        <v>1165</v>
      </c>
      <c r="L1450" s="57">
        <v>927</v>
      </c>
      <c r="M1450" s="57">
        <v>779</v>
      </c>
      <c r="N1450" s="57">
        <v>534</v>
      </c>
      <c r="O1450" s="57">
        <v>281</v>
      </c>
      <c r="P1450" s="57">
        <v>180</v>
      </c>
      <c r="Q1450" s="57">
        <v>278</v>
      </c>
      <c r="R1450" s="57">
        <v>280</v>
      </c>
      <c r="S1450" s="57">
        <v>385</v>
      </c>
      <c r="T1450" s="57">
        <v>936</v>
      </c>
      <c r="U1450" s="57">
        <v>1078</v>
      </c>
    </row>
    <row r="1451" spans="1:21" x14ac:dyDescent="0.2">
      <c r="A1451" s="266" t="s">
        <v>172</v>
      </c>
      <c r="B1451" s="267" t="s">
        <v>172</v>
      </c>
      <c r="C1451" s="268" t="s">
        <v>172</v>
      </c>
      <c r="D1451" s="99" t="s">
        <v>87</v>
      </c>
      <c r="E1451" s="54">
        <v>5001589251</v>
      </c>
      <c r="F1451" s="56">
        <v>24</v>
      </c>
      <c r="G1451" s="54" t="s">
        <v>26</v>
      </c>
      <c r="H1451" s="54" t="s">
        <v>84</v>
      </c>
      <c r="I1451" s="54">
        <v>10</v>
      </c>
      <c r="J1451" s="57">
        <v>110</v>
      </c>
      <c r="K1451" s="57">
        <v>100</v>
      </c>
      <c r="L1451" s="57">
        <v>90</v>
      </c>
      <c r="M1451" s="57">
        <v>100</v>
      </c>
      <c r="N1451" s="57">
        <v>100</v>
      </c>
      <c r="O1451" s="57">
        <v>110</v>
      </c>
      <c r="P1451" s="57">
        <v>111</v>
      </c>
      <c r="Q1451" s="57">
        <v>102</v>
      </c>
      <c r="R1451" s="57">
        <v>108</v>
      </c>
      <c r="S1451" s="57">
        <v>108</v>
      </c>
      <c r="T1451" s="57">
        <v>95</v>
      </c>
      <c r="U1451" s="57">
        <v>103</v>
      </c>
    </row>
    <row r="1452" spans="1:21" x14ac:dyDescent="0.2">
      <c r="A1452" s="266" t="s">
        <v>172</v>
      </c>
      <c r="B1452" s="267" t="s">
        <v>172</v>
      </c>
      <c r="C1452" s="268" t="s">
        <v>172</v>
      </c>
      <c r="D1452" s="99" t="s">
        <v>87</v>
      </c>
      <c r="E1452" s="54">
        <v>5001611681</v>
      </c>
      <c r="F1452" s="56">
        <v>24</v>
      </c>
      <c r="G1452" s="54" t="s">
        <v>26</v>
      </c>
      <c r="H1452" s="54" t="s">
        <v>84</v>
      </c>
      <c r="I1452" s="54">
        <v>10</v>
      </c>
      <c r="J1452" s="57">
        <v>1410</v>
      </c>
      <c r="K1452" s="57">
        <v>1595</v>
      </c>
      <c r="L1452" s="57">
        <v>1548</v>
      </c>
      <c r="M1452" s="57">
        <v>1439</v>
      </c>
      <c r="N1452" s="57">
        <v>1265</v>
      </c>
      <c r="O1452" s="57">
        <v>1560</v>
      </c>
      <c r="P1452" s="57">
        <v>1536</v>
      </c>
      <c r="Q1452" s="57">
        <v>1503</v>
      </c>
      <c r="R1452" s="57">
        <v>1477</v>
      </c>
      <c r="S1452" s="57">
        <v>1255</v>
      </c>
      <c r="T1452" s="57">
        <v>1373</v>
      </c>
      <c r="U1452" s="57">
        <v>1568</v>
      </c>
    </row>
    <row r="1453" spans="1:21" x14ac:dyDescent="0.2">
      <c r="A1453" s="266" t="s">
        <v>172</v>
      </c>
      <c r="B1453" s="267" t="s">
        <v>172</v>
      </c>
      <c r="C1453" s="268" t="s">
        <v>172</v>
      </c>
      <c r="D1453" s="99" t="s">
        <v>87</v>
      </c>
      <c r="E1453" s="54">
        <v>5001617139</v>
      </c>
      <c r="F1453" s="56">
        <v>24</v>
      </c>
      <c r="G1453" s="54" t="s">
        <v>26</v>
      </c>
      <c r="H1453" s="54" t="s">
        <v>84</v>
      </c>
      <c r="I1453" s="54">
        <v>10</v>
      </c>
      <c r="J1453" s="57">
        <v>3476</v>
      </c>
      <c r="K1453" s="57">
        <v>3682</v>
      </c>
      <c r="L1453" s="57">
        <v>3358</v>
      </c>
      <c r="M1453" s="57">
        <v>2663</v>
      </c>
      <c r="N1453" s="57">
        <v>1767</v>
      </c>
      <c r="O1453" s="57">
        <v>1362</v>
      </c>
      <c r="P1453" s="57">
        <v>1197</v>
      </c>
      <c r="Q1453" s="57">
        <v>1114</v>
      </c>
      <c r="R1453" s="57">
        <v>980</v>
      </c>
      <c r="S1453" s="57">
        <v>2258</v>
      </c>
      <c r="T1453" s="57">
        <v>2584</v>
      </c>
      <c r="U1453" s="57">
        <v>3260</v>
      </c>
    </row>
    <row r="1454" spans="1:21" x14ac:dyDescent="0.2">
      <c r="A1454" s="266" t="s">
        <v>172</v>
      </c>
      <c r="B1454" s="267" t="s">
        <v>172</v>
      </c>
      <c r="C1454" s="268" t="s">
        <v>172</v>
      </c>
      <c r="D1454" s="99" t="s">
        <v>87</v>
      </c>
      <c r="E1454" s="54">
        <v>5001627846</v>
      </c>
      <c r="F1454" s="56">
        <v>24</v>
      </c>
      <c r="G1454" s="54" t="s">
        <v>26</v>
      </c>
      <c r="H1454" s="54" t="s">
        <v>84</v>
      </c>
      <c r="I1454" s="54">
        <v>10</v>
      </c>
      <c r="J1454" s="57"/>
      <c r="K1454" s="57"/>
      <c r="L1454" s="57"/>
      <c r="M1454" s="57"/>
      <c r="N1454" s="57"/>
      <c r="O1454" s="57"/>
      <c r="P1454" s="57"/>
      <c r="Q1454" s="57"/>
      <c r="R1454" s="57"/>
      <c r="S1454" s="57"/>
      <c r="T1454" s="57"/>
      <c r="U1454" s="57"/>
    </row>
    <row r="1455" spans="1:21" x14ac:dyDescent="0.2">
      <c r="A1455" s="266" t="s">
        <v>172</v>
      </c>
      <c r="B1455" s="267" t="s">
        <v>172</v>
      </c>
      <c r="C1455" s="268" t="s">
        <v>172</v>
      </c>
      <c r="D1455" s="99" t="s">
        <v>87</v>
      </c>
      <c r="E1455" s="54">
        <v>5001785697</v>
      </c>
      <c r="F1455" s="56">
        <v>24</v>
      </c>
      <c r="G1455" s="54" t="s">
        <v>26</v>
      </c>
      <c r="H1455" s="54" t="s">
        <v>84</v>
      </c>
      <c r="I1455" s="54">
        <v>10</v>
      </c>
      <c r="J1455" s="57">
        <v>510</v>
      </c>
      <c r="K1455" s="57">
        <v>568</v>
      </c>
      <c r="L1455" s="57">
        <v>998</v>
      </c>
      <c r="M1455" s="57">
        <v>602</v>
      </c>
      <c r="N1455" s="57">
        <v>456</v>
      </c>
      <c r="O1455" s="57">
        <v>80</v>
      </c>
      <c r="P1455" s="57">
        <v>87</v>
      </c>
      <c r="Q1455" s="57">
        <v>79</v>
      </c>
      <c r="R1455" s="57">
        <v>119</v>
      </c>
      <c r="S1455" s="57">
        <v>113</v>
      </c>
      <c r="T1455" s="57">
        <v>98</v>
      </c>
      <c r="U1455" s="57">
        <v>116</v>
      </c>
    </row>
    <row r="1456" spans="1:21" x14ac:dyDescent="0.2">
      <c r="A1456" s="266" t="s">
        <v>172</v>
      </c>
      <c r="B1456" s="267" t="s">
        <v>172</v>
      </c>
      <c r="C1456" s="268" t="s">
        <v>172</v>
      </c>
      <c r="D1456" s="99" t="s">
        <v>87</v>
      </c>
      <c r="E1456" s="54">
        <v>5001797441</v>
      </c>
      <c r="F1456" s="56">
        <v>24</v>
      </c>
      <c r="G1456" s="54" t="s">
        <v>26</v>
      </c>
      <c r="H1456" s="54" t="s">
        <v>84</v>
      </c>
      <c r="I1456" s="54">
        <v>10</v>
      </c>
      <c r="J1456" s="57">
        <v>960</v>
      </c>
      <c r="K1456" s="57">
        <v>1200</v>
      </c>
      <c r="L1456" s="57">
        <v>1360</v>
      </c>
      <c r="M1456" s="57">
        <v>640</v>
      </c>
      <c r="N1456" s="57">
        <v>480</v>
      </c>
      <c r="O1456" s="57">
        <v>440</v>
      </c>
      <c r="P1456" s="57">
        <v>360</v>
      </c>
      <c r="Q1456" s="57">
        <v>400</v>
      </c>
      <c r="R1456" s="57">
        <v>400</v>
      </c>
      <c r="S1456" s="57">
        <v>400</v>
      </c>
      <c r="T1456" s="57">
        <v>400</v>
      </c>
      <c r="U1456" s="57">
        <v>880</v>
      </c>
    </row>
    <row r="1457" spans="1:21" x14ac:dyDescent="0.2">
      <c r="A1457" s="266" t="s">
        <v>172</v>
      </c>
      <c r="B1457" s="267" t="s">
        <v>172</v>
      </c>
      <c r="C1457" s="268" t="s">
        <v>172</v>
      </c>
      <c r="D1457" s="99" t="s">
        <v>87</v>
      </c>
      <c r="E1457" s="54">
        <v>5001889413</v>
      </c>
      <c r="F1457" s="55">
        <v>25</v>
      </c>
      <c r="G1457" s="54" t="s">
        <v>25</v>
      </c>
      <c r="H1457" s="54" t="s">
        <v>84</v>
      </c>
      <c r="I1457" s="54">
        <v>10</v>
      </c>
      <c r="J1457" s="57">
        <v>15360</v>
      </c>
      <c r="K1457" s="57">
        <v>20800</v>
      </c>
      <c r="L1457" s="57">
        <v>19840</v>
      </c>
      <c r="M1457" s="57">
        <v>11520</v>
      </c>
      <c r="N1457" s="57">
        <v>8960</v>
      </c>
      <c r="O1457" s="57">
        <v>4320</v>
      </c>
      <c r="P1457" s="57">
        <v>5280</v>
      </c>
      <c r="Q1457" s="57">
        <v>8800</v>
      </c>
      <c r="R1457" s="57">
        <v>11200</v>
      </c>
      <c r="S1457" s="57">
        <v>23360</v>
      </c>
      <c r="T1457" s="57">
        <v>28320</v>
      </c>
      <c r="U1457" s="57">
        <v>26240</v>
      </c>
    </row>
    <row r="1458" spans="1:21" x14ac:dyDescent="0.2">
      <c r="A1458" s="266" t="s">
        <v>172</v>
      </c>
      <c r="B1458" s="267" t="s">
        <v>172</v>
      </c>
      <c r="C1458" s="268" t="s">
        <v>172</v>
      </c>
      <c r="D1458" s="99" t="s">
        <v>87</v>
      </c>
      <c r="E1458" s="54">
        <v>5001893127</v>
      </c>
      <c r="F1458" s="56">
        <v>24</v>
      </c>
      <c r="G1458" s="54" t="s">
        <v>26</v>
      </c>
      <c r="H1458" s="54" t="s">
        <v>84</v>
      </c>
      <c r="I1458" s="54">
        <v>10</v>
      </c>
      <c r="J1458" s="57">
        <v>2</v>
      </c>
      <c r="K1458" s="57"/>
      <c r="L1458" s="57"/>
      <c r="M1458" s="57">
        <v>60</v>
      </c>
      <c r="N1458" s="57">
        <v>227</v>
      </c>
      <c r="O1458" s="57">
        <v>286</v>
      </c>
      <c r="P1458" s="57">
        <v>365</v>
      </c>
      <c r="Q1458" s="57">
        <v>293</v>
      </c>
      <c r="R1458" s="57">
        <v>61</v>
      </c>
      <c r="S1458" s="57"/>
      <c r="T1458" s="57"/>
      <c r="U1458" s="57"/>
    </row>
    <row r="1459" spans="1:21" x14ac:dyDescent="0.2">
      <c r="A1459" s="266" t="s">
        <v>172</v>
      </c>
      <c r="B1459" s="267" t="s">
        <v>172</v>
      </c>
      <c r="C1459" s="268" t="s">
        <v>172</v>
      </c>
      <c r="D1459" s="99" t="s">
        <v>87</v>
      </c>
      <c r="E1459" s="54">
        <v>5001893145</v>
      </c>
      <c r="F1459" s="55">
        <v>25</v>
      </c>
      <c r="G1459" s="54" t="s">
        <v>25</v>
      </c>
      <c r="H1459" s="54" t="s">
        <v>84</v>
      </c>
      <c r="I1459" s="54">
        <v>10</v>
      </c>
      <c r="J1459" s="57">
        <v>5280</v>
      </c>
      <c r="K1459" s="57">
        <v>4960</v>
      </c>
      <c r="L1459" s="57">
        <v>4520</v>
      </c>
      <c r="M1459" s="57">
        <v>3560</v>
      </c>
      <c r="N1459" s="57">
        <v>2480</v>
      </c>
      <c r="O1459" s="57">
        <v>2360</v>
      </c>
      <c r="P1459" s="57">
        <v>2480</v>
      </c>
      <c r="Q1459" s="57">
        <v>2840</v>
      </c>
      <c r="R1459" s="57">
        <v>3360</v>
      </c>
      <c r="S1459" s="57">
        <v>4800</v>
      </c>
      <c r="T1459" s="57">
        <v>5880</v>
      </c>
      <c r="U1459" s="57">
        <v>4520</v>
      </c>
    </row>
    <row r="1460" spans="1:21" x14ac:dyDescent="0.2">
      <c r="A1460" s="266" t="s">
        <v>172</v>
      </c>
      <c r="B1460" s="267" t="s">
        <v>172</v>
      </c>
      <c r="C1460" s="268" t="s">
        <v>172</v>
      </c>
      <c r="D1460" s="99" t="s">
        <v>87</v>
      </c>
      <c r="E1460" s="54">
        <v>5001893165</v>
      </c>
      <c r="F1460" s="55">
        <v>25</v>
      </c>
      <c r="G1460" s="54" t="s">
        <v>25</v>
      </c>
      <c r="H1460" s="54" t="s">
        <v>84</v>
      </c>
      <c r="I1460" s="54">
        <v>10</v>
      </c>
      <c r="J1460" s="57">
        <v>2120</v>
      </c>
      <c r="K1460" s="57">
        <v>1960</v>
      </c>
      <c r="L1460" s="57">
        <v>8120</v>
      </c>
      <c r="M1460" s="57">
        <v>3680</v>
      </c>
      <c r="N1460" s="57">
        <v>4120</v>
      </c>
      <c r="O1460" s="57">
        <v>4160</v>
      </c>
      <c r="P1460" s="57">
        <v>3920</v>
      </c>
      <c r="Q1460" s="57">
        <v>2520</v>
      </c>
      <c r="R1460" s="57">
        <v>4520</v>
      </c>
      <c r="S1460" s="57">
        <v>6920</v>
      </c>
      <c r="T1460" s="57">
        <v>2040</v>
      </c>
      <c r="U1460" s="57">
        <v>2040</v>
      </c>
    </row>
    <row r="1461" spans="1:21" x14ac:dyDescent="0.2">
      <c r="A1461" s="266" t="s">
        <v>172</v>
      </c>
      <c r="B1461" s="267" t="s">
        <v>172</v>
      </c>
      <c r="C1461" s="268" t="s">
        <v>172</v>
      </c>
      <c r="D1461" s="99" t="s">
        <v>87</v>
      </c>
      <c r="E1461" s="54">
        <v>5001917601</v>
      </c>
      <c r="F1461" s="56">
        <v>24</v>
      </c>
      <c r="G1461" s="54" t="s">
        <v>26</v>
      </c>
      <c r="H1461" s="54" t="s">
        <v>84</v>
      </c>
      <c r="I1461" s="54">
        <v>10</v>
      </c>
      <c r="J1461" s="57">
        <v>75</v>
      </c>
      <c r="K1461" s="57">
        <v>68</v>
      </c>
      <c r="L1461" s="57">
        <v>66</v>
      </c>
      <c r="M1461" s="57">
        <v>53</v>
      </c>
      <c r="N1461" s="57">
        <v>45</v>
      </c>
      <c r="O1461" s="57">
        <v>42</v>
      </c>
      <c r="P1461" s="57">
        <v>35</v>
      </c>
      <c r="Q1461" s="57">
        <v>37</v>
      </c>
      <c r="R1461" s="57">
        <v>52</v>
      </c>
      <c r="S1461" s="57">
        <v>53</v>
      </c>
      <c r="T1461" s="57">
        <v>70</v>
      </c>
      <c r="U1461" s="57">
        <v>74</v>
      </c>
    </row>
    <row r="1462" spans="1:21" x14ac:dyDescent="0.2">
      <c r="A1462" s="266" t="s">
        <v>172</v>
      </c>
      <c r="B1462" s="267" t="s">
        <v>172</v>
      </c>
      <c r="C1462" s="268" t="s">
        <v>172</v>
      </c>
      <c r="D1462" s="99" t="s">
        <v>87</v>
      </c>
      <c r="E1462" s="54">
        <v>5000105462</v>
      </c>
      <c r="F1462" s="55">
        <v>31</v>
      </c>
      <c r="G1462" s="54" t="s">
        <v>23</v>
      </c>
      <c r="H1462" s="54" t="s">
        <v>84</v>
      </c>
      <c r="I1462" s="54">
        <v>10</v>
      </c>
      <c r="J1462" s="57">
        <v>117600</v>
      </c>
      <c r="K1462" s="57">
        <v>109200</v>
      </c>
      <c r="L1462" s="57">
        <v>121200</v>
      </c>
      <c r="M1462" s="57">
        <v>105600</v>
      </c>
      <c r="N1462" s="57">
        <v>96000</v>
      </c>
      <c r="O1462" s="57">
        <v>116400</v>
      </c>
      <c r="P1462" s="57">
        <v>152400</v>
      </c>
      <c r="Q1462" s="57">
        <v>144000</v>
      </c>
      <c r="R1462" s="57">
        <v>106800</v>
      </c>
      <c r="S1462" s="57">
        <v>94800</v>
      </c>
      <c r="T1462" s="57">
        <v>117600</v>
      </c>
      <c r="U1462" s="57">
        <v>117600</v>
      </c>
    </row>
    <row r="1463" spans="1:21" x14ac:dyDescent="0.2">
      <c r="A1463" s="266" t="s">
        <v>172</v>
      </c>
      <c r="B1463" s="267" t="s">
        <v>172</v>
      </c>
      <c r="C1463" s="268" t="s">
        <v>172</v>
      </c>
      <c r="D1463" s="99" t="s">
        <v>87</v>
      </c>
      <c r="E1463" s="54">
        <v>5001897552</v>
      </c>
      <c r="F1463" s="56">
        <v>24</v>
      </c>
      <c r="G1463" s="54" t="s">
        <v>26</v>
      </c>
      <c r="H1463" s="54" t="s">
        <v>84</v>
      </c>
      <c r="I1463" s="54">
        <v>10</v>
      </c>
      <c r="J1463" s="57">
        <v>4129</v>
      </c>
      <c r="K1463" s="57">
        <v>3657</v>
      </c>
      <c r="L1463" s="57">
        <v>3267</v>
      </c>
      <c r="M1463" s="57">
        <v>1462</v>
      </c>
      <c r="N1463" s="57">
        <v>1317</v>
      </c>
      <c r="O1463" s="57">
        <v>1445</v>
      </c>
      <c r="P1463" s="57">
        <v>1304</v>
      </c>
      <c r="Q1463" s="57">
        <v>1394</v>
      </c>
      <c r="R1463" s="57">
        <v>1687</v>
      </c>
      <c r="S1463" s="57">
        <v>1868</v>
      </c>
      <c r="T1463" s="57">
        <v>2290</v>
      </c>
      <c r="U1463" s="57">
        <v>2225</v>
      </c>
    </row>
    <row r="1464" spans="1:21" x14ac:dyDescent="0.2">
      <c r="A1464" s="266" t="s">
        <v>172</v>
      </c>
      <c r="B1464" s="267" t="s">
        <v>172</v>
      </c>
      <c r="C1464" s="268" t="s">
        <v>172</v>
      </c>
      <c r="D1464" s="99" t="s">
        <v>87</v>
      </c>
      <c r="E1464" s="54">
        <v>5000210975</v>
      </c>
      <c r="F1464" s="55">
        <v>25</v>
      </c>
      <c r="G1464" s="54" t="s">
        <v>25</v>
      </c>
      <c r="H1464" s="54" t="s">
        <v>84</v>
      </c>
      <c r="I1464" s="54">
        <v>10</v>
      </c>
      <c r="J1464" s="57">
        <v>16920</v>
      </c>
      <c r="K1464" s="57">
        <v>14040</v>
      </c>
      <c r="L1464" s="57">
        <v>11400</v>
      </c>
      <c r="M1464" s="57">
        <v>7640</v>
      </c>
      <c r="N1464" s="57">
        <v>4960</v>
      </c>
      <c r="O1464" s="57">
        <v>3720</v>
      </c>
      <c r="P1464" s="57">
        <v>3920</v>
      </c>
      <c r="Q1464" s="57">
        <v>3800</v>
      </c>
      <c r="R1464" s="57">
        <v>3600</v>
      </c>
      <c r="S1464" s="57">
        <v>6480</v>
      </c>
      <c r="T1464" s="57">
        <v>18160</v>
      </c>
      <c r="U1464" s="57">
        <v>15120</v>
      </c>
    </row>
    <row r="1465" spans="1:21" x14ac:dyDescent="0.2">
      <c r="A1465" s="266" t="s">
        <v>172</v>
      </c>
      <c r="B1465" s="267" t="s">
        <v>172</v>
      </c>
      <c r="C1465" s="268" t="s">
        <v>172</v>
      </c>
      <c r="D1465" s="99" t="s">
        <v>87</v>
      </c>
      <c r="E1465" s="54">
        <v>5000213456</v>
      </c>
      <c r="F1465" s="55">
        <v>25</v>
      </c>
      <c r="G1465" s="54" t="s">
        <v>25</v>
      </c>
      <c r="H1465" s="54" t="s">
        <v>84</v>
      </c>
      <c r="I1465" s="54">
        <v>10</v>
      </c>
      <c r="J1465" s="57">
        <v>17720</v>
      </c>
      <c r="K1465" s="57">
        <v>16080</v>
      </c>
      <c r="L1465" s="57">
        <v>15840</v>
      </c>
      <c r="M1465" s="57">
        <v>14200</v>
      </c>
      <c r="N1465" s="57">
        <v>13560</v>
      </c>
      <c r="O1465" s="57">
        <v>12760</v>
      </c>
      <c r="P1465" s="57">
        <v>13680</v>
      </c>
      <c r="Q1465" s="57">
        <v>12240</v>
      </c>
      <c r="R1465" s="57">
        <v>11840</v>
      </c>
      <c r="S1465" s="57">
        <v>13640</v>
      </c>
      <c r="T1465" s="57">
        <v>13560</v>
      </c>
      <c r="U1465" s="57">
        <v>15520</v>
      </c>
    </row>
    <row r="1466" spans="1:21" x14ac:dyDescent="0.2">
      <c r="A1466" s="266" t="s">
        <v>172</v>
      </c>
      <c r="B1466" s="267" t="s">
        <v>172</v>
      </c>
      <c r="C1466" s="268" t="s">
        <v>172</v>
      </c>
      <c r="D1466" s="99" t="s">
        <v>87</v>
      </c>
      <c r="E1466" s="54">
        <v>5000391201</v>
      </c>
      <c r="F1466" s="56">
        <v>24</v>
      </c>
      <c r="G1466" s="54" t="s">
        <v>26</v>
      </c>
      <c r="H1466" s="54" t="s">
        <v>84</v>
      </c>
      <c r="I1466" s="54">
        <v>10</v>
      </c>
      <c r="J1466" s="57">
        <v>296</v>
      </c>
      <c r="K1466" s="57">
        <v>243</v>
      </c>
      <c r="L1466" s="57">
        <v>239</v>
      </c>
      <c r="M1466" s="57">
        <v>171</v>
      </c>
      <c r="N1466" s="57">
        <v>130</v>
      </c>
      <c r="O1466" s="57">
        <v>101</v>
      </c>
      <c r="P1466" s="57">
        <v>92</v>
      </c>
      <c r="Q1466" s="57">
        <v>88</v>
      </c>
      <c r="R1466" s="57">
        <v>103</v>
      </c>
      <c r="S1466" s="57">
        <v>123</v>
      </c>
      <c r="T1466" s="57">
        <v>158</v>
      </c>
      <c r="U1466" s="57">
        <v>241</v>
      </c>
    </row>
    <row r="1467" spans="1:21" x14ac:dyDescent="0.2">
      <c r="A1467" s="266" t="s">
        <v>172</v>
      </c>
      <c r="B1467" s="267" t="s">
        <v>172</v>
      </c>
      <c r="C1467" s="268" t="s">
        <v>172</v>
      </c>
      <c r="D1467" s="99" t="s">
        <v>87</v>
      </c>
      <c r="E1467" s="54">
        <v>5000514982</v>
      </c>
      <c r="F1467" s="56">
        <v>24</v>
      </c>
      <c r="G1467" s="54" t="s">
        <v>26</v>
      </c>
      <c r="H1467" s="54" t="s">
        <v>84</v>
      </c>
      <c r="I1467" s="54">
        <v>10</v>
      </c>
      <c r="J1467" s="57">
        <v>3120</v>
      </c>
      <c r="K1467" s="57">
        <v>3400</v>
      </c>
      <c r="L1467" s="57">
        <v>3040</v>
      </c>
      <c r="M1467" s="57">
        <v>2960</v>
      </c>
      <c r="N1467" s="57">
        <v>3040</v>
      </c>
      <c r="O1467" s="57">
        <v>3120</v>
      </c>
      <c r="P1467" s="57">
        <v>2400</v>
      </c>
      <c r="Q1467" s="57">
        <v>2720</v>
      </c>
      <c r="R1467" s="57">
        <v>3040</v>
      </c>
      <c r="S1467" s="57">
        <v>2760</v>
      </c>
      <c r="T1467" s="57">
        <v>2400</v>
      </c>
      <c r="U1467" s="57">
        <v>2400</v>
      </c>
    </row>
    <row r="1468" spans="1:21" x14ac:dyDescent="0.2">
      <c r="A1468" s="266" t="s">
        <v>172</v>
      </c>
      <c r="B1468" s="267" t="s">
        <v>172</v>
      </c>
      <c r="C1468" s="268" t="s">
        <v>172</v>
      </c>
      <c r="D1468" s="99" t="s">
        <v>87</v>
      </c>
      <c r="E1468" s="54">
        <v>5000620718</v>
      </c>
      <c r="F1468" s="56">
        <v>24</v>
      </c>
      <c r="G1468" s="54" t="s">
        <v>26</v>
      </c>
      <c r="H1468" s="54" t="s">
        <v>84</v>
      </c>
      <c r="I1468" s="54">
        <v>10</v>
      </c>
      <c r="J1468" s="57">
        <v>3120</v>
      </c>
      <c r="K1468" s="57">
        <v>3179</v>
      </c>
      <c r="L1468" s="57">
        <v>3485</v>
      </c>
      <c r="M1468" s="57">
        <v>3282</v>
      </c>
      <c r="N1468" s="57">
        <v>3323</v>
      </c>
      <c r="O1468" s="57">
        <v>3305</v>
      </c>
      <c r="P1468" s="57">
        <v>834</v>
      </c>
      <c r="Q1468" s="57">
        <v>60</v>
      </c>
      <c r="R1468" s="57">
        <v>63</v>
      </c>
      <c r="S1468" s="57">
        <v>31</v>
      </c>
      <c r="T1468" s="57">
        <v>47</v>
      </c>
      <c r="U1468" s="57">
        <v>43</v>
      </c>
    </row>
    <row r="1469" spans="1:21" x14ac:dyDescent="0.2">
      <c r="A1469" s="266" t="s">
        <v>172</v>
      </c>
      <c r="B1469" s="267" t="s">
        <v>172</v>
      </c>
      <c r="C1469" s="268" t="s">
        <v>172</v>
      </c>
      <c r="D1469" s="99" t="s">
        <v>87</v>
      </c>
      <c r="E1469" s="54">
        <v>5000620731</v>
      </c>
      <c r="F1469" s="56">
        <v>24</v>
      </c>
      <c r="G1469" s="54" t="s">
        <v>26</v>
      </c>
      <c r="H1469" s="54" t="s">
        <v>84</v>
      </c>
      <c r="I1469" s="54">
        <v>10</v>
      </c>
      <c r="J1469" s="57">
        <v>5070</v>
      </c>
      <c r="K1469" s="57">
        <v>5240</v>
      </c>
      <c r="L1469" s="57">
        <v>3989.33</v>
      </c>
      <c r="M1469" s="57">
        <v>6110.67</v>
      </c>
      <c r="N1469" s="57">
        <v>3320</v>
      </c>
      <c r="O1469" s="57"/>
      <c r="P1469" s="57">
        <v>8475</v>
      </c>
      <c r="Q1469" s="57">
        <v>4011</v>
      </c>
      <c r="R1469" s="57">
        <v>3065</v>
      </c>
      <c r="S1469" s="57">
        <v>3877</v>
      </c>
      <c r="T1469" s="57">
        <v>4774</v>
      </c>
      <c r="U1469" s="57">
        <v>5522</v>
      </c>
    </row>
    <row r="1470" spans="1:21" x14ac:dyDescent="0.2">
      <c r="A1470" s="266" t="s">
        <v>172</v>
      </c>
      <c r="B1470" s="267" t="s">
        <v>172</v>
      </c>
      <c r="C1470" s="268" t="s">
        <v>172</v>
      </c>
      <c r="D1470" s="99" t="s">
        <v>87</v>
      </c>
      <c r="E1470" s="54">
        <v>5000624523</v>
      </c>
      <c r="F1470" s="55">
        <v>26</v>
      </c>
      <c r="G1470" s="54" t="s">
        <v>24</v>
      </c>
      <c r="H1470" s="54" t="s">
        <v>84</v>
      </c>
      <c r="I1470" s="54">
        <v>10</v>
      </c>
      <c r="J1470" s="57">
        <v>72320</v>
      </c>
      <c r="K1470" s="57">
        <v>104000</v>
      </c>
      <c r="L1470" s="57">
        <v>103840</v>
      </c>
      <c r="M1470" s="57">
        <v>92960</v>
      </c>
      <c r="N1470" s="57">
        <v>101440</v>
      </c>
      <c r="O1470" s="57">
        <v>94080</v>
      </c>
      <c r="P1470" s="57">
        <v>114240</v>
      </c>
      <c r="Q1470" s="57">
        <v>100000</v>
      </c>
      <c r="R1470" s="57">
        <v>114240</v>
      </c>
      <c r="S1470" s="57">
        <v>111200</v>
      </c>
      <c r="T1470" s="57">
        <v>149760</v>
      </c>
      <c r="U1470" s="57">
        <v>119360</v>
      </c>
    </row>
    <row r="1471" spans="1:21" x14ac:dyDescent="0.2">
      <c r="A1471" s="266" t="s">
        <v>172</v>
      </c>
      <c r="B1471" s="267" t="s">
        <v>172</v>
      </c>
      <c r="C1471" s="268" t="s">
        <v>172</v>
      </c>
      <c r="D1471" s="99" t="s">
        <v>87</v>
      </c>
      <c r="E1471" s="54">
        <v>5000630425</v>
      </c>
      <c r="F1471" s="56">
        <v>24</v>
      </c>
      <c r="G1471" s="54" t="s">
        <v>26</v>
      </c>
      <c r="H1471" s="54" t="s">
        <v>84</v>
      </c>
      <c r="I1471" s="54">
        <v>10</v>
      </c>
      <c r="J1471" s="57">
        <v>4446</v>
      </c>
      <c r="K1471" s="57">
        <v>4623</v>
      </c>
      <c r="L1471" s="57">
        <v>3100</v>
      </c>
      <c r="M1471" s="57">
        <v>2744</v>
      </c>
      <c r="N1471" s="57">
        <v>4214</v>
      </c>
      <c r="O1471" s="57">
        <v>4254</v>
      </c>
      <c r="P1471" s="57">
        <v>4590</v>
      </c>
      <c r="Q1471" s="57">
        <v>3345</v>
      </c>
      <c r="R1471" s="57">
        <v>2812</v>
      </c>
      <c r="S1471" s="57">
        <v>2668</v>
      </c>
      <c r="T1471" s="57">
        <v>3547</v>
      </c>
      <c r="U1471" s="57">
        <v>3673</v>
      </c>
    </row>
    <row r="1472" spans="1:21" x14ac:dyDescent="0.2">
      <c r="A1472" s="266" t="s">
        <v>172</v>
      </c>
      <c r="B1472" s="267" t="s">
        <v>172</v>
      </c>
      <c r="C1472" s="268" t="s">
        <v>172</v>
      </c>
      <c r="D1472" s="99" t="s">
        <v>87</v>
      </c>
      <c r="E1472" s="54">
        <v>5000630445</v>
      </c>
      <c r="F1472" s="55">
        <v>25</v>
      </c>
      <c r="G1472" s="54" t="s">
        <v>25</v>
      </c>
      <c r="H1472" s="54" t="s">
        <v>84</v>
      </c>
      <c r="I1472" s="54">
        <v>10</v>
      </c>
      <c r="J1472" s="57">
        <v>27760</v>
      </c>
      <c r="K1472" s="57">
        <v>26680</v>
      </c>
      <c r="L1472" s="57">
        <v>25960</v>
      </c>
      <c r="M1472" s="57">
        <v>23560</v>
      </c>
      <c r="N1472" s="57">
        <v>16200</v>
      </c>
      <c r="O1472" s="57">
        <v>16960</v>
      </c>
      <c r="P1472" s="57">
        <v>15000</v>
      </c>
      <c r="Q1472" s="57">
        <v>15560</v>
      </c>
      <c r="R1472" s="57">
        <v>15040</v>
      </c>
      <c r="S1472" s="57">
        <v>17720</v>
      </c>
      <c r="T1472" s="57">
        <v>22280</v>
      </c>
      <c r="U1472" s="57">
        <v>23440</v>
      </c>
    </row>
    <row r="1473" spans="1:21" x14ac:dyDescent="0.2">
      <c r="A1473" s="266" t="s">
        <v>172</v>
      </c>
      <c r="B1473" s="267" t="s">
        <v>172</v>
      </c>
      <c r="C1473" s="268" t="s">
        <v>172</v>
      </c>
      <c r="D1473" s="99" t="s">
        <v>87</v>
      </c>
      <c r="E1473" s="54">
        <v>5000630465</v>
      </c>
      <c r="F1473" s="56">
        <v>24</v>
      </c>
      <c r="G1473" s="54" t="s">
        <v>26</v>
      </c>
      <c r="H1473" s="54" t="s">
        <v>84</v>
      </c>
      <c r="I1473" s="54">
        <v>10</v>
      </c>
      <c r="J1473" s="57">
        <v>7257</v>
      </c>
      <c r="K1473" s="57">
        <v>8068</v>
      </c>
      <c r="L1473" s="57">
        <v>7507</v>
      </c>
      <c r="M1473" s="57">
        <v>5583</v>
      </c>
      <c r="N1473" s="57">
        <v>3395</v>
      </c>
      <c r="O1473" s="57">
        <v>4275</v>
      </c>
      <c r="P1473" s="57">
        <v>3769</v>
      </c>
      <c r="Q1473" s="57">
        <v>3595</v>
      </c>
      <c r="R1473" s="57">
        <v>3229</v>
      </c>
      <c r="S1473" s="57">
        <v>4287</v>
      </c>
      <c r="T1473" s="57">
        <v>6404</v>
      </c>
      <c r="U1473" s="57">
        <v>7711</v>
      </c>
    </row>
    <row r="1474" spans="1:21" x14ac:dyDescent="0.2">
      <c r="A1474" s="266" t="s">
        <v>172</v>
      </c>
      <c r="B1474" s="267" t="s">
        <v>172</v>
      </c>
      <c r="C1474" s="268" t="s">
        <v>172</v>
      </c>
      <c r="D1474" s="99" t="s">
        <v>87</v>
      </c>
      <c r="E1474" s="54">
        <v>5000630485</v>
      </c>
      <c r="F1474" s="56">
        <v>24</v>
      </c>
      <c r="G1474" s="54" t="s">
        <v>26</v>
      </c>
      <c r="H1474" s="54" t="s">
        <v>84</v>
      </c>
      <c r="I1474" s="54">
        <v>10</v>
      </c>
      <c r="J1474" s="57">
        <v>120</v>
      </c>
      <c r="K1474" s="57">
        <v>120</v>
      </c>
      <c r="L1474" s="57"/>
      <c r="M1474" s="57">
        <v>120</v>
      </c>
      <c r="N1474" s="57">
        <v>120</v>
      </c>
      <c r="O1474" s="57">
        <v>120</v>
      </c>
      <c r="P1474" s="57">
        <v>120</v>
      </c>
      <c r="Q1474" s="57">
        <v>120</v>
      </c>
      <c r="R1474" s="57">
        <v>120</v>
      </c>
      <c r="S1474" s="57">
        <v>120</v>
      </c>
      <c r="T1474" s="57">
        <v>120</v>
      </c>
      <c r="U1474" s="57"/>
    </row>
    <row r="1475" spans="1:21" x14ac:dyDescent="0.2">
      <c r="A1475" s="266" t="s">
        <v>172</v>
      </c>
      <c r="B1475" s="267" t="s">
        <v>172</v>
      </c>
      <c r="C1475" s="268" t="s">
        <v>172</v>
      </c>
      <c r="D1475" s="99" t="s">
        <v>87</v>
      </c>
      <c r="E1475" s="54">
        <v>5000744267</v>
      </c>
      <c r="F1475" s="56">
        <v>24</v>
      </c>
      <c r="G1475" s="54" t="s">
        <v>26</v>
      </c>
      <c r="H1475" s="54" t="s">
        <v>84</v>
      </c>
      <c r="I1475" s="54">
        <v>10</v>
      </c>
      <c r="J1475" s="57">
        <v>6232</v>
      </c>
      <c r="K1475" s="57">
        <v>6646</v>
      </c>
      <c r="L1475" s="57">
        <v>6791</v>
      </c>
      <c r="M1475" s="57">
        <v>4615</v>
      </c>
      <c r="N1475" s="57">
        <v>3082</v>
      </c>
      <c r="O1475" s="57">
        <v>2969</v>
      </c>
      <c r="P1475" s="57">
        <v>2624</v>
      </c>
      <c r="Q1475" s="57">
        <v>2605</v>
      </c>
      <c r="R1475" s="57">
        <v>2286</v>
      </c>
      <c r="S1475" s="57">
        <v>3755</v>
      </c>
      <c r="T1475" s="57">
        <v>5818</v>
      </c>
      <c r="U1475" s="57">
        <v>7407</v>
      </c>
    </row>
    <row r="1476" spans="1:21" x14ac:dyDescent="0.2">
      <c r="A1476" s="266" t="s">
        <v>172</v>
      </c>
      <c r="B1476" s="267" t="s">
        <v>172</v>
      </c>
      <c r="C1476" s="268" t="s">
        <v>172</v>
      </c>
      <c r="D1476" s="99" t="s">
        <v>87</v>
      </c>
      <c r="E1476" s="54">
        <v>5000809891</v>
      </c>
      <c r="F1476" s="56">
        <v>24</v>
      </c>
      <c r="G1476" s="54" t="s">
        <v>26</v>
      </c>
      <c r="H1476" s="54" t="s">
        <v>84</v>
      </c>
      <c r="I1476" s="54">
        <v>10</v>
      </c>
      <c r="J1476" s="57">
        <v>127</v>
      </c>
      <c r="K1476" s="57">
        <v>119</v>
      </c>
      <c r="L1476" s="57">
        <v>119</v>
      </c>
      <c r="M1476" s="57">
        <v>103</v>
      </c>
      <c r="N1476" s="57">
        <v>86</v>
      </c>
      <c r="O1476" s="57">
        <v>95</v>
      </c>
      <c r="P1476" s="57">
        <v>83</v>
      </c>
      <c r="Q1476" s="57">
        <v>80</v>
      </c>
      <c r="R1476" s="57">
        <v>84</v>
      </c>
      <c r="S1476" s="57">
        <v>93</v>
      </c>
      <c r="T1476" s="57">
        <v>127</v>
      </c>
      <c r="U1476" s="57">
        <v>104</v>
      </c>
    </row>
    <row r="1477" spans="1:21" x14ac:dyDescent="0.2">
      <c r="A1477" s="266" t="s">
        <v>172</v>
      </c>
      <c r="B1477" s="267" t="s">
        <v>172</v>
      </c>
      <c r="C1477" s="268" t="s">
        <v>172</v>
      </c>
      <c r="D1477" s="99" t="s">
        <v>87</v>
      </c>
      <c r="E1477" s="54">
        <v>5000811476</v>
      </c>
      <c r="F1477" s="56">
        <v>24</v>
      </c>
      <c r="G1477" s="54" t="s">
        <v>26</v>
      </c>
      <c r="H1477" s="54" t="s">
        <v>84</v>
      </c>
      <c r="I1477" s="54">
        <v>10</v>
      </c>
      <c r="J1477" s="57">
        <v>1726</v>
      </c>
      <c r="K1477" s="57">
        <v>1798</v>
      </c>
      <c r="L1477" s="57">
        <v>1523</v>
      </c>
      <c r="M1477" s="57">
        <v>1087</v>
      </c>
      <c r="N1477" s="57">
        <v>593</v>
      </c>
      <c r="O1477" s="57">
        <v>709</v>
      </c>
      <c r="P1477" s="57">
        <v>610</v>
      </c>
      <c r="Q1477" s="57">
        <v>638</v>
      </c>
      <c r="R1477" s="57">
        <v>605</v>
      </c>
      <c r="S1477" s="57">
        <v>860</v>
      </c>
      <c r="T1477" s="57">
        <v>1474</v>
      </c>
      <c r="U1477" s="57">
        <v>1935</v>
      </c>
    </row>
    <row r="1478" spans="1:21" x14ac:dyDescent="0.2">
      <c r="A1478" s="266" t="s">
        <v>172</v>
      </c>
      <c r="B1478" s="267" t="s">
        <v>172</v>
      </c>
      <c r="C1478" s="268" t="s">
        <v>172</v>
      </c>
      <c r="D1478" s="99" t="s">
        <v>87</v>
      </c>
      <c r="E1478" s="54">
        <v>5000937205</v>
      </c>
      <c r="F1478" s="55">
        <v>25</v>
      </c>
      <c r="G1478" s="54" t="s">
        <v>25</v>
      </c>
      <c r="H1478" s="54" t="s">
        <v>84</v>
      </c>
      <c r="I1478" s="54">
        <v>10</v>
      </c>
      <c r="J1478" s="57">
        <v>16080</v>
      </c>
      <c r="K1478" s="57">
        <v>23040</v>
      </c>
      <c r="L1478" s="57">
        <v>18240</v>
      </c>
      <c r="M1478" s="57">
        <v>14800</v>
      </c>
      <c r="N1478" s="57">
        <v>10720</v>
      </c>
      <c r="O1478" s="57">
        <v>10320</v>
      </c>
      <c r="P1478" s="57">
        <v>19600</v>
      </c>
      <c r="Q1478" s="57">
        <v>17920</v>
      </c>
      <c r="R1478" s="57">
        <v>18720</v>
      </c>
      <c r="S1478" s="57">
        <v>17360</v>
      </c>
      <c r="T1478" s="57">
        <v>17200</v>
      </c>
      <c r="U1478" s="57">
        <v>16536</v>
      </c>
    </row>
    <row r="1479" spans="1:21" x14ac:dyDescent="0.2">
      <c r="A1479" s="266" t="s">
        <v>172</v>
      </c>
      <c r="B1479" s="267" t="s">
        <v>172</v>
      </c>
      <c r="C1479" s="268" t="s">
        <v>172</v>
      </c>
      <c r="D1479" s="99" t="s">
        <v>87</v>
      </c>
      <c r="E1479" s="54">
        <v>5000948959</v>
      </c>
      <c r="F1479" s="56">
        <v>24</v>
      </c>
      <c r="G1479" s="54" t="s">
        <v>26</v>
      </c>
      <c r="H1479" s="54" t="s">
        <v>84</v>
      </c>
      <c r="I1479" s="54">
        <v>10</v>
      </c>
      <c r="J1479" s="57">
        <v>15200</v>
      </c>
      <c r="K1479" s="57">
        <v>13920</v>
      </c>
      <c r="L1479" s="57">
        <v>10800</v>
      </c>
      <c r="M1479" s="57">
        <v>6720</v>
      </c>
      <c r="N1479" s="57">
        <v>5480</v>
      </c>
      <c r="O1479" s="57">
        <v>5200</v>
      </c>
      <c r="P1479" s="57">
        <v>3160</v>
      </c>
      <c r="Q1479" s="57">
        <v>3080</v>
      </c>
      <c r="R1479" s="57">
        <v>6640</v>
      </c>
      <c r="S1479" s="57">
        <v>10360</v>
      </c>
      <c r="T1479" s="57">
        <v>19680</v>
      </c>
      <c r="U1479" s="57">
        <v>13920</v>
      </c>
    </row>
    <row r="1480" spans="1:21" x14ac:dyDescent="0.2">
      <c r="A1480" s="266" t="s">
        <v>172</v>
      </c>
      <c r="B1480" s="267" t="s">
        <v>172</v>
      </c>
      <c r="C1480" s="268" t="s">
        <v>172</v>
      </c>
      <c r="D1480" s="99" t="s">
        <v>87</v>
      </c>
      <c r="E1480" s="54">
        <v>5000994422</v>
      </c>
      <c r="F1480" s="56">
        <v>24</v>
      </c>
      <c r="G1480" s="54" t="s">
        <v>26</v>
      </c>
      <c r="H1480" s="54" t="s">
        <v>84</v>
      </c>
      <c r="I1480" s="54">
        <v>10</v>
      </c>
      <c r="J1480" s="57">
        <v>1345</v>
      </c>
      <c r="K1480" s="57">
        <v>1474</v>
      </c>
      <c r="L1480" s="57">
        <v>1340</v>
      </c>
      <c r="M1480" s="57">
        <v>1011</v>
      </c>
      <c r="N1480" s="57">
        <v>771</v>
      </c>
      <c r="O1480" s="57">
        <v>1032</v>
      </c>
      <c r="P1480" s="57">
        <v>975</v>
      </c>
      <c r="Q1480" s="57">
        <v>915</v>
      </c>
      <c r="R1480" s="57">
        <v>649</v>
      </c>
      <c r="S1480" s="57">
        <v>819</v>
      </c>
      <c r="T1480" s="57">
        <v>1208</v>
      </c>
      <c r="U1480" s="57">
        <v>1589</v>
      </c>
    </row>
    <row r="1481" spans="1:21" x14ac:dyDescent="0.2">
      <c r="A1481" s="266" t="s">
        <v>172</v>
      </c>
      <c r="B1481" s="267" t="s">
        <v>172</v>
      </c>
      <c r="C1481" s="268" t="s">
        <v>172</v>
      </c>
      <c r="D1481" s="99" t="s">
        <v>87</v>
      </c>
      <c r="E1481" s="54">
        <v>5001004988</v>
      </c>
      <c r="F1481" s="56">
        <v>24</v>
      </c>
      <c r="G1481" s="54" t="s">
        <v>26</v>
      </c>
      <c r="H1481" s="54" t="s">
        <v>84</v>
      </c>
      <c r="I1481" s="54">
        <v>10</v>
      </c>
      <c r="J1481" s="57">
        <v>691</v>
      </c>
      <c r="K1481" s="57">
        <v>614</v>
      </c>
      <c r="L1481" s="57">
        <v>569</v>
      </c>
      <c r="M1481" s="57">
        <v>464</v>
      </c>
      <c r="N1481" s="57">
        <v>415</v>
      </c>
      <c r="O1481" s="57">
        <v>427</v>
      </c>
      <c r="P1481" s="57">
        <v>412</v>
      </c>
      <c r="Q1481" s="57">
        <v>471</v>
      </c>
      <c r="R1481" s="57">
        <v>580</v>
      </c>
      <c r="S1481" s="57">
        <v>633</v>
      </c>
      <c r="T1481" s="57">
        <v>773</v>
      </c>
      <c r="U1481" s="57">
        <v>699</v>
      </c>
    </row>
    <row r="1482" spans="1:21" x14ac:dyDescent="0.2">
      <c r="A1482" s="266" t="s">
        <v>172</v>
      </c>
      <c r="B1482" s="267" t="s">
        <v>172</v>
      </c>
      <c r="C1482" s="268" t="s">
        <v>172</v>
      </c>
      <c r="D1482" s="99" t="s">
        <v>87</v>
      </c>
      <c r="E1482" s="54">
        <v>5001092504</v>
      </c>
      <c r="F1482" s="56">
        <v>24</v>
      </c>
      <c r="G1482" s="54" t="s">
        <v>26</v>
      </c>
      <c r="H1482" s="54" t="s">
        <v>84</v>
      </c>
      <c r="I1482" s="54">
        <v>10</v>
      </c>
      <c r="J1482" s="57">
        <v>1657</v>
      </c>
      <c r="K1482" s="57">
        <v>1439</v>
      </c>
      <c r="L1482" s="57">
        <v>1213</v>
      </c>
      <c r="M1482" s="57">
        <v>860</v>
      </c>
      <c r="N1482" s="57">
        <v>601</v>
      </c>
      <c r="O1482" s="57">
        <v>543</v>
      </c>
      <c r="P1482" s="57">
        <v>452</v>
      </c>
      <c r="Q1482" s="57">
        <v>491</v>
      </c>
      <c r="R1482" s="57">
        <v>544</v>
      </c>
      <c r="S1482" s="57">
        <v>939</v>
      </c>
      <c r="T1482" s="57">
        <v>2010</v>
      </c>
      <c r="U1482" s="57">
        <v>1412</v>
      </c>
    </row>
    <row r="1483" spans="1:21" x14ac:dyDescent="0.2">
      <c r="A1483" s="266" t="s">
        <v>172</v>
      </c>
      <c r="B1483" s="267" t="s">
        <v>172</v>
      </c>
      <c r="C1483" s="268" t="s">
        <v>172</v>
      </c>
      <c r="D1483" s="99" t="s">
        <v>87</v>
      </c>
      <c r="E1483" s="54">
        <v>5001194026</v>
      </c>
      <c r="F1483" s="56">
        <v>24</v>
      </c>
      <c r="G1483" s="54" t="s">
        <v>26</v>
      </c>
      <c r="H1483" s="54" t="s">
        <v>84</v>
      </c>
      <c r="I1483" s="54">
        <v>10</v>
      </c>
      <c r="J1483" s="57">
        <v>3030</v>
      </c>
      <c r="K1483" s="57">
        <v>2530</v>
      </c>
      <c r="L1483" s="57">
        <v>1920</v>
      </c>
      <c r="M1483" s="57">
        <v>2530</v>
      </c>
      <c r="N1483" s="57">
        <v>2660</v>
      </c>
      <c r="O1483" s="57">
        <v>2510</v>
      </c>
      <c r="P1483" s="57">
        <v>2510</v>
      </c>
      <c r="Q1483" s="57">
        <v>2600</v>
      </c>
      <c r="R1483" s="57">
        <v>2420</v>
      </c>
      <c r="S1483" s="57">
        <v>2650</v>
      </c>
      <c r="T1483" s="57">
        <v>2550</v>
      </c>
      <c r="U1483" s="57">
        <v>3010</v>
      </c>
    </row>
    <row r="1484" spans="1:21" x14ac:dyDescent="0.2">
      <c r="A1484" s="266" t="s">
        <v>172</v>
      </c>
      <c r="B1484" s="267" t="s">
        <v>172</v>
      </c>
      <c r="C1484" s="268" t="s">
        <v>172</v>
      </c>
      <c r="D1484" s="99" t="s">
        <v>87</v>
      </c>
      <c r="E1484" s="54">
        <v>5001201394</v>
      </c>
      <c r="F1484" s="55">
        <v>25</v>
      </c>
      <c r="G1484" s="54" t="s">
        <v>25</v>
      </c>
      <c r="H1484" s="54" t="s">
        <v>84</v>
      </c>
      <c r="I1484" s="54">
        <v>10</v>
      </c>
      <c r="J1484" s="57">
        <v>12400</v>
      </c>
      <c r="K1484" s="57">
        <v>14000</v>
      </c>
      <c r="L1484" s="57">
        <v>13040</v>
      </c>
      <c r="M1484" s="57">
        <v>10880</v>
      </c>
      <c r="N1484" s="57">
        <v>9520</v>
      </c>
      <c r="O1484" s="57">
        <v>9800</v>
      </c>
      <c r="P1484" s="57">
        <v>8880</v>
      </c>
      <c r="Q1484" s="57">
        <v>9000</v>
      </c>
      <c r="R1484" s="57">
        <v>10480</v>
      </c>
      <c r="S1484" s="57">
        <v>11440</v>
      </c>
      <c r="T1484" s="57">
        <v>15080</v>
      </c>
      <c r="U1484" s="57">
        <v>15400</v>
      </c>
    </row>
    <row r="1485" spans="1:21" x14ac:dyDescent="0.2">
      <c r="A1485" s="266" t="s">
        <v>172</v>
      </c>
      <c r="B1485" s="267" t="s">
        <v>172</v>
      </c>
      <c r="C1485" s="268" t="s">
        <v>172</v>
      </c>
      <c r="D1485" s="99" t="s">
        <v>87</v>
      </c>
      <c r="E1485" s="54">
        <v>5001277698</v>
      </c>
      <c r="F1485" s="56">
        <v>24</v>
      </c>
      <c r="G1485" s="54" t="s">
        <v>26</v>
      </c>
      <c r="H1485" s="54" t="s">
        <v>84</v>
      </c>
      <c r="I1485" s="54">
        <v>10</v>
      </c>
      <c r="J1485" s="57">
        <v>1171</v>
      </c>
      <c r="K1485" s="57">
        <v>1253</v>
      </c>
      <c r="L1485" s="57">
        <v>1192</v>
      </c>
      <c r="M1485" s="57">
        <v>964</v>
      </c>
      <c r="N1485" s="57">
        <v>820</v>
      </c>
      <c r="O1485" s="57">
        <v>1251</v>
      </c>
      <c r="P1485" s="57">
        <v>1181</v>
      </c>
      <c r="Q1485" s="57">
        <v>1237</v>
      </c>
      <c r="R1485" s="57">
        <v>1191</v>
      </c>
      <c r="S1485" s="57">
        <v>943</v>
      </c>
      <c r="T1485" s="57">
        <v>1507</v>
      </c>
      <c r="U1485" s="57">
        <v>1601</v>
      </c>
    </row>
    <row r="1486" spans="1:21" x14ac:dyDescent="0.2">
      <c r="A1486" s="266" t="s">
        <v>172</v>
      </c>
      <c r="B1486" s="267" t="s">
        <v>172</v>
      </c>
      <c r="C1486" s="268" t="s">
        <v>172</v>
      </c>
      <c r="D1486" s="99" t="s">
        <v>87</v>
      </c>
      <c r="E1486" s="54">
        <v>5001324648</v>
      </c>
      <c r="F1486" s="56">
        <v>24</v>
      </c>
      <c r="G1486" s="54" t="s">
        <v>26</v>
      </c>
      <c r="H1486" s="54" t="s">
        <v>84</v>
      </c>
      <c r="I1486" s="54">
        <v>10</v>
      </c>
      <c r="J1486" s="57">
        <v>40</v>
      </c>
      <c r="K1486" s="57">
        <v>10</v>
      </c>
      <c r="L1486" s="57">
        <v>10</v>
      </c>
      <c r="M1486" s="57"/>
      <c r="N1486" s="57">
        <v>10</v>
      </c>
      <c r="O1486" s="57"/>
      <c r="P1486" s="57">
        <v>11</v>
      </c>
      <c r="Q1486" s="57">
        <v>5</v>
      </c>
      <c r="R1486" s="57">
        <v>6</v>
      </c>
      <c r="S1486" s="57">
        <v>6</v>
      </c>
      <c r="T1486" s="57">
        <v>6</v>
      </c>
      <c r="U1486" s="57">
        <v>5</v>
      </c>
    </row>
    <row r="1487" spans="1:21" x14ac:dyDescent="0.2">
      <c r="A1487" s="266" t="s">
        <v>172</v>
      </c>
      <c r="B1487" s="267" t="s">
        <v>172</v>
      </c>
      <c r="C1487" s="268" t="s">
        <v>172</v>
      </c>
      <c r="D1487" s="99" t="s">
        <v>87</v>
      </c>
      <c r="E1487" s="54">
        <v>5001361923</v>
      </c>
      <c r="F1487" s="56">
        <v>24</v>
      </c>
      <c r="G1487" s="54" t="s">
        <v>26</v>
      </c>
      <c r="H1487" s="54" t="s">
        <v>84</v>
      </c>
      <c r="I1487" s="54">
        <v>10</v>
      </c>
      <c r="J1487" s="57">
        <v>8102</v>
      </c>
      <c r="K1487" s="57">
        <v>3189</v>
      </c>
      <c r="L1487" s="57">
        <v>7417</v>
      </c>
      <c r="M1487" s="57">
        <v>10283</v>
      </c>
      <c r="N1487" s="57">
        <v>11053</v>
      </c>
      <c r="O1487" s="57">
        <v>11728</v>
      </c>
      <c r="P1487" s="57">
        <v>11196</v>
      </c>
      <c r="Q1487" s="57">
        <v>11159</v>
      </c>
      <c r="R1487" s="57">
        <v>12804</v>
      </c>
      <c r="S1487" s="57">
        <v>4789</v>
      </c>
      <c r="T1487" s="57">
        <v>3603</v>
      </c>
      <c r="U1487" s="57">
        <v>6297</v>
      </c>
    </row>
    <row r="1488" spans="1:21" x14ac:dyDescent="0.2">
      <c r="A1488" s="266" t="s">
        <v>172</v>
      </c>
      <c r="B1488" s="267" t="s">
        <v>172</v>
      </c>
      <c r="C1488" s="268" t="s">
        <v>172</v>
      </c>
      <c r="D1488" s="99" t="s">
        <v>87</v>
      </c>
      <c r="E1488" s="54">
        <v>5001410135</v>
      </c>
      <c r="F1488" s="56">
        <v>24</v>
      </c>
      <c r="G1488" s="54" t="s">
        <v>26</v>
      </c>
      <c r="H1488" s="54" t="s">
        <v>84</v>
      </c>
      <c r="I1488" s="54">
        <v>10</v>
      </c>
      <c r="J1488" s="57">
        <v>289</v>
      </c>
      <c r="K1488" s="57">
        <v>601</v>
      </c>
      <c r="L1488" s="57">
        <v>509</v>
      </c>
      <c r="M1488" s="57">
        <v>546</v>
      </c>
      <c r="N1488" s="57">
        <v>528</v>
      </c>
      <c r="O1488" s="57">
        <v>681</v>
      </c>
      <c r="P1488" s="57">
        <v>521</v>
      </c>
      <c r="Q1488" s="57">
        <v>381</v>
      </c>
      <c r="R1488" s="57">
        <v>298</v>
      </c>
      <c r="S1488" s="57">
        <v>157</v>
      </c>
      <c r="T1488" s="57">
        <v>175</v>
      </c>
      <c r="U1488" s="57">
        <v>3476</v>
      </c>
    </row>
    <row r="1489" spans="1:21" x14ac:dyDescent="0.2">
      <c r="A1489" s="266" t="s">
        <v>172</v>
      </c>
      <c r="B1489" s="267" t="s">
        <v>172</v>
      </c>
      <c r="C1489" s="268" t="s">
        <v>172</v>
      </c>
      <c r="D1489" s="99" t="s">
        <v>87</v>
      </c>
      <c r="E1489" s="54">
        <v>5001608284</v>
      </c>
      <c r="F1489" s="56">
        <v>24</v>
      </c>
      <c r="G1489" s="54" t="s">
        <v>26</v>
      </c>
      <c r="H1489" s="54" t="s">
        <v>84</v>
      </c>
      <c r="I1489" s="54">
        <v>10</v>
      </c>
      <c r="J1489" s="57"/>
      <c r="K1489" s="57"/>
      <c r="L1489" s="57"/>
      <c r="M1489" s="57"/>
      <c r="N1489" s="57"/>
      <c r="O1489" s="57"/>
      <c r="P1489" s="57"/>
      <c r="Q1489" s="57"/>
      <c r="R1489" s="57"/>
      <c r="S1489" s="57">
        <v>0</v>
      </c>
      <c r="T1489" s="57"/>
      <c r="U1489" s="57"/>
    </row>
    <row r="1490" spans="1:21" x14ac:dyDescent="0.2">
      <c r="A1490" s="266" t="s">
        <v>172</v>
      </c>
      <c r="B1490" s="267" t="s">
        <v>172</v>
      </c>
      <c r="C1490" s="268" t="s">
        <v>172</v>
      </c>
      <c r="D1490" s="99" t="s">
        <v>87</v>
      </c>
      <c r="E1490" s="54">
        <v>5001623392</v>
      </c>
      <c r="F1490" s="55">
        <v>25</v>
      </c>
      <c r="G1490" s="54" t="s">
        <v>25</v>
      </c>
      <c r="H1490" s="54" t="s">
        <v>84</v>
      </c>
      <c r="I1490" s="54">
        <v>10</v>
      </c>
      <c r="J1490" s="57">
        <v>23680</v>
      </c>
      <c r="K1490" s="57">
        <v>22360</v>
      </c>
      <c r="L1490" s="57">
        <v>24000</v>
      </c>
      <c r="M1490" s="57">
        <v>19240</v>
      </c>
      <c r="N1490" s="57">
        <v>14520</v>
      </c>
      <c r="O1490" s="57">
        <v>14160</v>
      </c>
      <c r="P1490" s="57">
        <v>12320</v>
      </c>
      <c r="Q1490" s="57">
        <v>12440</v>
      </c>
      <c r="R1490" s="57">
        <v>15440</v>
      </c>
      <c r="S1490" s="57">
        <v>19240</v>
      </c>
      <c r="T1490" s="57">
        <v>22680</v>
      </c>
      <c r="U1490" s="57">
        <v>20760</v>
      </c>
    </row>
    <row r="1491" spans="1:21" x14ac:dyDescent="0.2">
      <c r="A1491" s="266" t="s">
        <v>172</v>
      </c>
      <c r="B1491" s="267" t="s">
        <v>172</v>
      </c>
      <c r="C1491" s="268" t="s">
        <v>172</v>
      </c>
      <c r="D1491" s="99" t="s">
        <v>87</v>
      </c>
      <c r="E1491" s="54">
        <v>5001630856</v>
      </c>
      <c r="F1491" s="55">
        <v>25</v>
      </c>
      <c r="G1491" s="54" t="s">
        <v>25</v>
      </c>
      <c r="H1491" s="54" t="s">
        <v>84</v>
      </c>
      <c r="I1491" s="54">
        <v>10</v>
      </c>
      <c r="J1491" s="57">
        <v>117280</v>
      </c>
      <c r="K1491" s="57">
        <v>115760</v>
      </c>
      <c r="L1491" s="57">
        <v>127600</v>
      </c>
      <c r="M1491" s="57">
        <v>121680</v>
      </c>
      <c r="N1491" s="57">
        <v>115840</v>
      </c>
      <c r="O1491" s="57">
        <v>126000</v>
      </c>
      <c r="P1491" s="57">
        <v>117760</v>
      </c>
      <c r="Q1491" s="57">
        <v>118960</v>
      </c>
      <c r="R1491" s="57">
        <v>117120</v>
      </c>
      <c r="S1491" s="57">
        <v>114560</v>
      </c>
      <c r="T1491" s="57">
        <v>128320</v>
      </c>
      <c r="U1491" s="57">
        <v>106240</v>
      </c>
    </row>
    <row r="1492" spans="1:21" x14ac:dyDescent="0.2">
      <c r="A1492" s="266" t="s">
        <v>172</v>
      </c>
      <c r="B1492" s="267" t="s">
        <v>172</v>
      </c>
      <c r="C1492" s="268" t="s">
        <v>172</v>
      </c>
      <c r="D1492" s="99" t="s">
        <v>87</v>
      </c>
      <c r="E1492" s="54">
        <v>5001632020</v>
      </c>
      <c r="F1492" s="56">
        <v>24</v>
      </c>
      <c r="G1492" s="54" t="s">
        <v>26</v>
      </c>
      <c r="H1492" s="54" t="s">
        <v>84</v>
      </c>
      <c r="I1492" s="54">
        <v>10</v>
      </c>
      <c r="J1492" s="57">
        <v>6458</v>
      </c>
      <c r="K1492" s="57">
        <v>6847</v>
      </c>
      <c r="L1492" s="57">
        <v>5262</v>
      </c>
      <c r="M1492" s="57">
        <v>3080</v>
      </c>
      <c r="N1492" s="57">
        <v>2200</v>
      </c>
      <c r="O1492" s="57">
        <v>1279</v>
      </c>
      <c r="P1492" s="57">
        <v>752</v>
      </c>
      <c r="Q1492" s="57">
        <v>869</v>
      </c>
      <c r="R1492" s="57">
        <v>1471</v>
      </c>
      <c r="S1492" s="57">
        <v>3995</v>
      </c>
      <c r="T1492" s="57">
        <v>6358</v>
      </c>
      <c r="U1492" s="57">
        <v>7313</v>
      </c>
    </row>
    <row r="1493" spans="1:21" x14ac:dyDescent="0.2">
      <c r="A1493" s="266" t="s">
        <v>172</v>
      </c>
      <c r="B1493" s="267" t="s">
        <v>172</v>
      </c>
      <c r="C1493" s="268" t="s">
        <v>172</v>
      </c>
      <c r="D1493" s="99" t="s">
        <v>87</v>
      </c>
      <c r="E1493" s="54">
        <v>5001673822</v>
      </c>
      <c r="F1493" s="56">
        <v>24</v>
      </c>
      <c r="G1493" s="54" t="s">
        <v>26</v>
      </c>
      <c r="H1493" s="54" t="s">
        <v>84</v>
      </c>
      <c r="I1493" s="54">
        <v>10</v>
      </c>
      <c r="J1493" s="57">
        <v>2379</v>
      </c>
      <c r="K1493" s="57">
        <v>2195</v>
      </c>
      <c r="L1493" s="57">
        <v>3685</v>
      </c>
      <c r="M1493" s="57">
        <v>3273</v>
      </c>
      <c r="N1493" s="57">
        <v>2923</v>
      </c>
      <c r="O1493" s="57">
        <v>2776</v>
      </c>
      <c r="P1493" s="57">
        <v>3632</v>
      </c>
      <c r="Q1493" s="57">
        <v>3195</v>
      </c>
      <c r="R1493" s="57">
        <v>3068</v>
      </c>
      <c r="S1493" s="57">
        <v>2539</v>
      </c>
      <c r="T1493" s="57">
        <v>3639</v>
      </c>
      <c r="U1493" s="57">
        <v>2310</v>
      </c>
    </row>
    <row r="1494" spans="1:21" x14ac:dyDescent="0.2">
      <c r="A1494" s="266" t="s">
        <v>172</v>
      </c>
      <c r="B1494" s="267" t="s">
        <v>172</v>
      </c>
      <c r="C1494" s="268" t="s">
        <v>172</v>
      </c>
      <c r="D1494" s="99" t="s">
        <v>87</v>
      </c>
      <c r="E1494" s="54">
        <v>5001695733</v>
      </c>
      <c r="F1494" s="56">
        <v>24</v>
      </c>
      <c r="G1494" s="54" t="s">
        <v>26</v>
      </c>
      <c r="H1494" s="54" t="s">
        <v>84</v>
      </c>
      <c r="I1494" s="54">
        <v>10</v>
      </c>
      <c r="J1494" s="57">
        <v>3620</v>
      </c>
      <c r="K1494" s="57">
        <v>2340</v>
      </c>
      <c r="L1494" s="57">
        <v>2720</v>
      </c>
      <c r="M1494" s="57">
        <v>2720</v>
      </c>
      <c r="N1494" s="57">
        <v>1680</v>
      </c>
      <c r="O1494" s="57">
        <v>1830</v>
      </c>
      <c r="P1494" s="57">
        <v>3816</v>
      </c>
      <c r="Q1494" s="57">
        <v>3555</v>
      </c>
      <c r="R1494" s="57">
        <v>2418</v>
      </c>
      <c r="S1494" s="57">
        <v>3874</v>
      </c>
      <c r="T1494" s="57">
        <v>2501</v>
      </c>
      <c r="U1494" s="57">
        <v>3506</v>
      </c>
    </row>
    <row r="1495" spans="1:21" x14ac:dyDescent="0.2">
      <c r="A1495" s="266" t="s">
        <v>172</v>
      </c>
      <c r="B1495" s="267" t="s">
        <v>172</v>
      </c>
      <c r="C1495" s="268" t="s">
        <v>172</v>
      </c>
      <c r="D1495" s="99" t="s">
        <v>87</v>
      </c>
      <c r="E1495" s="54">
        <v>5001747154</v>
      </c>
      <c r="F1495" s="55">
        <v>25</v>
      </c>
      <c r="G1495" s="54" t="s">
        <v>25</v>
      </c>
      <c r="H1495" s="54" t="s">
        <v>84</v>
      </c>
      <c r="I1495" s="54">
        <v>10</v>
      </c>
      <c r="J1495" s="57">
        <v>15600</v>
      </c>
      <c r="K1495" s="57">
        <v>16000</v>
      </c>
      <c r="L1495" s="57">
        <v>16320</v>
      </c>
      <c r="M1495" s="57">
        <v>15280</v>
      </c>
      <c r="N1495" s="57">
        <v>14400</v>
      </c>
      <c r="O1495" s="57">
        <v>12400</v>
      </c>
      <c r="P1495" s="57">
        <v>12640</v>
      </c>
      <c r="Q1495" s="57">
        <v>13680</v>
      </c>
      <c r="R1495" s="57">
        <v>13360</v>
      </c>
      <c r="S1495" s="57">
        <v>13040</v>
      </c>
      <c r="T1495" s="57">
        <v>14560</v>
      </c>
      <c r="U1495" s="57">
        <v>15040</v>
      </c>
    </row>
    <row r="1496" spans="1:21" x14ac:dyDescent="0.2">
      <c r="A1496" s="266" t="s">
        <v>172</v>
      </c>
      <c r="B1496" s="267" t="s">
        <v>172</v>
      </c>
      <c r="C1496" s="268" t="s">
        <v>172</v>
      </c>
      <c r="D1496" s="99" t="s">
        <v>87</v>
      </c>
      <c r="E1496" s="54">
        <v>5001830441</v>
      </c>
      <c r="F1496" s="56">
        <v>24</v>
      </c>
      <c r="G1496" s="54" t="s">
        <v>26</v>
      </c>
      <c r="H1496" s="54" t="s">
        <v>84</v>
      </c>
      <c r="I1496" s="54">
        <v>10</v>
      </c>
      <c r="J1496" s="57">
        <v>554</v>
      </c>
      <c r="K1496" s="57">
        <v>425</v>
      </c>
      <c r="L1496" s="57">
        <v>444</v>
      </c>
      <c r="M1496" s="57">
        <v>408</v>
      </c>
      <c r="N1496" s="57">
        <v>347</v>
      </c>
      <c r="O1496" s="57">
        <v>337</v>
      </c>
      <c r="P1496" s="57">
        <v>346</v>
      </c>
      <c r="Q1496" s="57">
        <v>320</v>
      </c>
      <c r="R1496" s="57">
        <v>392</v>
      </c>
      <c r="S1496" s="57">
        <v>414</v>
      </c>
      <c r="T1496" s="57">
        <v>433</v>
      </c>
      <c r="U1496" s="57">
        <v>521</v>
      </c>
    </row>
    <row r="1497" spans="1:21" x14ac:dyDescent="0.2">
      <c r="A1497" s="266" t="s">
        <v>172</v>
      </c>
      <c r="B1497" s="267" t="s">
        <v>172</v>
      </c>
      <c r="C1497" s="268" t="s">
        <v>172</v>
      </c>
      <c r="D1497" s="99" t="s">
        <v>87</v>
      </c>
      <c r="E1497" s="54">
        <v>5001831557</v>
      </c>
      <c r="F1497" s="55">
        <v>25</v>
      </c>
      <c r="G1497" s="54" t="s">
        <v>25</v>
      </c>
      <c r="H1497" s="54" t="s">
        <v>84</v>
      </c>
      <c r="I1497" s="54">
        <v>10</v>
      </c>
      <c r="J1497" s="57">
        <v>22329.393</v>
      </c>
      <c r="K1497" s="57"/>
      <c r="L1497" s="57">
        <v>32241.026999999998</v>
      </c>
      <c r="M1497" s="57">
        <v>1126.5060000000001</v>
      </c>
      <c r="N1497" s="57">
        <v>208.66200000000001</v>
      </c>
      <c r="O1497" s="57"/>
      <c r="P1497" s="57"/>
      <c r="Q1497" s="57"/>
      <c r="R1497" s="57">
        <v>6659.0879999999997</v>
      </c>
      <c r="S1497" s="57">
        <v>33873.495000000003</v>
      </c>
      <c r="T1497" s="57"/>
      <c r="U1497" s="57">
        <v>57663.858</v>
      </c>
    </row>
    <row r="1498" spans="1:21" x14ac:dyDescent="0.2">
      <c r="A1498" s="266" t="s">
        <v>172</v>
      </c>
      <c r="B1498" s="267" t="s">
        <v>172</v>
      </c>
      <c r="C1498" s="268" t="s">
        <v>172</v>
      </c>
      <c r="D1498" s="99" t="s">
        <v>87</v>
      </c>
      <c r="E1498" s="54">
        <v>5001929656</v>
      </c>
      <c r="F1498" s="56">
        <v>24</v>
      </c>
      <c r="G1498" s="54" t="s">
        <v>26</v>
      </c>
      <c r="H1498" s="54" t="s">
        <v>84</v>
      </c>
      <c r="I1498" s="54">
        <v>10</v>
      </c>
      <c r="J1498" s="57">
        <v>4336</v>
      </c>
      <c r="K1498" s="57">
        <v>4778</v>
      </c>
      <c r="L1498" s="57">
        <v>4750</v>
      </c>
      <c r="M1498" s="57">
        <v>4041</v>
      </c>
      <c r="N1498" s="57">
        <v>3575</v>
      </c>
      <c r="O1498" s="57">
        <v>1875</v>
      </c>
      <c r="P1498" s="57">
        <v>847</v>
      </c>
      <c r="Q1498" s="57">
        <v>929</v>
      </c>
      <c r="R1498" s="57">
        <v>885</v>
      </c>
      <c r="S1498" s="57">
        <v>3157</v>
      </c>
      <c r="T1498" s="57">
        <v>4720</v>
      </c>
      <c r="U1498" s="57">
        <v>1488</v>
      </c>
    </row>
    <row r="1499" spans="1:21" x14ac:dyDescent="0.2">
      <c r="A1499" s="266" t="s">
        <v>172</v>
      </c>
      <c r="B1499" s="267" t="s">
        <v>172</v>
      </c>
      <c r="C1499" s="268" t="s">
        <v>172</v>
      </c>
      <c r="D1499" s="99" t="s">
        <v>87</v>
      </c>
      <c r="E1499" s="54">
        <v>5001929678</v>
      </c>
      <c r="F1499" s="56">
        <v>24</v>
      </c>
      <c r="G1499" s="54" t="s">
        <v>26</v>
      </c>
      <c r="H1499" s="54" t="s">
        <v>84</v>
      </c>
      <c r="I1499" s="54">
        <v>10</v>
      </c>
      <c r="J1499" s="57">
        <v>1521</v>
      </c>
      <c r="K1499" s="57">
        <v>952</v>
      </c>
      <c r="L1499" s="57">
        <v>953</v>
      </c>
      <c r="M1499" s="57">
        <v>722</v>
      </c>
      <c r="N1499" s="57">
        <v>749</v>
      </c>
      <c r="O1499" s="57">
        <v>807</v>
      </c>
      <c r="P1499" s="57">
        <v>503</v>
      </c>
      <c r="Q1499" s="57">
        <v>748</v>
      </c>
      <c r="R1499" s="57">
        <v>544</v>
      </c>
      <c r="S1499" s="57">
        <v>683</v>
      </c>
      <c r="T1499" s="57">
        <v>1119</v>
      </c>
      <c r="U1499" s="57">
        <v>986</v>
      </c>
    </row>
    <row r="1500" spans="1:21" x14ac:dyDescent="0.2">
      <c r="A1500" s="266" t="s">
        <v>172</v>
      </c>
      <c r="B1500" s="267" t="s">
        <v>172</v>
      </c>
      <c r="C1500" s="268" t="s">
        <v>172</v>
      </c>
      <c r="D1500" s="99" t="s">
        <v>87</v>
      </c>
      <c r="E1500" s="54">
        <v>5000374307</v>
      </c>
      <c r="F1500" s="56">
        <v>24</v>
      </c>
      <c r="G1500" s="54" t="s">
        <v>26</v>
      </c>
      <c r="H1500" s="54" t="s">
        <v>84</v>
      </c>
      <c r="I1500" s="54">
        <v>10</v>
      </c>
      <c r="J1500" s="57">
        <v>14867</v>
      </c>
      <c r="K1500" s="57">
        <v>12590</v>
      </c>
      <c r="L1500" s="57">
        <v>14628</v>
      </c>
      <c r="M1500" s="57">
        <v>11712</v>
      </c>
      <c r="N1500" s="57">
        <v>7955</v>
      </c>
      <c r="O1500" s="57">
        <v>5524</v>
      </c>
      <c r="P1500" s="57">
        <v>4213</v>
      </c>
      <c r="Q1500" s="57">
        <v>3617</v>
      </c>
      <c r="R1500" s="57">
        <v>3432</v>
      </c>
      <c r="S1500" s="57">
        <v>3797</v>
      </c>
      <c r="T1500" s="57">
        <v>8763</v>
      </c>
      <c r="U1500" s="57">
        <v>13783</v>
      </c>
    </row>
    <row r="1501" spans="1:21" x14ac:dyDescent="0.2">
      <c r="A1501" s="266" t="s">
        <v>172</v>
      </c>
      <c r="B1501" s="267" t="s">
        <v>172</v>
      </c>
      <c r="C1501" s="268" t="s">
        <v>172</v>
      </c>
      <c r="D1501" s="99" t="s">
        <v>87</v>
      </c>
      <c r="E1501" s="54">
        <v>5000759146</v>
      </c>
      <c r="F1501" s="56">
        <v>24</v>
      </c>
      <c r="G1501" s="54" t="s">
        <v>26</v>
      </c>
      <c r="H1501" s="54" t="s">
        <v>84</v>
      </c>
      <c r="I1501" s="54">
        <v>10</v>
      </c>
      <c r="J1501" s="57">
        <v>107</v>
      </c>
      <c r="K1501" s="57">
        <v>109</v>
      </c>
      <c r="L1501" s="57">
        <v>93</v>
      </c>
      <c r="M1501" s="57">
        <v>83</v>
      </c>
      <c r="N1501" s="57">
        <v>78</v>
      </c>
      <c r="O1501" s="57">
        <v>79</v>
      </c>
      <c r="P1501" s="57">
        <v>65</v>
      </c>
      <c r="Q1501" s="57">
        <v>70</v>
      </c>
      <c r="R1501" s="57">
        <v>85</v>
      </c>
      <c r="S1501" s="57">
        <v>90</v>
      </c>
      <c r="T1501" s="57">
        <v>109</v>
      </c>
      <c r="U1501" s="57">
        <v>138</v>
      </c>
    </row>
    <row r="1502" spans="1:21" x14ac:dyDescent="0.2">
      <c r="A1502" s="266" t="s">
        <v>172</v>
      </c>
      <c r="B1502" s="267" t="s">
        <v>172</v>
      </c>
      <c r="C1502" s="268" t="s">
        <v>172</v>
      </c>
      <c r="D1502" s="99" t="s">
        <v>87</v>
      </c>
      <c r="E1502" s="54">
        <v>5000814219</v>
      </c>
      <c r="F1502" s="56">
        <v>24</v>
      </c>
      <c r="G1502" s="54" t="s">
        <v>26</v>
      </c>
      <c r="H1502" s="54" t="s">
        <v>84</v>
      </c>
      <c r="I1502" s="54">
        <v>10</v>
      </c>
      <c r="J1502" s="57">
        <v>76</v>
      </c>
      <c r="K1502" s="57">
        <v>168</v>
      </c>
      <c r="L1502" s="57">
        <v>167</v>
      </c>
      <c r="M1502" s="57">
        <v>146</v>
      </c>
      <c r="N1502" s="57">
        <v>103</v>
      </c>
      <c r="O1502" s="57">
        <v>54</v>
      </c>
      <c r="P1502" s="57">
        <v>46</v>
      </c>
      <c r="Q1502" s="57">
        <v>48</v>
      </c>
      <c r="R1502" s="57">
        <v>58</v>
      </c>
      <c r="S1502" s="57">
        <v>61</v>
      </c>
      <c r="T1502" s="57">
        <v>70</v>
      </c>
      <c r="U1502" s="57">
        <v>73</v>
      </c>
    </row>
    <row r="1503" spans="1:21" x14ac:dyDescent="0.2">
      <c r="A1503" s="266" t="s">
        <v>172</v>
      </c>
      <c r="B1503" s="267" t="s">
        <v>172</v>
      </c>
      <c r="C1503" s="268" t="s">
        <v>172</v>
      </c>
      <c r="D1503" s="99" t="s">
        <v>87</v>
      </c>
      <c r="E1503" s="54">
        <v>5000843458</v>
      </c>
      <c r="F1503" s="55">
        <v>25</v>
      </c>
      <c r="G1503" s="54" t="s">
        <v>25</v>
      </c>
      <c r="H1503" s="54" t="s">
        <v>84</v>
      </c>
      <c r="I1503" s="54">
        <v>10</v>
      </c>
      <c r="J1503" s="57">
        <v>20920</v>
      </c>
      <c r="K1503" s="57">
        <v>14000</v>
      </c>
      <c r="L1503" s="57">
        <v>19120</v>
      </c>
      <c r="M1503" s="57">
        <v>13600</v>
      </c>
      <c r="N1503" s="57">
        <v>6480</v>
      </c>
      <c r="O1503" s="57">
        <v>3280</v>
      </c>
      <c r="P1503" s="57">
        <v>2280</v>
      </c>
      <c r="Q1503" s="57">
        <v>1960</v>
      </c>
      <c r="R1503" s="57">
        <v>2320</v>
      </c>
      <c r="S1503" s="57">
        <v>3080</v>
      </c>
      <c r="T1503" s="57">
        <v>4960</v>
      </c>
      <c r="U1503" s="57">
        <v>8880</v>
      </c>
    </row>
    <row r="1504" spans="1:21" x14ac:dyDescent="0.2">
      <c r="A1504" s="266" t="s">
        <v>172</v>
      </c>
      <c r="B1504" s="267" t="s">
        <v>172</v>
      </c>
      <c r="C1504" s="268" t="s">
        <v>172</v>
      </c>
      <c r="D1504" s="99" t="s">
        <v>87</v>
      </c>
      <c r="E1504" s="54">
        <v>5000983769</v>
      </c>
      <c r="F1504" s="56">
        <v>24</v>
      </c>
      <c r="G1504" s="54" t="s">
        <v>26</v>
      </c>
      <c r="H1504" s="54" t="s">
        <v>84</v>
      </c>
      <c r="I1504" s="54">
        <v>10</v>
      </c>
      <c r="J1504" s="57">
        <v>9</v>
      </c>
      <c r="K1504" s="57">
        <v>9</v>
      </c>
      <c r="L1504" s="57">
        <v>10</v>
      </c>
      <c r="M1504" s="57">
        <v>9</v>
      </c>
      <c r="N1504" s="57">
        <v>9</v>
      </c>
      <c r="O1504" s="57">
        <v>10</v>
      </c>
      <c r="P1504" s="57">
        <v>9</v>
      </c>
      <c r="Q1504" s="57">
        <v>10</v>
      </c>
      <c r="R1504" s="57">
        <v>10</v>
      </c>
      <c r="S1504" s="57">
        <v>9</v>
      </c>
      <c r="T1504" s="57">
        <v>10</v>
      </c>
      <c r="U1504" s="57">
        <v>10</v>
      </c>
    </row>
    <row r="1505" spans="1:21" x14ac:dyDescent="0.2">
      <c r="A1505" s="266" t="s">
        <v>172</v>
      </c>
      <c r="B1505" s="267" t="s">
        <v>172</v>
      </c>
      <c r="C1505" s="268" t="s">
        <v>172</v>
      </c>
      <c r="D1505" s="99" t="s">
        <v>87</v>
      </c>
      <c r="E1505" s="54">
        <v>5001170671</v>
      </c>
      <c r="F1505" s="56">
        <v>24</v>
      </c>
      <c r="G1505" s="54" t="s">
        <v>26</v>
      </c>
      <c r="H1505" s="54" t="s">
        <v>84</v>
      </c>
      <c r="I1505" s="54">
        <v>10</v>
      </c>
      <c r="J1505" s="57">
        <v>3219</v>
      </c>
      <c r="K1505" s="57">
        <v>4822</v>
      </c>
      <c r="L1505" s="57">
        <v>6650</v>
      </c>
      <c r="M1505" s="57">
        <v>4288</v>
      </c>
      <c r="N1505" s="57">
        <v>2782</v>
      </c>
      <c r="O1505" s="57">
        <v>385</v>
      </c>
      <c r="P1505" s="57">
        <v>84</v>
      </c>
      <c r="Q1505" s="57">
        <v>205</v>
      </c>
      <c r="R1505" s="57">
        <v>174</v>
      </c>
      <c r="S1505" s="57">
        <v>3483</v>
      </c>
      <c r="T1505" s="57">
        <v>4244</v>
      </c>
      <c r="U1505" s="57">
        <v>3767</v>
      </c>
    </row>
    <row r="1506" spans="1:21" x14ac:dyDescent="0.2">
      <c r="A1506" s="266" t="s">
        <v>172</v>
      </c>
      <c r="B1506" s="267" t="s">
        <v>172</v>
      </c>
      <c r="C1506" s="268" t="s">
        <v>172</v>
      </c>
      <c r="D1506" s="99" t="s">
        <v>87</v>
      </c>
      <c r="E1506" s="54">
        <v>5001357158</v>
      </c>
      <c r="F1506" s="55">
        <v>31</v>
      </c>
      <c r="G1506" s="54" t="s">
        <v>23</v>
      </c>
      <c r="H1506" s="54" t="s">
        <v>84</v>
      </c>
      <c r="I1506" s="54">
        <v>10</v>
      </c>
      <c r="J1506" s="57">
        <v>146400</v>
      </c>
      <c r="K1506" s="57">
        <v>170400</v>
      </c>
      <c r="L1506" s="57">
        <v>192000</v>
      </c>
      <c r="M1506" s="57">
        <v>159600</v>
      </c>
      <c r="N1506" s="57">
        <v>109200</v>
      </c>
      <c r="O1506" s="57">
        <v>91200</v>
      </c>
      <c r="P1506" s="57">
        <v>75600</v>
      </c>
      <c r="Q1506" s="57">
        <v>75600</v>
      </c>
      <c r="R1506" s="57">
        <v>88800</v>
      </c>
      <c r="S1506" s="57">
        <v>126000</v>
      </c>
      <c r="T1506" s="57">
        <v>171600</v>
      </c>
      <c r="U1506" s="57">
        <v>199200</v>
      </c>
    </row>
    <row r="1507" spans="1:21" x14ac:dyDescent="0.2">
      <c r="A1507" s="266" t="s">
        <v>172</v>
      </c>
      <c r="B1507" s="267" t="s">
        <v>172</v>
      </c>
      <c r="C1507" s="268" t="s">
        <v>172</v>
      </c>
      <c r="D1507" s="99" t="s">
        <v>87</v>
      </c>
      <c r="E1507" s="54">
        <v>5001510777</v>
      </c>
      <c r="F1507" s="56">
        <v>24</v>
      </c>
      <c r="G1507" s="54" t="s">
        <v>19</v>
      </c>
      <c r="H1507" s="54" t="s">
        <v>84</v>
      </c>
      <c r="I1507" s="54">
        <v>10</v>
      </c>
      <c r="J1507" s="57">
        <v>1</v>
      </c>
      <c r="K1507" s="57">
        <v>8</v>
      </c>
      <c r="L1507" s="57">
        <v>58</v>
      </c>
      <c r="M1507" s="57">
        <v>1</v>
      </c>
      <c r="N1507" s="57">
        <v>2</v>
      </c>
      <c r="O1507" s="57">
        <v>1</v>
      </c>
      <c r="P1507" s="57">
        <v>2</v>
      </c>
      <c r="Q1507" s="57">
        <v>14</v>
      </c>
      <c r="R1507" s="57">
        <v>1</v>
      </c>
      <c r="S1507" s="57">
        <v>1</v>
      </c>
      <c r="T1507" s="57">
        <v>77</v>
      </c>
      <c r="U1507" s="57">
        <v>2</v>
      </c>
    </row>
    <row r="1508" spans="1:21" x14ac:dyDescent="0.2">
      <c r="A1508" s="266" t="s">
        <v>172</v>
      </c>
      <c r="B1508" s="267" t="s">
        <v>172</v>
      </c>
      <c r="C1508" s="268" t="s">
        <v>172</v>
      </c>
      <c r="D1508" s="99" t="s">
        <v>87</v>
      </c>
      <c r="E1508" s="54">
        <v>5001587232</v>
      </c>
      <c r="F1508" s="56">
        <v>24</v>
      </c>
      <c r="G1508" s="54" t="s">
        <v>26</v>
      </c>
      <c r="H1508" s="54" t="s">
        <v>84</v>
      </c>
      <c r="I1508" s="54">
        <v>10</v>
      </c>
      <c r="J1508" s="57">
        <v>940</v>
      </c>
      <c r="K1508" s="57">
        <v>1122</v>
      </c>
      <c r="L1508" s="57">
        <v>1090</v>
      </c>
      <c r="M1508" s="57">
        <v>987</v>
      </c>
      <c r="N1508" s="57">
        <v>978</v>
      </c>
      <c r="O1508" s="57">
        <v>822</v>
      </c>
      <c r="P1508" s="57">
        <v>864</v>
      </c>
      <c r="Q1508" s="57">
        <v>923</v>
      </c>
      <c r="R1508" s="57">
        <v>1153</v>
      </c>
      <c r="S1508" s="57">
        <v>1329</v>
      </c>
      <c r="T1508" s="57">
        <v>975.125</v>
      </c>
      <c r="U1508" s="57">
        <v>1645.875</v>
      </c>
    </row>
    <row r="1509" spans="1:21" x14ac:dyDescent="0.2">
      <c r="A1509" s="266" t="s">
        <v>172</v>
      </c>
      <c r="B1509" s="267" t="s">
        <v>172</v>
      </c>
      <c r="C1509" s="268" t="s">
        <v>172</v>
      </c>
      <c r="D1509" s="99" t="s">
        <v>87</v>
      </c>
      <c r="E1509" s="54">
        <v>5001717854</v>
      </c>
      <c r="F1509" s="56">
        <v>24</v>
      </c>
      <c r="G1509" s="54" t="s">
        <v>26</v>
      </c>
      <c r="H1509" s="54" t="s">
        <v>84</v>
      </c>
      <c r="I1509" s="54">
        <v>10</v>
      </c>
      <c r="J1509" s="57">
        <v>11</v>
      </c>
      <c r="K1509" s="57">
        <v>11</v>
      </c>
      <c r="L1509" s="57">
        <v>10</v>
      </c>
      <c r="M1509" s="57">
        <v>11</v>
      </c>
      <c r="N1509" s="57">
        <v>10</v>
      </c>
      <c r="O1509" s="57">
        <v>12</v>
      </c>
      <c r="P1509" s="57">
        <v>10</v>
      </c>
      <c r="Q1509" s="57">
        <v>11</v>
      </c>
      <c r="R1509" s="57">
        <v>11</v>
      </c>
      <c r="S1509" s="57">
        <v>11</v>
      </c>
      <c r="T1509" s="57">
        <v>11</v>
      </c>
      <c r="U1509" s="57">
        <v>11</v>
      </c>
    </row>
    <row r="1510" spans="1:21" x14ac:dyDescent="0.2">
      <c r="A1510" s="266" t="s">
        <v>172</v>
      </c>
      <c r="B1510" s="267" t="s">
        <v>172</v>
      </c>
      <c r="C1510" s="268" t="s">
        <v>172</v>
      </c>
      <c r="D1510" s="99" t="s">
        <v>87</v>
      </c>
      <c r="E1510" s="54">
        <v>5000628790</v>
      </c>
      <c r="F1510" s="55">
        <v>26</v>
      </c>
      <c r="G1510" s="54" t="s">
        <v>24</v>
      </c>
      <c r="H1510" s="54" t="s">
        <v>84</v>
      </c>
      <c r="I1510" s="54">
        <v>10</v>
      </c>
      <c r="J1510" s="57">
        <v>201120</v>
      </c>
      <c r="K1510" s="57">
        <v>182400</v>
      </c>
      <c r="L1510" s="57">
        <v>177480</v>
      </c>
      <c r="M1510" s="57">
        <v>184200</v>
      </c>
      <c r="N1510" s="57">
        <v>197880</v>
      </c>
      <c r="O1510" s="57">
        <v>181440</v>
      </c>
      <c r="P1510" s="57">
        <v>180120</v>
      </c>
      <c r="Q1510" s="57">
        <v>205680</v>
      </c>
      <c r="R1510" s="57">
        <v>184680</v>
      </c>
      <c r="S1510" s="57">
        <v>178080</v>
      </c>
      <c r="T1510" s="57">
        <v>170400</v>
      </c>
      <c r="U1510" s="57">
        <v>183720</v>
      </c>
    </row>
    <row r="1511" spans="1:21" x14ac:dyDescent="0.2">
      <c r="A1511" s="266" t="s">
        <v>172</v>
      </c>
      <c r="B1511" s="267" t="s">
        <v>172</v>
      </c>
      <c r="C1511" s="268" t="s">
        <v>172</v>
      </c>
      <c r="D1511" s="99" t="s">
        <v>87</v>
      </c>
      <c r="E1511" s="54">
        <v>5001380623</v>
      </c>
      <c r="F1511" s="55">
        <v>25</v>
      </c>
      <c r="G1511" s="54" t="s">
        <v>25</v>
      </c>
      <c r="H1511" s="54" t="s">
        <v>84</v>
      </c>
      <c r="I1511" s="54">
        <v>10</v>
      </c>
      <c r="J1511" s="57">
        <v>57920</v>
      </c>
      <c r="K1511" s="57">
        <v>48320</v>
      </c>
      <c r="L1511" s="57">
        <v>54080</v>
      </c>
      <c r="M1511" s="57">
        <v>54880</v>
      </c>
      <c r="N1511" s="57">
        <v>51360</v>
      </c>
      <c r="O1511" s="57">
        <v>47840</v>
      </c>
      <c r="P1511" s="57">
        <v>50400</v>
      </c>
      <c r="Q1511" s="57">
        <v>54240</v>
      </c>
      <c r="R1511" s="57">
        <v>49120</v>
      </c>
      <c r="S1511" s="57">
        <v>50880</v>
      </c>
      <c r="T1511" s="57">
        <v>48320</v>
      </c>
      <c r="U1511" s="57">
        <v>51200</v>
      </c>
    </row>
    <row r="1512" spans="1:21" x14ac:dyDescent="0.2">
      <c r="A1512" s="266" t="s">
        <v>172</v>
      </c>
      <c r="B1512" s="267" t="s">
        <v>172</v>
      </c>
      <c r="C1512" s="268" t="s">
        <v>172</v>
      </c>
      <c r="D1512" s="99" t="s">
        <v>87</v>
      </c>
      <c r="E1512" s="54">
        <v>5000177245</v>
      </c>
      <c r="F1512" s="56">
        <v>24</v>
      </c>
      <c r="G1512" s="54" t="s">
        <v>26</v>
      </c>
      <c r="H1512" s="54" t="s">
        <v>84</v>
      </c>
      <c r="I1512" s="54">
        <v>10</v>
      </c>
      <c r="J1512" s="57">
        <v>2446</v>
      </c>
      <c r="K1512" s="57">
        <v>1983</v>
      </c>
      <c r="L1512" s="57">
        <v>1723</v>
      </c>
      <c r="M1512" s="57">
        <v>1620</v>
      </c>
      <c r="N1512" s="57">
        <v>1348</v>
      </c>
      <c r="O1512" s="57">
        <v>1221</v>
      </c>
      <c r="P1512" s="57">
        <v>1415</v>
      </c>
      <c r="Q1512" s="57">
        <v>1490</v>
      </c>
      <c r="R1512" s="57">
        <v>1618</v>
      </c>
      <c r="S1512" s="57">
        <v>2012</v>
      </c>
      <c r="T1512" s="57">
        <v>2132</v>
      </c>
      <c r="U1512" s="57">
        <v>2775</v>
      </c>
    </row>
    <row r="1513" spans="1:21" x14ac:dyDescent="0.2">
      <c r="A1513" s="266" t="s">
        <v>172</v>
      </c>
      <c r="B1513" s="267" t="s">
        <v>172</v>
      </c>
      <c r="C1513" s="268" t="s">
        <v>172</v>
      </c>
      <c r="D1513" s="99" t="s">
        <v>87</v>
      </c>
      <c r="E1513" s="54">
        <v>5000265283</v>
      </c>
      <c r="F1513" s="56">
        <v>24</v>
      </c>
      <c r="G1513" s="54" t="s">
        <v>26</v>
      </c>
      <c r="H1513" s="54" t="s">
        <v>84</v>
      </c>
      <c r="I1513" s="54">
        <v>10</v>
      </c>
      <c r="J1513" s="57">
        <v>1407</v>
      </c>
      <c r="K1513" s="57">
        <v>1203</v>
      </c>
      <c r="L1513" s="57">
        <v>1056</v>
      </c>
      <c r="M1513" s="57">
        <v>880</v>
      </c>
      <c r="N1513" s="57">
        <v>830</v>
      </c>
      <c r="O1513" s="57">
        <v>809</v>
      </c>
      <c r="P1513" s="57">
        <v>775</v>
      </c>
      <c r="Q1513" s="57">
        <v>729</v>
      </c>
      <c r="R1513" s="57">
        <v>928</v>
      </c>
      <c r="S1513" s="57">
        <v>1183</v>
      </c>
      <c r="T1513" s="57">
        <v>1550</v>
      </c>
      <c r="U1513" s="57">
        <v>1859</v>
      </c>
    </row>
    <row r="1514" spans="1:21" x14ac:dyDescent="0.2">
      <c r="A1514" s="266" t="s">
        <v>172</v>
      </c>
      <c r="B1514" s="267" t="s">
        <v>172</v>
      </c>
      <c r="C1514" s="268" t="s">
        <v>172</v>
      </c>
      <c r="D1514" s="99" t="s">
        <v>87</v>
      </c>
      <c r="E1514" s="54">
        <v>5000333931</v>
      </c>
      <c r="F1514" s="56">
        <v>24</v>
      </c>
      <c r="G1514" s="54" t="s">
        <v>26</v>
      </c>
      <c r="H1514" s="54" t="s">
        <v>84</v>
      </c>
      <c r="I1514" s="54">
        <v>10</v>
      </c>
      <c r="J1514" s="57">
        <v>1840</v>
      </c>
      <c r="K1514" s="57">
        <v>1640</v>
      </c>
      <c r="L1514" s="57">
        <v>1530</v>
      </c>
      <c r="M1514" s="57">
        <v>1170</v>
      </c>
      <c r="N1514" s="57">
        <v>810</v>
      </c>
      <c r="O1514" s="57">
        <v>760</v>
      </c>
      <c r="P1514" s="57">
        <v>840</v>
      </c>
      <c r="Q1514" s="57">
        <v>850</v>
      </c>
      <c r="R1514" s="57">
        <v>1010</v>
      </c>
      <c r="S1514" s="57">
        <v>1400</v>
      </c>
      <c r="T1514" s="57">
        <v>1840</v>
      </c>
      <c r="U1514" s="57">
        <v>2010</v>
      </c>
    </row>
    <row r="1515" spans="1:21" x14ac:dyDescent="0.2">
      <c r="A1515" s="266" t="s">
        <v>172</v>
      </c>
      <c r="B1515" s="267" t="s">
        <v>172</v>
      </c>
      <c r="C1515" s="268" t="s">
        <v>172</v>
      </c>
      <c r="D1515" s="99" t="s">
        <v>87</v>
      </c>
      <c r="E1515" s="54">
        <v>5000346192</v>
      </c>
      <c r="F1515" s="56">
        <v>24</v>
      </c>
      <c r="G1515" s="54" t="s">
        <v>26</v>
      </c>
      <c r="H1515" s="54" t="s">
        <v>84</v>
      </c>
      <c r="I1515" s="54">
        <v>10</v>
      </c>
      <c r="J1515" s="57">
        <v>2906</v>
      </c>
      <c r="K1515" s="57">
        <v>2542</v>
      </c>
      <c r="L1515" s="57">
        <v>2574</v>
      </c>
      <c r="M1515" s="57">
        <v>1855</v>
      </c>
      <c r="N1515" s="57">
        <v>1572</v>
      </c>
      <c r="O1515" s="57">
        <v>1557</v>
      </c>
      <c r="P1515" s="57">
        <v>1233</v>
      </c>
      <c r="Q1515" s="57">
        <v>1295</v>
      </c>
      <c r="R1515" s="57">
        <v>1671</v>
      </c>
      <c r="S1515" s="57">
        <v>1820</v>
      </c>
      <c r="T1515" s="57">
        <v>2419</v>
      </c>
      <c r="U1515" s="57">
        <v>2837</v>
      </c>
    </row>
    <row r="1516" spans="1:21" x14ac:dyDescent="0.2">
      <c r="A1516" s="266" t="s">
        <v>172</v>
      </c>
      <c r="B1516" s="267" t="s">
        <v>172</v>
      </c>
      <c r="C1516" s="268" t="s">
        <v>172</v>
      </c>
      <c r="D1516" s="99" t="s">
        <v>87</v>
      </c>
      <c r="E1516" s="54">
        <v>5000382447</v>
      </c>
      <c r="F1516" s="55">
        <v>25</v>
      </c>
      <c r="G1516" s="54" t="s">
        <v>25</v>
      </c>
      <c r="H1516" s="54" t="s">
        <v>84</v>
      </c>
      <c r="I1516" s="54">
        <v>10</v>
      </c>
      <c r="J1516" s="57">
        <v>15840</v>
      </c>
      <c r="K1516" s="57">
        <v>20400</v>
      </c>
      <c r="L1516" s="57">
        <v>17880</v>
      </c>
      <c r="M1516" s="57">
        <v>15600</v>
      </c>
      <c r="N1516" s="57">
        <v>14400</v>
      </c>
      <c r="O1516" s="57">
        <v>13680</v>
      </c>
      <c r="P1516" s="57">
        <v>12480</v>
      </c>
      <c r="Q1516" s="57">
        <v>10560</v>
      </c>
      <c r="R1516" s="57">
        <v>11760</v>
      </c>
      <c r="S1516" s="57">
        <v>11400</v>
      </c>
      <c r="T1516" s="57">
        <v>13800</v>
      </c>
      <c r="U1516" s="57">
        <v>22440</v>
      </c>
    </row>
    <row r="1517" spans="1:21" x14ac:dyDescent="0.2">
      <c r="A1517" s="266" t="s">
        <v>172</v>
      </c>
      <c r="B1517" s="267" t="s">
        <v>172</v>
      </c>
      <c r="C1517" s="268" t="s">
        <v>172</v>
      </c>
      <c r="D1517" s="99" t="s">
        <v>87</v>
      </c>
      <c r="E1517" s="54">
        <v>5000433512</v>
      </c>
      <c r="F1517" s="56">
        <v>24</v>
      </c>
      <c r="G1517" s="54" t="s">
        <v>19</v>
      </c>
      <c r="H1517" s="54" t="s">
        <v>84</v>
      </c>
      <c r="I1517" s="54">
        <v>10</v>
      </c>
      <c r="J1517" s="57">
        <v>2213</v>
      </c>
      <c r="K1517" s="57">
        <v>2028</v>
      </c>
      <c r="L1517" s="57">
        <v>1836</v>
      </c>
      <c r="M1517" s="57">
        <v>1463</v>
      </c>
      <c r="N1517" s="57">
        <v>1214</v>
      </c>
      <c r="O1517" s="57">
        <v>1181</v>
      </c>
      <c r="P1517" s="57">
        <v>1214</v>
      </c>
      <c r="Q1517" s="57">
        <v>1183</v>
      </c>
      <c r="R1517" s="57">
        <v>1433</v>
      </c>
      <c r="S1517" s="57">
        <v>1730</v>
      </c>
      <c r="T1517" s="57">
        <v>1901</v>
      </c>
      <c r="U1517" s="57">
        <v>2232</v>
      </c>
    </row>
    <row r="1518" spans="1:21" x14ac:dyDescent="0.2">
      <c r="A1518" s="266" t="s">
        <v>172</v>
      </c>
      <c r="B1518" s="267" t="s">
        <v>172</v>
      </c>
      <c r="C1518" s="268" t="s">
        <v>172</v>
      </c>
      <c r="D1518" s="99" t="s">
        <v>87</v>
      </c>
      <c r="E1518" s="54">
        <v>5000452463</v>
      </c>
      <c r="F1518" s="56">
        <v>24</v>
      </c>
      <c r="G1518" s="54" t="s">
        <v>19</v>
      </c>
      <c r="H1518" s="54" t="s">
        <v>84</v>
      </c>
      <c r="I1518" s="54">
        <v>10</v>
      </c>
      <c r="J1518" s="57">
        <v>1140</v>
      </c>
      <c r="K1518" s="57">
        <v>1050</v>
      </c>
      <c r="L1518" s="57">
        <v>1060</v>
      </c>
      <c r="M1518" s="57">
        <v>860</v>
      </c>
      <c r="N1518" s="57">
        <v>650</v>
      </c>
      <c r="O1518" s="57">
        <v>596</v>
      </c>
      <c r="P1518" s="57">
        <v>562</v>
      </c>
      <c r="Q1518" s="57">
        <v>555</v>
      </c>
      <c r="R1518" s="57">
        <v>776</v>
      </c>
      <c r="S1518" s="57">
        <v>853</v>
      </c>
      <c r="T1518" s="57">
        <v>954</v>
      </c>
      <c r="U1518" s="57">
        <v>1633</v>
      </c>
    </row>
    <row r="1519" spans="1:21" x14ac:dyDescent="0.2">
      <c r="A1519" s="266" t="s">
        <v>172</v>
      </c>
      <c r="B1519" s="267" t="s">
        <v>172</v>
      </c>
      <c r="C1519" s="268" t="s">
        <v>172</v>
      </c>
      <c r="D1519" s="99" t="s">
        <v>87</v>
      </c>
      <c r="E1519" s="54">
        <v>5000542350</v>
      </c>
      <c r="F1519" s="56">
        <v>24</v>
      </c>
      <c r="G1519" s="54" t="s">
        <v>26</v>
      </c>
      <c r="H1519" s="54" t="s">
        <v>84</v>
      </c>
      <c r="I1519" s="54">
        <v>10</v>
      </c>
      <c r="J1519" s="57">
        <v>1280</v>
      </c>
      <c r="K1519" s="57">
        <v>1760</v>
      </c>
      <c r="L1519" s="57">
        <v>1920</v>
      </c>
      <c r="M1519" s="57">
        <v>1280</v>
      </c>
      <c r="N1519" s="57">
        <v>1120</v>
      </c>
      <c r="O1519" s="57">
        <v>1120</v>
      </c>
      <c r="P1519" s="57">
        <v>800</v>
      </c>
      <c r="Q1519" s="57">
        <v>480</v>
      </c>
      <c r="R1519" s="57">
        <v>640</v>
      </c>
      <c r="S1519" s="57">
        <v>960</v>
      </c>
      <c r="T1519" s="57">
        <v>1560</v>
      </c>
      <c r="U1519" s="57">
        <v>1244.8</v>
      </c>
    </row>
    <row r="1520" spans="1:21" x14ac:dyDescent="0.2">
      <c r="A1520" s="266" t="s">
        <v>172</v>
      </c>
      <c r="B1520" s="267" t="s">
        <v>172</v>
      </c>
      <c r="C1520" s="268" t="s">
        <v>172</v>
      </c>
      <c r="D1520" s="99" t="s">
        <v>87</v>
      </c>
      <c r="E1520" s="54">
        <v>5000633813</v>
      </c>
      <c r="F1520" s="56">
        <v>24</v>
      </c>
      <c r="G1520" s="54" t="s">
        <v>26</v>
      </c>
      <c r="H1520" s="54" t="s">
        <v>84</v>
      </c>
      <c r="I1520" s="54">
        <v>10</v>
      </c>
      <c r="J1520" s="57">
        <v>1350</v>
      </c>
      <c r="K1520" s="57">
        <v>1550</v>
      </c>
      <c r="L1520" s="57">
        <v>1690</v>
      </c>
      <c r="M1520" s="57">
        <v>940</v>
      </c>
      <c r="N1520" s="57">
        <v>750</v>
      </c>
      <c r="O1520" s="57">
        <v>660</v>
      </c>
      <c r="P1520" s="57">
        <v>610</v>
      </c>
      <c r="Q1520" s="57">
        <v>640</v>
      </c>
      <c r="R1520" s="57">
        <v>880</v>
      </c>
      <c r="S1520" s="57">
        <v>1010</v>
      </c>
      <c r="T1520" s="57">
        <v>1420</v>
      </c>
      <c r="U1520" s="57">
        <v>2080</v>
      </c>
    </row>
    <row r="1521" spans="1:21" x14ac:dyDescent="0.2">
      <c r="A1521" s="266" t="s">
        <v>172</v>
      </c>
      <c r="B1521" s="267" t="s">
        <v>172</v>
      </c>
      <c r="C1521" s="268" t="s">
        <v>172</v>
      </c>
      <c r="D1521" s="99" t="s">
        <v>87</v>
      </c>
      <c r="E1521" s="54">
        <v>5000634559</v>
      </c>
      <c r="F1521" s="56">
        <v>24</v>
      </c>
      <c r="G1521" s="54" t="s">
        <v>26</v>
      </c>
      <c r="H1521" s="54" t="s">
        <v>84</v>
      </c>
      <c r="I1521" s="54">
        <v>10</v>
      </c>
      <c r="J1521" s="57">
        <v>128.94</v>
      </c>
      <c r="K1521" s="57">
        <v>461</v>
      </c>
      <c r="L1521" s="57">
        <v>399</v>
      </c>
      <c r="M1521" s="57">
        <v>345</v>
      </c>
      <c r="N1521" s="57">
        <v>258</v>
      </c>
      <c r="O1521" s="57">
        <v>254</v>
      </c>
      <c r="P1521" s="57">
        <v>242</v>
      </c>
      <c r="Q1521" s="57">
        <v>244</v>
      </c>
      <c r="R1521" s="57">
        <v>342</v>
      </c>
      <c r="S1521" s="57">
        <v>421</v>
      </c>
      <c r="T1521" s="57">
        <v>461</v>
      </c>
      <c r="U1521" s="57">
        <v>580</v>
      </c>
    </row>
    <row r="1522" spans="1:21" x14ac:dyDescent="0.2">
      <c r="A1522" s="266" t="s">
        <v>172</v>
      </c>
      <c r="B1522" s="267" t="s">
        <v>172</v>
      </c>
      <c r="C1522" s="268" t="s">
        <v>172</v>
      </c>
      <c r="D1522" s="99" t="s">
        <v>87</v>
      </c>
      <c r="E1522" s="54">
        <v>5000640527</v>
      </c>
      <c r="F1522" s="56">
        <v>24</v>
      </c>
      <c r="G1522" s="54" t="s">
        <v>26</v>
      </c>
      <c r="H1522" s="54" t="s">
        <v>84</v>
      </c>
      <c r="I1522" s="54">
        <v>10</v>
      </c>
      <c r="J1522" s="57">
        <v>4306</v>
      </c>
      <c r="K1522" s="57">
        <v>3770</v>
      </c>
      <c r="L1522" s="57">
        <v>3330</v>
      </c>
      <c r="M1522" s="57">
        <v>2978</v>
      </c>
      <c r="N1522" s="57">
        <v>2315</v>
      </c>
      <c r="O1522" s="57">
        <v>2148</v>
      </c>
      <c r="P1522" s="57">
        <v>2223</v>
      </c>
      <c r="Q1522" s="57">
        <v>2324</v>
      </c>
      <c r="R1522" s="57">
        <v>2821</v>
      </c>
      <c r="S1522" s="57">
        <v>3227</v>
      </c>
      <c r="T1522" s="57">
        <v>4268</v>
      </c>
      <c r="U1522" s="57">
        <v>4037</v>
      </c>
    </row>
    <row r="1523" spans="1:21" x14ac:dyDescent="0.2">
      <c r="A1523" s="266" t="s">
        <v>172</v>
      </c>
      <c r="B1523" s="267" t="s">
        <v>172</v>
      </c>
      <c r="C1523" s="268" t="s">
        <v>172</v>
      </c>
      <c r="D1523" s="99" t="s">
        <v>87</v>
      </c>
      <c r="E1523" s="54">
        <v>5000699194</v>
      </c>
      <c r="F1523" s="56">
        <v>24</v>
      </c>
      <c r="G1523" s="54" t="s">
        <v>26</v>
      </c>
      <c r="H1523" s="54" t="s">
        <v>84</v>
      </c>
      <c r="I1523" s="54">
        <v>10</v>
      </c>
      <c r="J1523" s="57">
        <v>1638</v>
      </c>
      <c r="K1523" s="57">
        <v>1695</v>
      </c>
      <c r="L1523" s="57">
        <v>1365</v>
      </c>
      <c r="M1523" s="57">
        <v>1048</v>
      </c>
      <c r="N1523" s="57">
        <v>931</v>
      </c>
      <c r="O1523" s="57">
        <v>952</v>
      </c>
      <c r="P1523" s="57">
        <v>889</v>
      </c>
      <c r="Q1523" s="57">
        <v>924</v>
      </c>
      <c r="R1523" s="57">
        <v>964</v>
      </c>
      <c r="S1523" s="57">
        <v>1000</v>
      </c>
      <c r="T1523" s="57">
        <v>1100</v>
      </c>
      <c r="U1523" s="57">
        <v>1383</v>
      </c>
    </row>
    <row r="1524" spans="1:21" x14ac:dyDescent="0.2">
      <c r="A1524" s="266" t="s">
        <v>172</v>
      </c>
      <c r="B1524" s="267" t="s">
        <v>172</v>
      </c>
      <c r="C1524" s="268" t="s">
        <v>172</v>
      </c>
      <c r="D1524" s="99" t="s">
        <v>87</v>
      </c>
      <c r="E1524" s="54">
        <v>5000802734</v>
      </c>
      <c r="F1524" s="56">
        <v>24</v>
      </c>
      <c r="G1524" s="54" t="s">
        <v>26</v>
      </c>
      <c r="H1524" s="54" t="s">
        <v>84</v>
      </c>
      <c r="I1524" s="54">
        <v>10</v>
      </c>
      <c r="J1524" s="57">
        <v>1523</v>
      </c>
      <c r="K1524" s="57">
        <v>1563</v>
      </c>
      <c r="L1524" s="57">
        <v>1129</v>
      </c>
      <c r="M1524" s="57">
        <v>945</v>
      </c>
      <c r="N1524" s="57">
        <v>714</v>
      </c>
      <c r="O1524" s="57">
        <v>511</v>
      </c>
      <c r="P1524" s="57">
        <v>392</v>
      </c>
      <c r="Q1524" s="57">
        <v>436</v>
      </c>
      <c r="R1524" s="57">
        <v>617</v>
      </c>
      <c r="S1524" s="57">
        <v>868</v>
      </c>
      <c r="T1524" s="57">
        <v>798</v>
      </c>
      <c r="U1524" s="57">
        <v>1325</v>
      </c>
    </row>
    <row r="1525" spans="1:21" x14ac:dyDescent="0.2">
      <c r="A1525" s="266" t="s">
        <v>172</v>
      </c>
      <c r="B1525" s="267" t="s">
        <v>172</v>
      </c>
      <c r="C1525" s="268" t="s">
        <v>172</v>
      </c>
      <c r="D1525" s="99" t="s">
        <v>87</v>
      </c>
      <c r="E1525" s="54">
        <v>5000835590</v>
      </c>
      <c r="F1525" s="56">
        <v>24</v>
      </c>
      <c r="G1525" s="54" t="s">
        <v>26</v>
      </c>
      <c r="H1525" s="54" t="s">
        <v>84</v>
      </c>
      <c r="I1525" s="54">
        <v>10</v>
      </c>
      <c r="J1525" s="57">
        <v>366</v>
      </c>
      <c r="K1525" s="57">
        <v>243</v>
      </c>
      <c r="L1525" s="57">
        <v>210</v>
      </c>
      <c r="M1525" s="57">
        <v>155</v>
      </c>
      <c r="N1525" s="57">
        <v>122</v>
      </c>
      <c r="O1525" s="57">
        <v>114</v>
      </c>
      <c r="P1525" s="57">
        <v>104</v>
      </c>
      <c r="Q1525" s="57">
        <v>109</v>
      </c>
      <c r="R1525" s="57">
        <v>135</v>
      </c>
      <c r="S1525" s="57">
        <v>162</v>
      </c>
      <c r="T1525" s="57">
        <v>197</v>
      </c>
      <c r="U1525" s="57">
        <v>251</v>
      </c>
    </row>
    <row r="1526" spans="1:21" x14ac:dyDescent="0.2">
      <c r="A1526" s="266" t="s">
        <v>172</v>
      </c>
      <c r="B1526" s="267" t="s">
        <v>172</v>
      </c>
      <c r="C1526" s="268" t="s">
        <v>172</v>
      </c>
      <c r="D1526" s="99" t="s">
        <v>87</v>
      </c>
      <c r="E1526" s="54">
        <v>5001016817</v>
      </c>
      <c r="F1526" s="56">
        <v>24</v>
      </c>
      <c r="G1526" s="54" t="s">
        <v>26</v>
      </c>
      <c r="H1526" s="54" t="s">
        <v>84</v>
      </c>
      <c r="I1526" s="54">
        <v>10</v>
      </c>
      <c r="J1526" s="57">
        <v>1966</v>
      </c>
      <c r="K1526" s="57">
        <v>1882</v>
      </c>
      <c r="L1526" s="57">
        <v>1807</v>
      </c>
      <c r="M1526" s="57">
        <v>1528</v>
      </c>
      <c r="N1526" s="57">
        <v>1041</v>
      </c>
      <c r="O1526" s="57">
        <v>1067</v>
      </c>
      <c r="P1526" s="57">
        <v>1096</v>
      </c>
      <c r="Q1526" s="57">
        <v>1052</v>
      </c>
      <c r="R1526" s="57">
        <v>1225</v>
      </c>
      <c r="S1526" s="57">
        <v>1638</v>
      </c>
      <c r="T1526" s="57">
        <v>1800</v>
      </c>
      <c r="U1526" s="57">
        <v>2177</v>
      </c>
    </row>
    <row r="1527" spans="1:21" x14ac:dyDescent="0.2">
      <c r="A1527" s="266" t="s">
        <v>172</v>
      </c>
      <c r="B1527" s="267" t="s">
        <v>172</v>
      </c>
      <c r="C1527" s="268" t="s">
        <v>172</v>
      </c>
      <c r="D1527" s="99" t="s">
        <v>87</v>
      </c>
      <c r="E1527" s="54">
        <v>5001364987</v>
      </c>
      <c r="F1527" s="56">
        <v>24</v>
      </c>
      <c r="G1527" s="54" t="s">
        <v>26</v>
      </c>
      <c r="H1527" s="54" t="s">
        <v>84</v>
      </c>
      <c r="I1527" s="54">
        <v>10</v>
      </c>
      <c r="J1527" s="57">
        <v>2120</v>
      </c>
      <c r="K1527" s="57">
        <v>1400</v>
      </c>
      <c r="L1527" s="57">
        <v>1390</v>
      </c>
      <c r="M1527" s="57">
        <v>1060</v>
      </c>
      <c r="N1527" s="57">
        <v>930</v>
      </c>
      <c r="O1527" s="57">
        <v>970</v>
      </c>
      <c r="P1527" s="57">
        <v>800</v>
      </c>
      <c r="Q1527" s="57">
        <v>770</v>
      </c>
      <c r="R1527" s="57">
        <v>1000</v>
      </c>
      <c r="S1527" s="57">
        <v>1090</v>
      </c>
      <c r="T1527" s="57">
        <v>1360</v>
      </c>
      <c r="U1527" s="57">
        <v>1900</v>
      </c>
    </row>
    <row r="1528" spans="1:21" x14ac:dyDescent="0.2">
      <c r="A1528" s="266" t="s">
        <v>172</v>
      </c>
      <c r="B1528" s="267" t="s">
        <v>172</v>
      </c>
      <c r="C1528" s="268" t="s">
        <v>172</v>
      </c>
      <c r="D1528" s="99" t="s">
        <v>87</v>
      </c>
      <c r="E1528" s="54">
        <v>5001380934</v>
      </c>
      <c r="F1528" s="56">
        <v>24</v>
      </c>
      <c r="G1528" s="54" t="s">
        <v>26</v>
      </c>
      <c r="H1528" s="54" t="s">
        <v>84</v>
      </c>
      <c r="I1528" s="54">
        <v>10</v>
      </c>
      <c r="J1528" s="57">
        <v>17320</v>
      </c>
      <c r="K1528" s="57">
        <v>14960</v>
      </c>
      <c r="L1528" s="57">
        <v>15800</v>
      </c>
      <c r="M1528" s="57">
        <v>15800</v>
      </c>
      <c r="N1528" s="57">
        <v>13200</v>
      </c>
      <c r="O1528" s="57">
        <v>12920</v>
      </c>
      <c r="P1528" s="57">
        <v>10360</v>
      </c>
      <c r="Q1528" s="57">
        <v>9680</v>
      </c>
      <c r="R1528" s="57">
        <v>10640</v>
      </c>
      <c r="S1528" s="57">
        <v>14680</v>
      </c>
      <c r="T1528" s="57">
        <v>15240</v>
      </c>
      <c r="U1528" s="57">
        <v>17920</v>
      </c>
    </row>
    <row r="1529" spans="1:21" x14ac:dyDescent="0.2">
      <c r="A1529" s="266" t="s">
        <v>172</v>
      </c>
      <c r="B1529" s="267" t="s">
        <v>172</v>
      </c>
      <c r="C1529" s="268" t="s">
        <v>172</v>
      </c>
      <c r="D1529" s="99" t="s">
        <v>87</v>
      </c>
      <c r="E1529" s="54">
        <v>5001467848</v>
      </c>
      <c r="F1529" s="56">
        <v>24</v>
      </c>
      <c r="G1529" s="54" t="s">
        <v>26</v>
      </c>
      <c r="H1529" s="54" t="s">
        <v>84</v>
      </c>
      <c r="I1529" s="54">
        <v>10</v>
      </c>
      <c r="J1529" s="57">
        <v>1741</v>
      </c>
      <c r="K1529" s="57">
        <v>1554</v>
      </c>
      <c r="L1529" s="57">
        <v>1848</v>
      </c>
      <c r="M1529" s="57">
        <v>1576</v>
      </c>
      <c r="N1529" s="57">
        <v>1425</v>
      </c>
      <c r="O1529" s="57">
        <v>1372</v>
      </c>
      <c r="P1529" s="57">
        <v>1020</v>
      </c>
      <c r="Q1529" s="57">
        <v>977</v>
      </c>
      <c r="R1529" s="57">
        <v>1330</v>
      </c>
      <c r="S1529" s="57">
        <v>1537</v>
      </c>
      <c r="T1529" s="57">
        <v>1744</v>
      </c>
      <c r="U1529" s="57">
        <v>2140</v>
      </c>
    </row>
    <row r="1530" spans="1:21" x14ac:dyDescent="0.2">
      <c r="A1530" s="266" t="s">
        <v>172</v>
      </c>
      <c r="B1530" s="267" t="s">
        <v>172</v>
      </c>
      <c r="C1530" s="268" t="s">
        <v>172</v>
      </c>
      <c r="D1530" s="99" t="s">
        <v>87</v>
      </c>
      <c r="E1530" s="54">
        <v>5001500272</v>
      </c>
      <c r="F1530" s="56">
        <v>24</v>
      </c>
      <c r="G1530" s="54" t="s">
        <v>26</v>
      </c>
      <c r="H1530" s="54" t="s">
        <v>84</v>
      </c>
      <c r="I1530" s="54">
        <v>10</v>
      </c>
      <c r="J1530" s="57">
        <v>1716</v>
      </c>
      <c r="K1530" s="57">
        <v>1547</v>
      </c>
      <c r="L1530" s="57">
        <v>1589</v>
      </c>
      <c r="M1530" s="57">
        <v>1163</v>
      </c>
      <c r="N1530" s="57">
        <v>779</v>
      </c>
      <c r="O1530" s="57">
        <v>716</v>
      </c>
      <c r="P1530" s="57">
        <v>541</v>
      </c>
      <c r="Q1530" s="57">
        <v>567</v>
      </c>
      <c r="R1530" s="57">
        <v>777</v>
      </c>
      <c r="S1530" s="57">
        <v>1018</v>
      </c>
      <c r="T1530" s="57">
        <v>1165</v>
      </c>
      <c r="U1530" s="57">
        <v>1818</v>
      </c>
    </row>
    <row r="1531" spans="1:21" x14ac:dyDescent="0.2">
      <c r="A1531" s="266" t="s">
        <v>172</v>
      </c>
      <c r="B1531" s="267" t="s">
        <v>172</v>
      </c>
      <c r="C1531" s="268" t="s">
        <v>172</v>
      </c>
      <c r="D1531" s="99" t="s">
        <v>87</v>
      </c>
      <c r="E1531" s="54">
        <v>5001838652</v>
      </c>
      <c r="F1531" s="56">
        <v>24</v>
      </c>
      <c r="G1531" s="54" t="s">
        <v>26</v>
      </c>
      <c r="H1531" s="54" t="s">
        <v>84</v>
      </c>
      <c r="I1531" s="54">
        <v>10</v>
      </c>
      <c r="J1531" s="57">
        <v>473</v>
      </c>
      <c r="K1531" s="57">
        <v>471</v>
      </c>
      <c r="L1531" s="57">
        <v>527</v>
      </c>
      <c r="M1531" s="57">
        <v>547</v>
      </c>
      <c r="N1531" s="57">
        <v>601</v>
      </c>
      <c r="O1531" s="57">
        <v>678</v>
      </c>
      <c r="P1531" s="57">
        <v>648</v>
      </c>
      <c r="Q1531" s="57">
        <v>619</v>
      </c>
      <c r="R1531" s="57">
        <v>657</v>
      </c>
      <c r="S1531" s="57">
        <v>561</v>
      </c>
      <c r="T1531" s="57">
        <v>556</v>
      </c>
      <c r="U1531" s="57">
        <v>457</v>
      </c>
    </row>
    <row r="1532" spans="1:21" x14ac:dyDescent="0.2">
      <c r="A1532" s="266" t="s">
        <v>172</v>
      </c>
      <c r="B1532" s="267" t="s">
        <v>172</v>
      </c>
      <c r="C1532" s="268" t="s">
        <v>172</v>
      </c>
      <c r="D1532" s="99" t="s">
        <v>87</v>
      </c>
      <c r="E1532" s="54">
        <v>5001841959</v>
      </c>
      <c r="F1532" s="56">
        <v>24</v>
      </c>
      <c r="G1532" s="54" t="s">
        <v>26</v>
      </c>
      <c r="H1532" s="54" t="s">
        <v>84</v>
      </c>
      <c r="I1532" s="54">
        <v>10</v>
      </c>
      <c r="J1532" s="57">
        <v>328</v>
      </c>
      <c r="K1532" s="57">
        <v>288</v>
      </c>
      <c r="L1532" s="57">
        <v>263</v>
      </c>
      <c r="M1532" s="57">
        <v>222</v>
      </c>
      <c r="N1532" s="57">
        <v>217</v>
      </c>
      <c r="O1532" s="57">
        <v>209</v>
      </c>
      <c r="P1532" s="57">
        <v>203</v>
      </c>
      <c r="Q1532" s="57">
        <v>239</v>
      </c>
      <c r="R1532" s="57">
        <v>291</v>
      </c>
      <c r="S1532" s="57">
        <v>317</v>
      </c>
      <c r="T1532" s="57">
        <v>409</v>
      </c>
      <c r="U1532" s="57">
        <v>386</v>
      </c>
    </row>
    <row r="1533" spans="1:21" x14ac:dyDescent="0.2">
      <c r="A1533" s="266" t="s">
        <v>172</v>
      </c>
      <c r="B1533" s="267" t="s">
        <v>172</v>
      </c>
      <c r="C1533" s="268" t="s">
        <v>172</v>
      </c>
      <c r="D1533" s="99" t="s">
        <v>87</v>
      </c>
      <c r="E1533" s="54">
        <v>5001949418</v>
      </c>
      <c r="F1533" s="56">
        <v>24</v>
      </c>
      <c r="G1533" s="54" t="s">
        <v>26</v>
      </c>
      <c r="H1533" s="54" t="s">
        <v>84</v>
      </c>
      <c r="I1533" s="54">
        <v>10</v>
      </c>
      <c r="J1533" s="57">
        <v>326</v>
      </c>
      <c r="K1533" s="57">
        <v>260</v>
      </c>
      <c r="L1533" s="57">
        <v>254</v>
      </c>
      <c r="M1533" s="57">
        <v>212</v>
      </c>
      <c r="N1533" s="57">
        <v>183</v>
      </c>
      <c r="O1533" s="57">
        <v>211</v>
      </c>
      <c r="P1533" s="57">
        <v>193</v>
      </c>
      <c r="Q1533" s="57">
        <v>205</v>
      </c>
      <c r="R1533" s="57">
        <v>268</v>
      </c>
      <c r="S1533" s="57">
        <v>288</v>
      </c>
      <c r="T1533" s="57">
        <v>358</v>
      </c>
      <c r="U1533" s="57">
        <v>472</v>
      </c>
    </row>
    <row r="1534" spans="1:21" x14ac:dyDescent="0.2">
      <c r="A1534" s="266" t="s">
        <v>172</v>
      </c>
      <c r="B1534" s="267" t="s">
        <v>172</v>
      </c>
      <c r="C1534" s="268" t="s">
        <v>172</v>
      </c>
      <c r="D1534" s="99" t="s">
        <v>87</v>
      </c>
      <c r="E1534" s="54">
        <v>5001970293</v>
      </c>
      <c r="F1534" s="56">
        <v>24</v>
      </c>
      <c r="G1534" s="54" t="s">
        <v>26</v>
      </c>
      <c r="H1534" s="54" t="s">
        <v>84</v>
      </c>
      <c r="I1534" s="54">
        <v>10</v>
      </c>
      <c r="J1534" s="57">
        <v>5120</v>
      </c>
      <c r="K1534" s="57">
        <v>5560</v>
      </c>
      <c r="L1534" s="57">
        <v>4400</v>
      </c>
      <c r="M1534" s="57">
        <v>3600</v>
      </c>
      <c r="N1534" s="57">
        <v>3560</v>
      </c>
      <c r="O1534" s="57">
        <v>3360</v>
      </c>
      <c r="P1534" s="57">
        <v>3760</v>
      </c>
      <c r="Q1534" s="57">
        <v>4040</v>
      </c>
      <c r="R1534" s="57">
        <v>4160</v>
      </c>
      <c r="S1534" s="57">
        <v>4480</v>
      </c>
      <c r="T1534" s="57">
        <v>4120</v>
      </c>
      <c r="U1534" s="57">
        <v>4480</v>
      </c>
    </row>
    <row r="1535" spans="1:21" x14ac:dyDescent="0.2">
      <c r="A1535" s="266" t="s">
        <v>172</v>
      </c>
      <c r="B1535" s="267" t="s">
        <v>172</v>
      </c>
      <c r="C1535" s="268" t="s">
        <v>172</v>
      </c>
      <c r="D1535" s="99" t="s">
        <v>87</v>
      </c>
      <c r="E1535" s="54">
        <v>5001239161</v>
      </c>
      <c r="F1535" s="56">
        <v>24</v>
      </c>
      <c r="G1535" s="54" t="s">
        <v>26</v>
      </c>
      <c r="H1535" s="54" t="s">
        <v>84</v>
      </c>
      <c r="I1535" s="54">
        <v>10</v>
      </c>
      <c r="J1535" s="57">
        <v>5760</v>
      </c>
      <c r="K1535" s="57">
        <v>4960</v>
      </c>
      <c r="L1535" s="57">
        <v>5400</v>
      </c>
      <c r="M1535" s="57">
        <v>5720</v>
      </c>
      <c r="N1535" s="57">
        <v>5520</v>
      </c>
      <c r="O1535" s="57">
        <v>4960</v>
      </c>
      <c r="P1535" s="57">
        <v>4440</v>
      </c>
      <c r="Q1535" s="57">
        <v>4640</v>
      </c>
      <c r="R1535" s="57">
        <v>5600</v>
      </c>
      <c r="S1535" s="57">
        <v>5680</v>
      </c>
      <c r="T1535" s="57">
        <v>7520</v>
      </c>
      <c r="U1535" s="57">
        <v>9640</v>
      </c>
    </row>
    <row r="1536" spans="1:21" x14ac:dyDescent="0.2">
      <c r="A1536" s="266" t="s">
        <v>172</v>
      </c>
      <c r="B1536" s="267" t="s">
        <v>172</v>
      </c>
      <c r="C1536" s="268" t="s">
        <v>172</v>
      </c>
      <c r="D1536" s="99" t="s">
        <v>87</v>
      </c>
      <c r="E1536" s="54">
        <v>5000112394</v>
      </c>
      <c r="F1536" s="56">
        <v>24</v>
      </c>
      <c r="G1536" s="54" t="s">
        <v>26</v>
      </c>
      <c r="H1536" s="54" t="s">
        <v>84</v>
      </c>
      <c r="I1536" s="54">
        <v>10</v>
      </c>
      <c r="J1536" s="57">
        <v>15840</v>
      </c>
      <c r="K1536" s="57">
        <v>16080</v>
      </c>
      <c r="L1536" s="57">
        <v>14640</v>
      </c>
      <c r="M1536" s="57">
        <v>12480</v>
      </c>
      <c r="N1536" s="57">
        <v>10800</v>
      </c>
      <c r="O1536" s="57">
        <v>11160</v>
      </c>
      <c r="P1536" s="57">
        <v>9960</v>
      </c>
      <c r="Q1536" s="57">
        <v>9960</v>
      </c>
      <c r="R1536" s="57">
        <v>9720</v>
      </c>
      <c r="S1536" s="57">
        <v>9840</v>
      </c>
      <c r="T1536" s="57">
        <v>10920</v>
      </c>
      <c r="U1536" s="57">
        <v>14280</v>
      </c>
    </row>
    <row r="1537" spans="1:21" x14ac:dyDescent="0.2">
      <c r="A1537" s="266" t="s">
        <v>172</v>
      </c>
      <c r="B1537" s="267" t="s">
        <v>172</v>
      </c>
      <c r="C1537" s="268" t="s">
        <v>172</v>
      </c>
      <c r="D1537" s="99" t="s">
        <v>87</v>
      </c>
      <c r="E1537" s="54">
        <v>5000197614</v>
      </c>
      <c r="F1537" s="56">
        <v>24</v>
      </c>
      <c r="G1537" s="54" t="s">
        <v>26</v>
      </c>
      <c r="H1537" s="54" t="s">
        <v>84</v>
      </c>
      <c r="I1537" s="54">
        <v>10</v>
      </c>
      <c r="J1537" s="57">
        <v>1452</v>
      </c>
      <c r="K1537" s="57">
        <v>1601</v>
      </c>
      <c r="L1537" s="57">
        <v>1401</v>
      </c>
      <c r="M1537" s="57">
        <v>1215</v>
      </c>
      <c r="N1537" s="57">
        <v>932</v>
      </c>
      <c r="O1537" s="57">
        <v>1039</v>
      </c>
      <c r="P1537" s="57">
        <v>901</v>
      </c>
      <c r="Q1537" s="57">
        <v>977</v>
      </c>
      <c r="R1537" s="57">
        <v>977</v>
      </c>
      <c r="S1537" s="57">
        <v>974</v>
      </c>
      <c r="T1537" s="57">
        <v>1115</v>
      </c>
      <c r="U1537" s="57">
        <v>1271</v>
      </c>
    </row>
    <row r="1538" spans="1:21" x14ac:dyDescent="0.2">
      <c r="A1538" s="266" t="s">
        <v>172</v>
      </c>
      <c r="B1538" s="267" t="s">
        <v>172</v>
      </c>
      <c r="C1538" s="268" t="s">
        <v>172</v>
      </c>
      <c r="D1538" s="99" t="s">
        <v>87</v>
      </c>
      <c r="E1538" s="54">
        <v>5000340877</v>
      </c>
      <c r="F1538" s="55">
        <v>25</v>
      </c>
      <c r="G1538" s="54" t="s">
        <v>25</v>
      </c>
      <c r="H1538" s="54" t="s">
        <v>84</v>
      </c>
      <c r="I1538" s="54">
        <v>10</v>
      </c>
      <c r="J1538" s="57">
        <v>74400</v>
      </c>
      <c r="K1538" s="57">
        <v>77400</v>
      </c>
      <c r="L1538" s="57">
        <v>71400</v>
      </c>
      <c r="M1538" s="57">
        <v>73500</v>
      </c>
      <c r="N1538" s="57">
        <v>68700</v>
      </c>
      <c r="O1538" s="57">
        <v>75900</v>
      </c>
      <c r="P1538" s="57">
        <v>75000</v>
      </c>
      <c r="Q1538" s="57">
        <v>82200</v>
      </c>
      <c r="R1538" s="57">
        <v>73800</v>
      </c>
      <c r="S1538" s="57">
        <v>72600</v>
      </c>
      <c r="T1538" s="57">
        <v>74400</v>
      </c>
      <c r="U1538" s="57">
        <v>71400</v>
      </c>
    </row>
    <row r="1539" spans="1:21" x14ac:dyDescent="0.2">
      <c r="A1539" s="266" t="s">
        <v>172</v>
      </c>
      <c r="B1539" s="267" t="s">
        <v>172</v>
      </c>
      <c r="C1539" s="268" t="s">
        <v>172</v>
      </c>
      <c r="D1539" s="99" t="s">
        <v>87</v>
      </c>
      <c r="E1539" s="54">
        <v>5000376991</v>
      </c>
      <c r="F1539" s="56">
        <v>24</v>
      </c>
      <c r="G1539" s="54" t="s">
        <v>26</v>
      </c>
      <c r="H1539" s="54" t="s">
        <v>84</v>
      </c>
      <c r="I1539" s="54">
        <v>10</v>
      </c>
      <c r="J1539" s="57">
        <v>440</v>
      </c>
      <c r="K1539" s="57">
        <v>382</v>
      </c>
      <c r="L1539" s="57">
        <v>358</v>
      </c>
      <c r="M1539" s="57">
        <v>291</v>
      </c>
      <c r="N1539" s="57">
        <v>245</v>
      </c>
      <c r="O1539" s="57">
        <v>241</v>
      </c>
      <c r="P1539" s="57">
        <v>224</v>
      </c>
      <c r="Q1539" s="57">
        <v>255</v>
      </c>
      <c r="R1539" s="57">
        <v>318</v>
      </c>
      <c r="S1539" s="57">
        <v>352</v>
      </c>
      <c r="T1539" s="57">
        <v>385</v>
      </c>
      <c r="U1539" s="57">
        <v>459</v>
      </c>
    </row>
    <row r="1540" spans="1:21" x14ac:dyDescent="0.2">
      <c r="A1540" s="266" t="s">
        <v>172</v>
      </c>
      <c r="B1540" s="267" t="s">
        <v>172</v>
      </c>
      <c r="C1540" s="268" t="s">
        <v>172</v>
      </c>
      <c r="D1540" s="99" t="s">
        <v>87</v>
      </c>
      <c r="E1540" s="54">
        <v>5000601447</v>
      </c>
      <c r="F1540" s="56">
        <v>24</v>
      </c>
      <c r="G1540" s="54" t="s">
        <v>26</v>
      </c>
      <c r="H1540" s="54" t="s">
        <v>84</v>
      </c>
      <c r="I1540" s="54">
        <v>10</v>
      </c>
      <c r="J1540" s="57">
        <v>14840</v>
      </c>
      <c r="K1540" s="57">
        <v>14160</v>
      </c>
      <c r="L1540" s="57">
        <v>13240</v>
      </c>
      <c r="M1540" s="57">
        <v>14040</v>
      </c>
      <c r="N1540" s="57">
        <v>12920</v>
      </c>
      <c r="O1540" s="57">
        <v>13120</v>
      </c>
      <c r="P1540" s="57">
        <v>14120</v>
      </c>
      <c r="Q1540" s="57">
        <v>13400</v>
      </c>
      <c r="R1540" s="57">
        <v>13320</v>
      </c>
      <c r="S1540" s="57">
        <v>13080</v>
      </c>
      <c r="T1540" s="57">
        <v>13480</v>
      </c>
      <c r="U1540" s="57">
        <v>14120</v>
      </c>
    </row>
    <row r="1541" spans="1:21" x14ac:dyDescent="0.2">
      <c r="A1541" s="266" t="s">
        <v>172</v>
      </c>
      <c r="B1541" s="267" t="s">
        <v>172</v>
      </c>
      <c r="C1541" s="268" t="s">
        <v>172</v>
      </c>
      <c r="D1541" s="99" t="s">
        <v>87</v>
      </c>
      <c r="E1541" s="54">
        <v>5000760446</v>
      </c>
      <c r="F1541" s="55">
        <v>25</v>
      </c>
      <c r="G1541" s="54" t="s">
        <v>25</v>
      </c>
      <c r="H1541" s="54" t="s">
        <v>84</v>
      </c>
      <c r="I1541" s="54">
        <v>10</v>
      </c>
      <c r="J1541" s="57">
        <v>100200</v>
      </c>
      <c r="K1541" s="57">
        <v>42760</v>
      </c>
      <c r="L1541" s="57">
        <v>74440</v>
      </c>
      <c r="M1541" s="57">
        <v>31040</v>
      </c>
      <c r="N1541" s="57">
        <v>2600</v>
      </c>
      <c r="O1541" s="57">
        <v>11280</v>
      </c>
      <c r="P1541" s="57">
        <v>9520</v>
      </c>
      <c r="Q1541" s="57">
        <v>2240</v>
      </c>
      <c r="R1541" s="57">
        <v>13240</v>
      </c>
      <c r="S1541" s="57">
        <v>23520</v>
      </c>
      <c r="T1541" s="57">
        <v>78760</v>
      </c>
      <c r="U1541" s="57">
        <v>65440</v>
      </c>
    </row>
    <row r="1542" spans="1:21" x14ac:dyDescent="0.2">
      <c r="A1542" s="266" t="s">
        <v>172</v>
      </c>
      <c r="B1542" s="267" t="s">
        <v>172</v>
      </c>
      <c r="C1542" s="268" t="s">
        <v>172</v>
      </c>
      <c r="D1542" s="99" t="s">
        <v>87</v>
      </c>
      <c r="E1542" s="54">
        <v>5000822792</v>
      </c>
      <c r="F1542" s="56">
        <v>24</v>
      </c>
      <c r="G1542" s="54" t="s">
        <v>26</v>
      </c>
      <c r="H1542" s="54" t="s">
        <v>84</v>
      </c>
      <c r="I1542" s="54">
        <v>10</v>
      </c>
      <c r="J1542" s="57">
        <v>12048</v>
      </c>
      <c r="K1542" s="57">
        <v>13481</v>
      </c>
      <c r="L1542" s="57">
        <v>8650</v>
      </c>
      <c r="M1542" s="57">
        <v>6630</v>
      </c>
      <c r="N1542" s="57">
        <v>2971</v>
      </c>
      <c r="O1542" s="57">
        <v>2978</v>
      </c>
      <c r="P1542" s="57">
        <v>3522</v>
      </c>
      <c r="Q1542" s="57">
        <v>4182</v>
      </c>
      <c r="R1542" s="57">
        <v>2936</v>
      </c>
      <c r="S1542" s="57">
        <v>2825</v>
      </c>
      <c r="T1542" s="57">
        <v>7433</v>
      </c>
      <c r="U1542" s="57">
        <v>4930</v>
      </c>
    </row>
    <row r="1543" spans="1:21" x14ac:dyDescent="0.2">
      <c r="A1543" s="266" t="s">
        <v>172</v>
      </c>
      <c r="B1543" s="267" t="s">
        <v>172</v>
      </c>
      <c r="C1543" s="268" t="s">
        <v>172</v>
      </c>
      <c r="D1543" s="99" t="s">
        <v>87</v>
      </c>
      <c r="E1543" s="54">
        <v>5001807080</v>
      </c>
      <c r="F1543" s="56">
        <v>24</v>
      </c>
      <c r="G1543" s="54" t="s">
        <v>21</v>
      </c>
      <c r="H1543" s="54" t="s">
        <v>84</v>
      </c>
      <c r="I1543" s="54">
        <v>10</v>
      </c>
      <c r="J1543" s="57">
        <v>120</v>
      </c>
      <c r="K1543" s="57">
        <v>120</v>
      </c>
      <c r="L1543" s="57">
        <v>80</v>
      </c>
      <c r="M1543" s="57">
        <v>120</v>
      </c>
      <c r="N1543" s="57">
        <v>80</v>
      </c>
      <c r="O1543" s="57">
        <v>120</v>
      </c>
      <c r="P1543" s="57">
        <v>120</v>
      </c>
      <c r="Q1543" s="57">
        <v>80</v>
      </c>
      <c r="R1543" s="57">
        <v>80</v>
      </c>
      <c r="S1543" s="57">
        <v>80</v>
      </c>
      <c r="T1543" s="57">
        <v>120</v>
      </c>
      <c r="U1543" s="57">
        <v>80</v>
      </c>
    </row>
    <row r="1544" spans="1:21" x14ac:dyDescent="0.2">
      <c r="A1544" s="266" t="s">
        <v>172</v>
      </c>
      <c r="B1544" s="267" t="s">
        <v>172</v>
      </c>
      <c r="C1544" s="268" t="s">
        <v>172</v>
      </c>
      <c r="D1544" s="99" t="s">
        <v>87</v>
      </c>
      <c r="E1544" s="54">
        <v>5001946299</v>
      </c>
      <c r="F1544" s="56">
        <v>24</v>
      </c>
      <c r="G1544" s="54" t="s">
        <v>26</v>
      </c>
      <c r="H1544" s="54" t="s">
        <v>84</v>
      </c>
      <c r="I1544" s="54">
        <v>10</v>
      </c>
      <c r="J1544" s="57">
        <v>7080</v>
      </c>
      <c r="K1544" s="57">
        <v>7680</v>
      </c>
      <c r="L1544" s="57">
        <v>6360</v>
      </c>
      <c r="M1544" s="57">
        <v>4880</v>
      </c>
      <c r="N1544" s="57">
        <v>3400</v>
      </c>
      <c r="O1544" s="57">
        <v>2960</v>
      </c>
      <c r="P1544" s="57">
        <v>3040</v>
      </c>
      <c r="Q1544" s="57">
        <v>4160</v>
      </c>
      <c r="R1544" s="57">
        <v>3120</v>
      </c>
      <c r="S1544" s="57">
        <v>4720</v>
      </c>
      <c r="T1544" s="57">
        <v>6400</v>
      </c>
      <c r="U1544" s="57">
        <v>7240</v>
      </c>
    </row>
    <row r="1545" spans="1:21" x14ac:dyDescent="0.2">
      <c r="A1545" s="266" t="s">
        <v>172</v>
      </c>
      <c r="B1545" s="267" t="s">
        <v>172</v>
      </c>
      <c r="C1545" s="268" t="s">
        <v>172</v>
      </c>
      <c r="D1545" s="99" t="s">
        <v>87</v>
      </c>
      <c r="E1545" s="54">
        <v>5002224709</v>
      </c>
      <c r="F1545" s="56">
        <v>24</v>
      </c>
      <c r="G1545" s="54" t="s">
        <v>26</v>
      </c>
      <c r="H1545" s="54" t="s">
        <v>84</v>
      </c>
      <c r="I1545" s="54">
        <v>10</v>
      </c>
      <c r="J1545" s="57">
        <v>7019</v>
      </c>
      <c r="K1545" s="57">
        <v>6460</v>
      </c>
      <c r="L1545" s="57">
        <v>5338</v>
      </c>
      <c r="M1545" s="57">
        <v>4704</v>
      </c>
      <c r="N1545" s="57">
        <v>3920</v>
      </c>
      <c r="O1545" s="57">
        <v>3787</v>
      </c>
      <c r="P1545" s="57">
        <v>3497</v>
      </c>
      <c r="Q1545" s="57">
        <v>4320</v>
      </c>
      <c r="R1545" s="57">
        <v>4777</v>
      </c>
      <c r="S1545" s="57">
        <v>5574</v>
      </c>
      <c r="T1545" s="57">
        <v>6376</v>
      </c>
      <c r="U1545" s="57">
        <v>6554</v>
      </c>
    </row>
    <row r="1546" spans="1:21" x14ac:dyDescent="0.2">
      <c r="A1546" s="266" t="s">
        <v>172</v>
      </c>
      <c r="B1546" s="267" t="s">
        <v>172</v>
      </c>
      <c r="C1546" s="268" t="s">
        <v>172</v>
      </c>
      <c r="D1546" s="99" t="s">
        <v>87</v>
      </c>
      <c r="E1546" s="54">
        <v>5002224724</v>
      </c>
      <c r="F1546" s="56">
        <v>24</v>
      </c>
      <c r="G1546" s="54" t="s">
        <v>26</v>
      </c>
      <c r="H1546" s="54" t="s">
        <v>84</v>
      </c>
      <c r="I1546" s="54">
        <v>10</v>
      </c>
      <c r="J1546" s="57">
        <v>8160</v>
      </c>
      <c r="K1546" s="57">
        <v>8480</v>
      </c>
      <c r="L1546" s="57">
        <v>6920</v>
      </c>
      <c r="M1546" s="57">
        <v>5400</v>
      </c>
      <c r="N1546" s="57">
        <v>4280</v>
      </c>
      <c r="O1546" s="57">
        <v>4000</v>
      </c>
      <c r="P1546" s="57">
        <v>3920</v>
      </c>
      <c r="Q1546" s="57">
        <v>4200</v>
      </c>
      <c r="R1546" s="57">
        <v>3400</v>
      </c>
      <c r="S1546" s="57">
        <v>4680</v>
      </c>
      <c r="T1546" s="57">
        <v>6600</v>
      </c>
      <c r="U1546" s="57">
        <v>7320</v>
      </c>
    </row>
    <row r="1547" spans="1:21" x14ac:dyDescent="0.2">
      <c r="A1547" s="266" t="s">
        <v>172</v>
      </c>
      <c r="B1547" s="267" t="s">
        <v>172</v>
      </c>
      <c r="C1547" s="268" t="s">
        <v>172</v>
      </c>
      <c r="D1547" s="99" t="s">
        <v>87</v>
      </c>
      <c r="E1547" s="54">
        <v>5002224727</v>
      </c>
      <c r="F1547" s="55">
        <v>25</v>
      </c>
      <c r="G1547" s="54" t="s">
        <v>25</v>
      </c>
      <c r="H1547" s="54" t="s">
        <v>84</v>
      </c>
      <c r="I1547" s="54">
        <v>10</v>
      </c>
      <c r="J1547" s="57">
        <v>7560</v>
      </c>
      <c r="K1547" s="57">
        <v>8440</v>
      </c>
      <c r="L1547" s="57">
        <v>7240</v>
      </c>
      <c r="M1547" s="57">
        <v>6240</v>
      </c>
      <c r="N1547" s="57">
        <v>4320</v>
      </c>
      <c r="O1547" s="57">
        <v>4440</v>
      </c>
      <c r="P1547" s="57">
        <v>4880</v>
      </c>
      <c r="Q1547" s="57">
        <v>5080</v>
      </c>
      <c r="R1547" s="57">
        <v>4360</v>
      </c>
      <c r="S1547" s="57">
        <v>5040</v>
      </c>
      <c r="T1547" s="57">
        <v>7800</v>
      </c>
      <c r="U1547" s="57">
        <v>10080</v>
      </c>
    </row>
    <row r="1548" spans="1:21" x14ac:dyDescent="0.2">
      <c r="A1548" s="266" t="s">
        <v>172</v>
      </c>
      <c r="B1548" s="267" t="s">
        <v>172</v>
      </c>
      <c r="C1548" s="268" t="s">
        <v>172</v>
      </c>
      <c r="D1548" s="99" t="s">
        <v>87</v>
      </c>
      <c r="E1548" s="54">
        <v>5002224728</v>
      </c>
      <c r="F1548" s="56">
        <v>24</v>
      </c>
      <c r="G1548" s="54" t="s">
        <v>26</v>
      </c>
      <c r="H1548" s="54" t="s">
        <v>84</v>
      </c>
      <c r="I1548" s="54">
        <v>10</v>
      </c>
      <c r="J1548" s="57">
        <v>4560</v>
      </c>
      <c r="K1548" s="57">
        <v>4840</v>
      </c>
      <c r="L1548" s="57">
        <v>3600</v>
      </c>
      <c r="M1548" s="57">
        <v>2760</v>
      </c>
      <c r="N1548" s="57">
        <v>1800</v>
      </c>
      <c r="O1548" s="57">
        <v>1960</v>
      </c>
      <c r="P1548" s="57">
        <v>2240</v>
      </c>
      <c r="Q1548" s="57">
        <v>2040</v>
      </c>
      <c r="R1548" s="57">
        <v>1240</v>
      </c>
      <c r="S1548" s="57">
        <v>1320</v>
      </c>
      <c r="T1548" s="57">
        <v>1840</v>
      </c>
      <c r="U1548" s="57">
        <v>1200</v>
      </c>
    </row>
    <row r="1549" spans="1:21" x14ac:dyDescent="0.2">
      <c r="A1549" s="266" t="s">
        <v>172</v>
      </c>
      <c r="B1549" s="267" t="s">
        <v>172</v>
      </c>
      <c r="C1549" s="268" t="s">
        <v>172</v>
      </c>
      <c r="D1549" s="99" t="s">
        <v>87</v>
      </c>
      <c r="E1549" s="54">
        <v>5000109580</v>
      </c>
      <c r="F1549" s="55">
        <v>25</v>
      </c>
      <c r="G1549" s="54" t="s">
        <v>25</v>
      </c>
      <c r="H1549" s="54" t="s">
        <v>84</v>
      </c>
      <c r="I1549" s="54">
        <v>10</v>
      </c>
      <c r="J1549" s="57">
        <v>19600</v>
      </c>
      <c r="K1549" s="57">
        <v>16200</v>
      </c>
      <c r="L1549" s="57">
        <v>16480</v>
      </c>
      <c r="M1549" s="57">
        <v>19080</v>
      </c>
      <c r="N1549" s="57">
        <v>20560</v>
      </c>
      <c r="O1549" s="57">
        <v>20880</v>
      </c>
      <c r="P1549" s="57">
        <v>24440</v>
      </c>
      <c r="Q1549" s="57">
        <v>24640</v>
      </c>
      <c r="R1549" s="57">
        <v>19800</v>
      </c>
      <c r="S1549" s="57">
        <v>21920</v>
      </c>
      <c r="T1549" s="57">
        <v>19920</v>
      </c>
      <c r="U1549" s="57">
        <v>20560</v>
      </c>
    </row>
    <row r="1550" spans="1:21" x14ac:dyDescent="0.2">
      <c r="A1550" s="266" t="s">
        <v>172</v>
      </c>
      <c r="B1550" s="267" t="s">
        <v>172</v>
      </c>
      <c r="C1550" s="268" t="s">
        <v>172</v>
      </c>
      <c r="D1550" s="99" t="s">
        <v>87</v>
      </c>
      <c r="E1550" s="54">
        <v>5000152095</v>
      </c>
      <c r="F1550" s="56">
        <v>24</v>
      </c>
      <c r="G1550" s="54" t="s">
        <v>26</v>
      </c>
      <c r="H1550" s="54" t="s">
        <v>84</v>
      </c>
      <c r="I1550" s="54">
        <v>10</v>
      </c>
      <c r="J1550" s="57">
        <v>381</v>
      </c>
      <c r="K1550" s="57">
        <v>397</v>
      </c>
      <c r="L1550" s="57">
        <v>363</v>
      </c>
      <c r="M1550" s="57">
        <v>356</v>
      </c>
      <c r="N1550" s="57">
        <v>353</v>
      </c>
      <c r="O1550" s="57">
        <v>342</v>
      </c>
      <c r="P1550" s="57">
        <v>269</v>
      </c>
      <c r="Q1550" s="57">
        <v>288</v>
      </c>
      <c r="R1550" s="57">
        <v>324</v>
      </c>
      <c r="S1550" s="57">
        <v>353</v>
      </c>
      <c r="T1550" s="57">
        <v>406</v>
      </c>
      <c r="U1550" s="57">
        <v>395</v>
      </c>
    </row>
    <row r="1551" spans="1:21" x14ac:dyDescent="0.2">
      <c r="A1551" s="266" t="s">
        <v>172</v>
      </c>
      <c r="B1551" s="267" t="s">
        <v>172</v>
      </c>
      <c r="C1551" s="268" t="s">
        <v>172</v>
      </c>
      <c r="D1551" s="99" t="s">
        <v>87</v>
      </c>
      <c r="E1551" s="54">
        <v>5000226312</v>
      </c>
      <c r="F1551" s="55">
        <v>26</v>
      </c>
      <c r="G1551" s="54" t="s">
        <v>24</v>
      </c>
      <c r="H1551" s="54" t="s">
        <v>84</v>
      </c>
      <c r="I1551" s="54">
        <v>10</v>
      </c>
      <c r="J1551" s="57">
        <v>325800</v>
      </c>
      <c r="K1551" s="57">
        <v>315900</v>
      </c>
      <c r="L1551" s="57">
        <v>337200</v>
      </c>
      <c r="M1551" s="57">
        <v>342600</v>
      </c>
      <c r="N1551" s="57">
        <v>345000</v>
      </c>
      <c r="O1551" s="57">
        <v>395100</v>
      </c>
      <c r="P1551" s="57">
        <v>389700</v>
      </c>
      <c r="Q1551" s="57">
        <v>400800</v>
      </c>
      <c r="R1551" s="57">
        <v>387000</v>
      </c>
      <c r="S1551" s="57">
        <v>322800</v>
      </c>
      <c r="T1551" s="57">
        <v>313500</v>
      </c>
      <c r="U1551" s="57">
        <v>333600</v>
      </c>
    </row>
    <row r="1552" spans="1:21" x14ac:dyDescent="0.2">
      <c r="A1552" s="266" t="s">
        <v>172</v>
      </c>
      <c r="B1552" s="267" t="s">
        <v>172</v>
      </c>
      <c r="C1552" s="268" t="s">
        <v>172</v>
      </c>
      <c r="D1552" s="99" t="s">
        <v>87</v>
      </c>
      <c r="E1552" s="54">
        <v>5000231831</v>
      </c>
      <c r="F1552" s="56">
        <v>24</v>
      </c>
      <c r="G1552" s="54" t="s">
        <v>26</v>
      </c>
      <c r="H1552" s="54" t="s">
        <v>84</v>
      </c>
      <c r="I1552" s="54">
        <v>10</v>
      </c>
      <c r="J1552" s="57"/>
      <c r="K1552" s="57"/>
      <c r="L1552" s="57">
        <v>160</v>
      </c>
      <c r="M1552" s="57"/>
      <c r="N1552" s="57"/>
      <c r="O1552" s="57"/>
      <c r="P1552" s="57"/>
      <c r="Q1552" s="57">
        <v>40</v>
      </c>
      <c r="R1552" s="57"/>
      <c r="S1552" s="57">
        <v>40</v>
      </c>
      <c r="T1552" s="57">
        <v>400</v>
      </c>
      <c r="U1552" s="57">
        <v>40</v>
      </c>
    </row>
    <row r="1553" spans="1:21" x14ac:dyDescent="0.2">
      <c r="A1553" s="266" t="s">
        <v>172</v>
      </c>
      <c r="B1553" s="267" t="s">
        <v>172</v>
      </c>
      <c r="C1553" s="268" t="s">
        <v>172</v>
      </c>
      <c r="D1553" s="99" t="s">
        <v>87</v>
      </c>
      <c r="E1553" s="54">
        <v>5000317521</v>
      </c>
      <c r="F1553" s="56">
        <v>24</v>
      </c>
      <c r="G1553" s="54" t="s">
        <v>26</v>
      </c>
      <c r="H1553" s="54" t="s">
        <v>84</v>
      </c>
      <c r="I1553" s="54">
        <v>10</v>
      </c>
      <c r="J1553" s="57">
        <v>13600</v>
      </c>
      <c r="K1553" s="57">
        <v>14080</v>
      </c>
      <c r="L1553" s="57">
        <v>14080</v>
      </c>
      <c r="M1553" s="57">
        <v>13760</v>
      </c>
      <c r="N1553" s="57">
        <v>15360</v>
      </c>
      <c r="O1553" s="57">
        <v>16160</v>
      </c>
      <c r="P1553" s="57">
        <v>18240</v>
      </c>
      <c r="Q1553" s="57">
        <v>20160</v>
      </c>
      <c r="R1553" s="57">
        <v>19040</v>
      </c>
      <c r="S1553" s="57">
        <v>16320</v>
      </c>
      <c r="T1553" s="57">
        <v>18400</v>
      </c>
      <c r="U1553" s="57">
        <v>14560</v>
      </c>
    </row>
    <row r="1554" spans="1:21" x14ac:dyDescent="0.2">
      <c r="A1554" s="266" t="s">
        <v>172</v>
      </c>
      <c r="B1554" s="267" t="s">
        <v>172</v>
      </c>
      <c r="C1554" s="268" t="s">
        <v>172</v>
      </c>
      <c r="D1554" s="99" t="s">
        <v>87</v>
      </c>
      <c r="E1554" s="54">
        <v>5000321442</v>
      </c>
      <c r="F1554" s="56">
        <v>24</v>
      </c>
      <c r="G1554" s="54" t="s">
        <v>26</v>
      </c>
      <c r="H1554" s="54" t="s">
        <v>84</v>
      </c>
      <c r="I1554" s="54">
        <v>10</v>
      </c>
      <c r="J1554" s="57">
        <v>3280</v>
      </c>
      <c r="K1554" s="57">
        <v>3200</v>
      </c>
      <c r="L1554" s="57">
        <v>3160</v>
      </c>
      <c r="M1554" s="57">
        <v>3040</v>
      </c>
      <c r="N1554" s="57">
        <v>3480</v>
      </c>
      <c r="O1554" s="57">
        <v>3640</v>
      </c>
      <c r="P1554" s="57">
        <v>5600</v>
      </c>
      <c r="Q1554" s="57">
        <v>5720</v>
      </c>
      <c r="R1554" s="57">
        <v>5040</v>
      </c>
      <c r="S1554" s="57">
        <v>3360</v>
      </c>
      <c r="T1554" s="57">
        <v>2560</v>
      </c>
      <c r="U1554" s="57">
        <v>1960</v>
      </c>
    </row>
    <row r="1555" spans="1:21" x14ac:dyDescent="0.2">
      <c r="A1555" s="266" t="s">
        <v>172</v>
      </c>
      <c r="B1555" s="267" t="s">
        <v>172</v>
      </c>
      <c r="C1555" s="268" t="s">
        <v>172</v>
      </c>
      <c r="D1555" s="99" t="s">
        <v>87</v>
      </c>
      <c r="E1555" s="54">
        <v>5000348331</v>
      </c>
      <c r="F1555" s="56">
        <v>24</v>
      </c>
      <c r="G1555" s="54" t="s">
        <v>26</v>
      </c>
      <c r="H1555" s="54" t="s">
        <v>84</v>
      </c>
      <c r="I1555" s="54">
        <v>10</v>
      </c>
      <c r="J1555" s="57">
        <v>4513</v>
      </c>
      <c r="K1555" s="57">
        <v>4548</v>
      </c>
      <c r="L1555" s="57">
        <v>4509</v>
      </c>
      <c r="M1555" s="57">
        <v>4390</v>
      </c>
      <c r="N1555" s="57">
        <v>4725</v>
      </c>
      <c r="O1555" s="57">
        <v>4240</v>
      </c>
      <c r="P1555" s="57">
        <v>4891</v>
      </c>
      <c r="Q1555" s="57">
        <v>5102</v>
      </c>
      <c r="R1555" s="57">
        <v>4804</v>
      </c>
      <c r="S1555" s="57">
        <v>4325</v>
      </c>
      <c r="T1555" s="57">
        <v>5092</v>
      </c>
      <c r="U1555" s="57">
        <v>4220</v>
      </c>
    </row>
    <row r="1556" spans="1:21" x14ac:dyDescent="0.2">
      <c r="A1556" s="266" t="s">
        <v>172</v>
      </c>
      <c r="B1556" s="267" t="s">
        <v>172</v>
      </c>
      <c r="C1556" s="268" t="s">
        <v>172</v>
      </c>
      <c r="D1556" s="99" t="s">
        <v>87</v>
      </c>
      <c r="E1556" s="54">
        <v>5000896861</v>
      </c>
      <c r="F1556" s="55">
        <v>25</v>
      </c>
      <c r="G1556" s="54" t="s">
        <v>25</v>
      </c>
      <c r="H1556" s="54" t="s">
        <v>84</v>
      </c>
      <c r="I1556" s="54">
        <v>10</v>
      </c>
      <c r="J1556" s="57">
        <v>24160</v>
      </c>
      <c r="K1556" s="57">
        <v>27200</v>
      </c>
      <c r="L1556" s="57">
        <v>23760</v>
      </c>
      <c r="M1556" s="57">
        <v>23840</v>
      </c>
      <c r="N1556" s="57">
        <v>25480</v>
      </c>
      <c r="O1556" s="57">
        <v>27840</v>
      </c>
      <c r="P1556" s="57">
        <v>28880</v>
      </c>
      <c r="Q1556" s="57">
        <v>30960</v>
      </c>
      <c r="R1556" s="57">
        <v>31800</v>
      </c>
      <c r="S1556" s="57">
        <v>27120</v>
      </c>
      <c r="T1556" s="57">
        <v>26560</v>
      </c>
      <c r="U1556" s="57">
        <v>25560</v>
      </c>
    </row>
    <row r="1557" spans="1:21" x14ac:dyDescent="0.2">
      <c r="A1557" s="266" t="s">
        <v>172</v>
      </c>
      <c r="B1557" s="267" t="s">
        <v>172</v>
      </c>
      <c r="C1557" s="268" t="s">
        <v>172</v>
      </c>
      <c r="D1557" s="99" t="s">
        <v>87</v>
      </c>
      <c r="E1557" s="54">
        <v>5000992693</v>
      </c>
      <c r="F1557" s="55">
        <v>25</v>
      </c>
      <c r="G1557" s="54" t="s">
        <v>25</v>
      </c>
      <c r="H1557" s="54" t="s">
        <v>84</v>
      </c>
      <c r="I1557" s="54">
        <v>10</v>
      </c>
      <c r="J1557" s="57">
        <v>19840</v>
      </c>
      <c r="K1557" s="57">
        <v>20560</v>
      </c>
      <c r="L1557" s="57">
        <v>20560</v>
      </c>
      <c r="M1557" s="57">
        <v>19440</v>
      </c>
      <c r="N1557" s="57">
        <v>19600</v>
      </c>
      <c r="O1557" s="57">
        <v>18960</v>
      </c>
      <c r="P1557" s="57">
        <v>26000</v>
      </c>
      <c r="Q1557" s="57">
        <v>28800</v>
      </c>
      <c r="R1557" s="57">
        <v>27920</v>
      </c>
      <c r="S1557" s="57">
        <v>22720</v>
      </c>
      <c r="T1557" s="57">
        <v>19120</v>
      </c>
      <c r="U1557" s="57">
        <v>20720</v>
      </c>
    </row>
    <row r="1558" spans="1:21" x14ac:dyDescent="0.2">
      <c r="A1558" s="266" t="s">
        <v>172</v>
      </c>
      <c r="B1558" s="267" t="s">
        <v>172</v>
      </c>
      <c r="C1558" s="268" t="s">
        <v>172</v>
      </c>
      <c r="D1558" s="99" t="s">
        <v>87</v>
      </c>
      <c r="E1558" s="54">
        <v>5001409012</v>
      </c>
      <c r="F1558" s="55">
        <v>25</v>
      </c>
      <c r="G1558" s="54" t="s">
        <v>25</v>
      </c>
      <c r="H1558" s="54" t="s">
        <v>84</v>
      </c>
      <c r="I1558" s="54">
        <v>10</v>
      </c>
      <c r="J1558" s="57">
        <v>57480</v>
      </c>
      <c r="K1558" s="57">
        <v>55320</v>
      </c>
      <c r="L1558" s="57">
        <v>61440</v>
      </c>
      <c r="M1558" s="57">
        <v>61080</v>
      </c>
      <c r="N1558" s="57">
        <v>58320</v>
      </c>
      <c r="O1558" s="57">
        <v>67080</v>
      </c>
      <c r="P1558" s="57">
        <v>67160</v>
      </c>
      <c r="Q1558" s="57">
        <v>69240</v>
      </c>
      <c r="R1558" s="57">
        <v>68240</v>
      </c>
      <c r="S1558" s="57">
        <v>63360</v>
      </c>
      <c r="T1558" s="57">
        <v>62160</v>
      </c>
      <c r="U1558" s="57">
        <v>66320</v>
      </c>
    </row>
    <row r="1559" spans="1:21" x14ac:dyDescent="0.2">
      <c r="A1559" s="266" t="s">
        <v>172</v>
      </c>
      <c r="B1559" s="267" t="s">
        <v>172</v>
      </c>
      <c r="C1559" s="268" t="s">
        <v>172</v>
      </c>
      <c r="D1559" s="99" t="s">
        <v>87</v>
      </c>
      <c r="E1559" s="54">
        <v>5002105422</v>
      </c>
      <c r="F1559" s="55">
        <v>25</v>
      </c>
      <c r="G1559" s="54" t="s">
        <v>25</v>
      </c>
      <c r="H1559" s="54" t="s">
        <v>84</v>
      </c>
      <c r="I1559" s="54">
        <v>10</v>
      </c>
      <c r="J1559" s="57">
        <v>23360</v>
      </c>
      <c r="K1559" s="57">
        <v>21400</v>
      </c>
      <c r="L1559" s="57">
        <v>20600</v>
      </c>
      <c r="M1559" s="57">
        <v>21760</v>
      </c>
      <c r="N1559" s="57">
        <v>24720</v>
      </c>
      <c r="O1559" s="57">
        <v>29280</v>
      </c>
      <c r="P1559" s="57">
        <v>31000</v>
      </c>
      <c r="Q1559" s="57">
        <v>32760</v>
      </c>
      <c r="R1559" s="57">
        <v>28760</v>
      </c>
      <c r="S1559" s="57">
        <v>27000</v>
      </c>
      <c r="T1559" s="57">
        <v>20560</v>
      </c>
      <c r="U1559" s="57">
        <v>19720</v>
      </c>
    </row>
    <row r="1560" spans="1:21" x14ac:dyDescent="0.2">
      <c r="A1560" s="266" t="s">
        <v>172</v>
      </c>
      <c r="B1560" s="267" t="s">
        <v>172</v>
      </c>
      <c r="C1560" s="268" t="s">
        <v>172</v>
      </c>
      <c r="D1560" s="99" t="s">
        <v>87</v>
      </c>
      <c r="E1560" s="54">
        <v>5001905496</v>
      </c>
      <c r="F1560" s="55">
        <v>31</v>
      </c>
      <c r="G1560" s="54" t="s">
        <v>23</v>
      </c>
      <c r="H1560" s="54" t="s">
        <v>84</v>
      </c>
      <c r="I1560" s="54">
        <v>10</v>
      </c>
      <c r="J1560" s="57">
        <v>242400</v>
      </c>
      <c r="K1560" s="57">
        <v>232800</v>
      </c>
      <c r="L1560" s="57">
        <v>237600</v>
      </c>
      <c r="M1560" s="57">
        <v>235200</v>
      </c>
      <c r="N1560" s="57">
        <v>211200</v>
      </c>
      <c r="O1560" s="57">
        <v>237600</v>
      </c>
      <c r="P1560" s="57">
        <v>237600</v>
      </c>
      <c r="Q1560" s="57">
        <v>249600</v>
      </c>
      <c r="R1560" s="57">
        <v>288000</v>
      </c>
      <c r="S1560" s="57">
        <v>297600</v>
      </c>
      <c r="T1560" s="57">
        <v>292800</v>
      </c>
      <c r="U1560" s="57">
        <v>309600</v>
      </c>
    </row>
    <row r="1561" spans="1:21" x14ac:dyDescent="0.2">
      <c r="A1561" s="266" t="s">
        <v>172</v>
      </c>
      <c r="B1561" s="267" t="s">
        <v>172</v>
      </c>
      <c r="C1561" s="268" t="s">
        <v>172</v>
      </c>
      <c r="D1561" s="99" t="s">
        <v>87</v>
      </c>
      <c r="E1561" s="54">
        <v>5001963661</v>
      </c>
      <c r="F1561" s="56">
        <v>24</v>
      </c>
      <c r="G1561" s="54" t="s">
        <v>26</v>
      </c>
      <c r="H1561" s="54" t="s">
        <v>84</v>
      </c>
      <c r="I1561" s="54">
        <v>10</v>
      </c>
      <c r="J1561" s="57">
        <v>2560</v>
      </c>
      <c r="K1561" s="57">
        <v>4760</v>
      </c>
      <c r="L1561" s="57">
        <v>2920</v>
      </c>
      <c r="M1561" s="57">
        <v>2400</v>
      </c>
      <c r="N1561" s="57">
        <v>2280</v>
      </c>
      <c r="O1561" s="57">
        <v>2400</v>
      </c>
      <c r="P1561" s="57">
        <v>3240</v>
      </c>
      <c r="Q1561" s="57">
        <v>3160</v>
      </c>
      <c r="R1561" s="57">
        <v>2720</v>
      </c>
      <c r="S1561" s="57">
        <v>2240</v>
      </c>
      <c r="T1561" s="57">
        <v>2600</v>
      </c>
      <c r="U1561" s="57">
        <v>7240</v>
      </c>
    </row>
    <row r="1562" spans="1:21" x14ac:dyDescent="0.2">
      <c r="A1562" s="266" t="s">
        <v>172</v>
      </c>
      <c r="B1562" s="267" t="s">
        <v>172</v>
      </c>
      <c r="C1562" s="268" t="s">
        <v>172</v>
      </c>
      <c r="D1562" s="99" t="s">
        <v>87</v>
      </c>
      <c r="E1562" s="54">
        <v>5001963662</v>
      </c>
      <c r="F1562" s="56">
        <v>24</v>
      </c>
      <c r="G1562" s="54" t="s">
        <v>26</v>
      </c>
      <c r="H1562" s="54" t="s">
        <v>84</v>
      </c>
      <c r="I1562" s="54">
        <v>10</v>
      </c>
      <c r="J1562" s="57">
        <v>6480</v>
      </c>
      <c r="K1562" s="57">
        <v>6240</v>
      </c>
      <c r="L1562" s="57">
        <v>4840</v>
      </c>
      <c r="M1562" s="57">
        <v>5480</v>
      </c>
      <c r="N1562" s="57">
        <v>2680</v>
      </c>
      <c r="O1562" s="57">
        <v>2640</v>
      </c>
      <c r="P1562" s="57">
        <v>2360</v>
      </c>
      <c r="Q1562" s="57">
        <v>2200</v>
      </c>
      <c r="R1562" s="57">
        <v>2840</v>
      </c>
      <c r="S1562" s="57">
        <v>4680</v>
      </c>
      <c r="T1562" s="57">
        <v>8040</v>
      </c>
      <c r="U1562" s="57">
        <v>9600</v>
      </c>
    </row>
    <row r="1563" spans="1:21" x14ac:dyDescent="0.2">
      <c r="A1563" s="266" t="s">
        <v>172</v>
      </c>
      <c r="B1563" s="267" t="s">
        <v>172</v>
      </c>
      <c r="C1563" s="268" t="s">
        <v>172</v>
      </c>
      <c r="D1563" s="99" t="s">
        <v>87</v>
      </c>
      <c r="E1563" s="54">
        <v>5001963663</v>
      </c>
      <c r="F1563" s="55">
        <v>31</v>
      </c>
      <c r="G1563" s="54" t="s">
        <v>23</v>
      </c>
      <c r="H1563" s="54" t="s">
        <v>84</v>
      </c>
      <c r="I1563" s="54">
        <v>10</v>
      </c>
      <c r="J1563" s="57">
        <v>161100</v>
      </c>
      <c r="K1563" s="57">
        <v>154800</v>
      </c>
      <c r="L1563" s="57">
        <v>145800</v>
      </c>
      <c r="M1563" s="57">
        <v>155700</v>
      </c>
      <c r="N1563" s="57">
        <v>135000</v>
      </c>
      <c r="O1563" s="57">
        <v>144000</v>
      </c>
      <c r="P1563" s="57">
        <v>181800</v>
      </c>
      <c r="Q1563" s="57">
        <v>162900</v>
      </c>
      <c r="R1563" s="57">
        <v>204300</v>
      </c>
      <c r="S1563" s="57">
        <v>207900</v>
      </c>
      <c r="T1563" s="57">
        <v>207900</v>
      </c>
      <c r="U1563" s="57">
        <v>243000</v>
      </c>
    </row>
    <row r="1564" spans="1:21" x14ac:dyDescent="0.2">
      <c r="A1564" s="266" t="s">
        <v>172</v>
      </c>
      <c r="B1564" s="267" t="s">
        <v>172</v>
      </c>
      <c r="C1564" s="268" t="s">
        <v>172</v>
      </c>
      <c r="D1564" s="99" t="s">
        <v>87</v>
      </c>
      <c r="E1564" s="54">
        <v>5001963664</v>
      </c>
      <c r="F1564" s="55">
        <v>25</v>
      </c>
      <c r="G1564" s="54" t="s">
        <v>25</v>
      </c>
      <c r="H1564" s="54" t="s">
        <v>84</v>
      </c>
      <c r="I1564" s="54">
        <v>10</v>
      </c>
      <c r="J1564" s="57">
        <v>33806.093999999997</v>
      </c>
      <c r="K1564" s="57">
        <v>31397.651999999998</v>
      </c>
      <c r="L1564" s="57">
        <v>30729.083999999999</v>
      </c>
      <c r="M1564" s="57">
        <v>26064.746999999999</v>
      </c>
      <c r="N1564" s="57">
        <v>24887.856</v>
      </c>
      <c r="O1564" s="57">
        <v>22492.149000000001</v>
      </c>
      <c r="P1564" s="57">
        <v>23775.075000000001</v>
      </c>
      <c r="Q1564" s="57">
        <v>24837.969000000001</v>
      </c>
      <c r="R1564" s="57">
        <v>24959.145</v>
      </c>
      <c r="S1564" s="57">
        <v>27869.535</v>
      </c>
      <c r="T1564" s="57">
        <v>29625.155999999999</v>
      </c>
      <c r="U1564" s="57">
        <v>34222.805999999997</v>
      </c>
    </row>
    <row r="1565" spans="1:21" x14ac:dyDescent="0.2">
      <c r="A1565" s="266" t="s">
        <v>172</v>
      </c>
      <c r="B1565" s="267" t="s">
        <v>172</v>
      </c>
      <c r="C1565" s="268" t="s">
        <v>172</v>
      </c>
      <c r="D1565" s="99" t="s">
        <v>87</v>
      </c>
      <c r="E1565" s="54">
        <v>5002070908</v>
      </c>
      <c r="F1565" s="55">
        <v>25</v>
      </c>
      <c r="G1565" s="54" t="s">
        <v>25</v>
      </c>
      <c r="H1565" s="54" t="s">
        <v>84</v>
      </c>
      <c r="I1565" s="54">
        <v>10</v>
      </c>
      <c r="J1565" s="57">
        <v>29969.690999999999</v>
      </c>
      <c r="K1565" s="57">
        <v>27339.008999999998</v>
      </c>
      <c r="L1565" s="57">
        <v>29412.33</v>
      </c>
      <c r="M1565" s="57">
        <v>23748.615000000002</v>
      </c>
      <c r="N1565" s="57">
        <v>25127.088</v>
      </c>
      <c r="O1565" s="57">
        <v>21282.882000000001</v>
      </c>
      <c r="P1565" s="57">
        <v>22766.084999999999</v>
      </c>
      <c r="Q1565" s="57">
        <v>25731.642</v>
      </c>
      <c r="R1565" s="57">
        <v>26994.771000000001</v>
      </c>
      <c r="S1565" s="57">
        <v>30273.72</v>
      </c>
      <c r="T1565" s="57">
        <v>34752.264000000003</v>
      </c>
      <c r="U1565" s="57">
        <v>35990.118000000002</v>
      </c>
    </row>
    <row r="1566" spans="1:21" x14ac:dyDescent="0.2">
      <c r="A1566" s="266" t="s">
        <v>172</v>
      </c>
      <c r="B1566" s="267" t="s">
        <v>172</v>
      </c>
      <c r="C1566" s="268" t="s">
        <v>172</v>
      </c>
      <c r="D1566" s="99" t="s">
        <v>87</v>
      </c>
      <c r="E1566" s="54">
        <v>5000315711</v>
      </c>
      <c r="F1566" s="56">
        <v>24</v>
      </c>
      <c r="G1566" s="54" t="s">
        <v>26</v>
      </c>
      <c r="H1566" s="54" t="s">
        <v>84</v>
      </c>
      <c r="I1566" s="54">
        <v>10</v>
      </c>
      <c r="J1566" s="57">
        <v>5760</v>
      </c>
      <c r="K1566" s="57">
        <v>6840</v>
      </c>
      <c r="L1566" s="57">
        <v>8040</v>
      </c>
      <c r="M1566" s="57">
        <v>6760</v>
      </c>
      <c r="N1566" s="57">
        <v>6120</v>
      </c>
      <c r="O1566" s="57">
        <v>6880</v>
      </c>
      <c r="P1566" s="57">
        <v>7280</v>
      </c>
      <c r="Q1566" s="57">
        <v>6680</v>
      </c>
      <c r="R1566" s="57">
        <v>7080</v>
      </c>
      <c r="S1566" s="57">
        <v>5040</v>
      </c>
      <c r="T1566" s="57">
        <v>4160</v>
      </c>
      <c r="U1566" s="57">
        <v>4360</v>
      </c>
    </row>
    <row r="1567" spans="1:21" x14ac:dyDescent="0.2">
      <c r="A1567" s="266" t="s">
        <v>172</v>
      </c>
      <c r="B1567" s="267" t="s">
        <v>172</v>
      </c>
      <c r="C1567" s="268" t="s">
        <v>172</v>
      </c>
      <c r="D1567" s="99" t="s">
        <v>87</v>
      </c>
      <c r="E1567" s="54">
        <v>5000004662</v>
      </c>
      <c r="F1567" s="56">
        <v>24</v>
      </c>
      <c r="G1567" s="54" t="s">
        <v>26</v>
      </c>
      <c r="H1567" s="54" t="s">
        <v>84</v>
      </c>
      <c r="I1567" s="54">
        <v>10</v>
      </c>
      <c r="J1567" s="57">
        <v>2570</v>
      </c>
      <c r="K1567" s="57">
        <v>2270</v>
      </c>
      <c r="L1567" s="57">
        <v>2260</v>
      </c>
      <c r="M1567" s="57">
        <v>2340</v>
      </c>
      <c r="N1567" s="57">
        <v>2580</v>
      </c>
      <c r="O1567" s="57">
        <v>2530</v>
      </c>
      <c r="P1567" s="57">
        <v>2100</v>
      </c>
      <c r="Q1567" s="57">
        <v>2260</v>
      </c>
      <c r="R1567" s="57">
        <v>2150</v>
      </c>
      <c r="S1567" s="57">
        <v>2630</v>
      </c>
      <c r="T1567" s="57">
        <v>2730</v>
      </c>
      <c r="U1567" s="57">
        <v>2590</v>
      </c>
    </row>
    <row r="1568" spans="1:21" x14ac:dyDescent="0.2">
      <c r="A1568" s="266" t="s">
        <v>172</v>
      </c>
      <c r="B1568" s="267" t="s">
        <v>172</v>
      </c>
      <c r="C1568" s="268" t="s">
        <v>172</v>
      </c>
      <c r="D1568" s="99" t="s">
        <v>87</v>
      </c>
      <c r="E1568" s="54">
        <v>5000019256</v>
      </c>
      <c r="F1568" s="56">
        <v>24</v>
      </c>
      <c r="G1568" s="54" t="s">
        <v>26</v>
      </c>
      <c r="H1568" s="54" t="s">
        <v>84</v>
      </c>
      <c r="I1568" s="54">
        <v>10</v>
      </c>
      <c r="J1568" s="57">
        <v>4332</v>
      </c>
      <c r="K1568" s="57">
        <v>3721</v>
      </c>
      <c r="L1568" s="57">
        <v>3513</v>
      </c>
      <c r="M1568" s="57">
        <v>2880</v>
      </c>
      <c r="N1568" s="57">
        <v>3922</v>
      </c>
      <c r="O1568" s="57">
        <v>3840</v>
      </c>
      <c r="P1568" s="57">
        <v>3971</v>
      </c>
      <c r="Q1568" s="57">
        <v>4380</v>
      </c>
      <c r="R1568" s="57">
        <v>4125</v>
      </c>
      <c r="S1568" s="57">
        <v>4032</v>
      </c>
      <c r="T1568" s="57">
        <v>4043</v>
      </c>
      <c r="U1568" s="57">
        <v>3805</v>
      </c>
    </row>
    <row r="1569" spans="1:21" x14ac:dyDescent="0.2">
      <c r="A1569" s="266" t="s">
        <v>172</v>
      </c>
      <c r="B1569" s="267" t="s">
        <v>172</v>
      </c>
      <c r="C1569" s="268" t="s">
        <v>172</v>
      </c>
      <c r="D1569" s="99" t="s">
        <v>87</v>
      </c>
      <c r="E1569" s="54">
        <v>5000023566</v>
      </c>
      <c r="F1569" s="56">
        <v>24</v>
      </c>
      <c r="G1569" s="54" t="s">
        <v>26</v>
      </c>
      <c r="H1569" s="54" t="s">
        <v>84</v>
      </c>
      <c r="I1569" s="54">
        <v>10</v>
      </c>
      <c r="J1569" s="57">
        <v>1025</v>
      </c>
      <c r="K1569" s="57">
        <v>584</v>
      </c>
      <c r="L1569" s="57">
        <v>545</v>
      </c>
      <c r="M1569" s="57">
        <v>697</v>
      </c>
      <c r="N1569" s="57">
        <v>606</v>
      </c>
      <c r="O1569" s="57">
        <v>876</v>
      </c>
      <c r="P1569" s="57">
        <v>1495</v>
      </c>
      <c r="Q1569" s="57">
        <v>1140</v>
      </c>
      <c r="R1569" s="57">
        <v>660</v>
      </c>
      <c r="S1569" s="57">
        <v>130</v>
      </c>
      <c r="T1569" s="57">
        <v>119</v>
      </c>
      <c r="U1569" s="57">
        <v>134</v>
      </c>
    </row>
    <row r="1570" spans="1:21" x14ac:dyDescent="0.2">
      <c r="A1570" s="266" t="s">
        <v>172</v>
      </c>
      <c r="B1570" s="267" t="s">
        <v>172</v>
      </c>
      <c r="C1570" s="268" t="s">
        <v>172</v>
      </c>
      <c r="D1570" s="99" t="s">
        <v>87</v>
      </c>
      <c r="E1570" s="54">
        <v>5000077512</v>
      </c>
      <c r="F1570" s="56">
        <v>24</v>
      </c>
      <c r="G1570" s="54" t="s">
        <v>26</v>
      </c>
      <c r="H1570" s="54" t="s">
        <v>84</v>
      </c>
      <c r="I1570" s="54">
        <v>10</v>
      </c>
      <c r="J1570" s="57">
        <v>4655</v>
      </c>
      <c r="K1570" s="57">
        <v>4035</v>
      </c>
      <c r="L1570" s="57">
        <v>4232</v>
      </c>
      <c r="M1570" s="57">
        <v>4841</v>
      </c>
      <c r="N1570" s="57">
        <v>4453</v>
      </c>
      <c r="O1570" s="57">
        <v>4956</v>
      </c>
      <c r="P1570" s="57">
        <v>6173</v>
      </c>
      <c r="Q1570" s="57">
        <v>5942</v>
      </c>
      <c r="R1570" s="57">
        <v>4521</v>
      </c>
      <c r="S1570" s="57">
        <v>4257</v>
      </c>
      <c r="T1570" s="57">
        <v>3759</v>
      </c>
      <c r="U1570" s="57">
        <v>4219</v>
      </c>
    </row>
    <row r="1571" spans="1:21" x14ac:dyDescent="0.2">
      <c r="A1571" s="266" t="s">
        <v>172</v>
      </c>
      <c r="B1571" s="267" t="s">
        <v>172</v>
      </c>
      <c r="C1571" s="268" t="s">
        <v>172</v>
      </c>
      <c r="D1571" s="99" t="s">
        <v>87</v>
      </c>
      <c r="E1571" s="54">
        <v>5000077527</v>
      </c>
      <c r="F1571" s="56">
        <v>24</v>
      </c>
      <c r="G1571" s="54" t="s">
        <v>26</v>
      </c>
      <c r="H1571" s="54" t="s">
        <v>84</v>
      </c>
      <c r="I1571" s="54">
        <v>10</v>
      </c>
      <c r="J1571" s="57">
        <v>2140</v>
      </c>
      <c r="K1571" s="57">
        <v>1835</v>
      </c>
      <c r="L1571" s="57">
        <v>1905</v>
      </c>
      <c r="M1571" s="57">
        <v>2095</v>
      </c>
      <c r="N1571" s="57">
        <v>2188</v>
      </c>
      <c r="O1571" s="57">
        <v>2377</v>
      </c>
      <c r="P1571" s="57">
        <v>2637</v>
      </c>
      <c r="Q1571" s="57">
        <v>2199</v>
      </c>
      <c r="R1571" s="57">
        <v>2087</v>
      </c>
      <c r="S1571" s="57">
        <v>2015</v>
      </c>
      <c r="T1571" s="57">
        <v>1905</v>
      </c>
      <c r="U1571" s="57">
        <v>2192</v>
      </c>
    </row>
    <row r="1572" spans="1:21" x14ac:dyDescent="0.2">
      <c r="A1572" s="266" t="s">
        <v>172</v>
      </c>
      <c r="B1572" s="267" t="s">
        <v>172</v>
      </c>
      <c r="C1572" s="268" t="s">
        <v>172</v>
      </c>
      <c r="D1572" s="99" t="s">
        <v>87</v>
      </c>
      <c r="E1572" s="54">
        <v>5000108015</v>
      </c>
      <c r="F1572" s="56">
        <v>24</v>
      </c>
      <c r="G1572" s="54" t="s">
        <v>26</v>
      </c>
      <c r="H1572" s="54" t="s">
        <v>84</v>
      </c>
      <c r="I1572" s="54">
        <v>10</v>
      </c>
      <c r="J1572" s="57">
        <v>4360</v>
      </c>
      <c r="K1572" s="57">
        <v>4070</v>
      </c>
      <c r="L1572" s="57">
        <v>4510</v>
      </c>
      <c r="M1572" s="57">
        <v>3850</v>
      </c>
      <c r="N1572" s="57">
        <v>4400</v>
      </c>
      <c r="O1572" s="57">
        <v>4940</v>
      </c>
      <c r="P1572" s="57">
        <v>5229</v>
      </c>
      <c r="Q1572" s="57">
        <v>4845</v>
      </c>
      <c r="R1572" s="57">
        <v>5415</v>
      </c>
      <c r="S1572" s="57">
        <v>4213</v>
      </c>
      <c r="T1572" s="57">
        <v>4203</v>
      </c>
      <c r="U1572" s="57">
        <v>5073</v>
      </c>
    </row>
    <row r="1573" spans="1:21" x14ac:dyDescent="0.2">
      <c r="A1573" s="266" t="s">
        <v>172</v>
      </c>
      <c r="B1573" s="267" t="s">
        <v>172</v>
      </c>
      <c r="C1573" s="268" t="s">
        <v>172</v>
      </c>
      <c r="D1573" s="99" t="s">
        <v>87</v>
      </c>
      <c r="E1573" s="54">
        <v>5000158296</v>
      </c>
      <c r="F1573" s="56">
        <v>24</v>
      </c>
      <c r="G1573" s="54" t="s">
        <v>26</v>
      </c>
      <c r="H1573" s="54" t="s">
        <v>84</v>
      </c>
      <c r="I1573" s="54">
        <v>10</v>
      </c>
      <c r="J1573" s="57">
        <v>2840</v>
      </c>
      <c r="K1573" s="57">
        <v>2470</v>
      </c>
      <c r="L1573" s="57">
        <v>2450</v>
      </c>
      <c r="M1573" s="57">
        <v>3050</v>
      </c>
      <c r="N1573" s="57">
        <v>4130</v>
      </c>
      <c r="O1573" s="57">
        <v>4295</v>
      </c>
      <c r="P1573" s="57">
        <v>5343</v>
      </c>
      <c r="Q1573" s="57">
        <v>6209</v>
      </c>
      <c r="R1573" s="57">
        <v>5382</v>
      </c>
      <c r="S1573" s="57">
        <v>4959</v>
      </c>
      <c r="T1573" s="57">
        <v>4130</v>
      </c>
      <c r="U1573" s="57">
        <v>3663</v>
      </c>
    </row>
    <row r="1574" spans="1:21" x14ac:dyDescent="0.2">
      <c r="A1574" s="266" t="s">
        <v>172</v>
      </c>
      <c r="B1574" s="267" t="s">
        <v>172</v>
      </c>
      <c r="C1574" s="268" t="s">
        <v>172</v>
      </c>
      <c r="D1574" s="99" t="s">
        <v>87</v>
      </c>
      <c r="E1574" s="54">
        <v>5000164857</v>
      </c>
      <c r="F1574" s="56">
        <v>24</v>
      </c>
      <c r="G1574" s="54" t="s">
        <v>26</v>
      </c>
      <c r="H1574" s="54" t="s">
        <v>84</v>
      </c>
      <c r="I1574" s="54">
        <v>10</v>
      </c>
      <c r="J1574" s="57">
        <v>9160</v>
      </c>
      <c r="K1574" s="57">
        <v>9880</v>
      </c>
      <c r="L1574" s="57">
        <v>8800</v>
      </c>
      <c r="M1574" s="57">
        <v>9200</v>
      </c>
      <c r="N1574" s="57">
        <v>10560</v>
      </c>
      <c r="O1574" s="57">
        <v>12600</v>
      </c>
      <c r="P1574" s="57">
        <v>11840</v>
      </c>
      <c r="Q1574" s="57">
        <v>11680</v>
      </c>
      <c r="R1574" s="57">
        <v>13120</v>
      </c>
      <c r="S1574" s="57">
        <v>10520</v>
      </c>
      <c r="T1574" s="57">
        <v>11160</v>
      </c>
      <c r="U1574" s="57">
        <v>9560</v>
      </c>
    </row>
    <row r="1575" spans="1:21" x14ac:dyDescent="0.2">
      <c r="A1575" s="266" t="s">
        <v>172</v>
      </c>
      <c r="B1575" s="267" t="s">
        <v>172</v>
      </c>
      <c r="C1575" s="268" t="s">
        <v>172</v>
      </c>
      <c r="D1575" s="99" t="s">
        <v>87</v>
      </c>
      <c r="E1575" s="54">
        <v>5000173190</v>
      </c>
      <c r="F1575" s="56">
        <v>24</v>
      </c>
      <c r="G1575" s="54" t="s">
        <v>26</v>
      </c>
      <c r="H1575" s="54" t="s">
        <v>84</v>
      </c>
      <c r="I1575" s="54">
        <v>10</v>
      </c>
      <c r="J1575" s="57">
        <v>7040</v>
      </c>
      <c r="K1575" s="57">
        <v>6880</v>
      </c>
      <c r="L1575" s="57">
        <v>7400</v>
      </c>
      <c r="M1575" s="57">
        <v>6440</v>
      </c>
      <c r="N1575" s="57">
        <v>7200</v>
      </c>
      <c r="O1575" s="57">
        <v>8560</v>
      </c>
      <c r="P1575" s="57">
        <v>10200</v>
      </c>
      <c r="Q1575" s="57">
        <v>9800</v>
      </c>
      <c r="R1575" s="57">
        <v>10280</v>
      </c>
      <c r="S1575" s="57">
        <v>8480</v>
      </c>
      <c r="T1575" s="57">
        <v>8320</v>
      </c>
      <c r="U1575" s="57">
        <v>7720</v>
      </c>
    </row>
    <row r="1576" spans="1:21" x14ac:dyDescent="0.2">
      <c r="A1576" s="266" t="s">
        <v>172</v>
      </c>
      <c r="B1576" s="267" t="s">
        <v>172</v>
      </c>
      <c r="C1576" s="268" t="s">
        <v>172</v>
      </c>
      <c r="D1576" s="99" t="s">
        <v>87</v>
      </c>
      <c r="E1576" s="54">
        <v>5000194922</v>
      </c>
      <c r="F1576" s="56">
        <v>24</v>
      </c>
      <c r="G1576" s="54" t="s">
        <v>26</v>
      </c>
      <c r="H1576" s="54" t="s">
        <v>84</v>
      </c>
      <c r="I1576" s="54">
        <v>10</v>
      </c>
      <c r="J1576" s="57">
        <v>3720</v>
      </c>
      <c r="K1576" s="57">
        <v>3760</v>
      </c>
      <c r="L1576" s="57">
        <v>3880</v>
      </c>
      <c r="M1576" s="57">
        <v>3780</v>
      </c>
      <c r="N1576" s="57">
        <v>4520</v>
      </c>
      <c r="O1576" s="57">
        <v>4910</v>
      </c>
      <c r="P1576" s="57">
        <v>5900</v>
      </c>
      <c r="Q1576" s="57">
        <v>4140</v>
      </c>
      <c r="R1576" s="57">
        <v>4340</v>
      </c>
      <c r="S1576" s="57">
        <v>4080</v>
      </c>
      <c r="T1576" s="57">
        <v>4180</v>
      </c>
      <c r="U1576" s="57">
        <v>4170</v>
      </c>
    </row>
    <row r="1577" spans="1:21" x14ac:dyDescent="0.2">
      <c r="A1577" s="266" t="s">
        <v>172</v>
      </c>
      <c r="B1577" s="267" t="s">
        <v>172</v>
      </c>
      <c r="C1577" s="268" t="s">
        <v>172</v>
      </c>
      <c r="D1577" s="99" t="s">
        <v>87</v>
      </c>
      <c r="E1577" s="54">
        <v>5000215817</v>
      </c>
      <c r="F1577" s="56">
        <v>24</v>
      </c>
      <c r="G1577" s="54" t="s">
        <v>26</v>
      </c>
      <c r="H1577" s="54" t="s">
        <v>84</v>
      </c>
      <c r="I1577" s="54">
        <v>10</v>
      </c>
      <c r="J1577" s="57">
        <v>15120</v>
      </c>
      <c r="K1577" s="57">
        <v>13360</v>
      </c>
      <c r="L1577" s="57">
        <v>14080</v>
      </c>
      <c r="M1577" s="57">
        <v>13600</v>
      </c>
      <c r="N1577" s="57">
        <v>15840</v>
      </c>
      <c r="O1577" s="57">
        <v>15200</v>
      </c>
      <c r="P1577" s="57">
        <v>17360</v>
      </c>
      <c r="Q1577" s="57">
        <v>15920</v>
      </c>
      <c r="R1577" s="57">
        <v>15280</v>
      </c>
      <c r="S1577" s="57">
        <v>15440</v>
      </c>
      <c r="T1577" s="57">
        <v>12960</v>
      </c>
      <c r="U1577" s="57">
        <v>14080</v>
      </c>
    </row>
    <row r="1578" spans="1:21" x14ac:dyDescent="0.2">
      <c r="A1578" s="266" t="s">
        <v>172</v>
      </c>
      <c r="B1578" s="267" t="s">
        <v>172</v>
      </c>
      <c r="C1578" s="268" t="s">
        <v>172</v>
      </c>
      <c r="D1578" s="99" t="s">
        <v>87</v>
      </c>
      <c r="E1578" s="54">
        <v>5000247470</v>
      </c>
      <c r="F1578" s="56">
        <v>24</v>
      </c>
      <c r="G1578" s="54" t="s">
        <v>26</v>
      </c>
      <c r="H1578" s="54" t="s">
        <v>84</v>
      </c>
      <c r="I1578" s="54">
        <v>10</v>
      </c>
      <c r="J1578" s="57">
        <v>8320</v>
      </c>
      <c r="K1578" s="57">
        <v>6480</v>
      </c>
      <c r="L1578" s="57">
        <v>7000</v>
      </c>
      <c r="M1578" s="57">
        <v>7360</v>
      </c>
      <c r="N1578" s="57">
        <v>8600</v>
      </c>
      <c r="O1578" s="57">
        <v>8480</v>
      </c>
      <c r="P1578" s="57">
        <v>8880</v>
      </c>
      <c r="Q1578" s="57">
        <v>9760</v>
      </c>
      <c r="R1578" s="57">
        <v>9120</v>
      </c>
      <c r="S1578" s="57">
        <v>9320</v>
      </c>
      <c r="T1578" s="57">
        <v>7480</v>
      </c>
      <c r="U1578" s="57">
        <v>8200</v>
      </c>
    </row>
    <row r="1579" spans="1:21" x14ac:dyDescent="0.2">
      <c r="A1579" s="266" t="s">
        <v>172</v>
      </c>
      <c r="B1579" s="267" t="s">
        <v>172</v>
      </c>
      <c r="C1579" s="268" t="s">
        <v>172</v>
      </c>
      <c r="D1579" s="99" t="s">
        <v>87</v>
      </c>
      <c r="E1579" s="54">
        <v>5000250981</v>
      </c>
      <c r="F1579" s="56">
        <v>24</v>
      </c>
      <c r="G1579" s="54" t="s">
        <v>26</v>
      </c>
      <c r="H1579" s="54" t="s">
        <v>84</v>
      </c>
      <c r="I1579" s="54">
        <v>10</v>
      </c>
      <c r="J1579" s="57">
        <v>9720</v>
      </c>
      <c r="K1579" s="57">
        <v>9680</v>
      </c>
      <c r="L1579" s="57">
        <v>9520</v>
      </c>
      <c r="M1579" s="57">
        <v>9560</v>
      </c>
      <c r="N1579" s="57">
        <v>10800</v>
      </c>
      <c r="O1579" s="57">
        <v>11080</v>
      </c>
      <c r="P1579" s="57">
        <v>12560</v>
      </c>
      <c r="Q1579" s="57">
        <v>11840</v>
      </c>
      <c r="R1579" s="57">
        <v>11480</v>
      </c>
      <c r="S1579" s="57">
        <v>9760</v>
      </c>
      <c r="T1579" s="57">
        <v>10520</v>
      </c>
      <c r="U1579" s="57">
        <v>9880</v>
      </c>
    </row>
    <row r="1580" spans="1:21" x14ac:dyDescent="0.2">
      <c r="A1580" s="266" t="s">
        <v>172</v>
      </c>
      <c r="B1580" s="267" t="s">
        <v>172</v>
      </c>
      <c r="C1580" s="268" t="s">
        <v>172</v>
      </c>
      <c r="D1580" s="99" t="s">
        <v>87</v>
      </c>
      <c r="E1580" s="54">
        <v>5000308950</v>
      </c>
      <c r="F1580" s="56">
        <v>24</v>
      </c>
      <c r="G1580" s="54" t="s">
        <v>26</v>
      </c>
      <c r="H1580" s="54" t="s">
        <v>84</v>
      </c>
      <c r="I1580" s="54">
        <v>10</v>
      </c>
      <c r="J1580" s="57">
        <v>6400</v>
      </c>
      <c r="K1580" s="57">
        <v>6400</v>
      </c>
      <c r="L1580" s="57">
        <v>6320</v>
      </c>
      <c r="M1580" s="57">
        <v>6720</v>
      </c>
      <c r="N1580" s="57">
        <v>7520</v>
      </c>
      <c r="O1580" s="57">
        <v>7840</v>
      </c>
      <c r="P1580" s="57">
        <v>9360</v>
      </c>
      <c r="Q1580" s="57">
        <v>9680</v>
      </c>
      <c r="R1580" s="57">
        <v>9520</v>
      </c>
      <c r="S1580" s="57">
        <v>7360</v>
      </c>
      <c r="T1580" s="57">
        <v>7040</v>
      </c>
      <c r="U1580" s="57">
        <v>6720</v>
      </c>
    </row>
    <row r="1581" spans="1:21" x14ac:dyDescent="0.2">
      <c r="A1581" s="266" t="s">
        <v>172</v>
      </c>
      <c r="B1581" s="267" t="s">
        <v>172</v>
      </c>
      <c r="C1581" s="268" t="s">
        <v>172</v>
      </c>
      <c r="D1581" s="99" t="s">
        <v>87</v>
      </c>
      <c r="E1581" s="54">
        <v>5000315832</v>
      </c>
      <c r="F1581" s="56">
        <v>24</v>
      </c>
      <c r="G1581" s="54" t="s">
        <v>26</v>
      </c>
      <c r="H1581" s="54" t="s">
        <v>84</v>
      </c>
      <c r="I1581" s="54">
        <v>10</v>
      </c>
      <c r="J1581" s="57">
        <v>5450</v>
      </c>
      <c r="K1581" s="57">
        <v>5813</v>
      </c>
      <c r="L1581" s="57">
        <v>5278</v>
      </c>
      <c r="M1581" s="57">
        <v>4966</v>
      </c>
      <c r="N1581" s="57">
        <v>5339</v>
      </c>
      <c r="O1581" s="57">
        <v>5808</v>
      </c>
      <c r="P1581" s="57">
        <v>5181</v>
      </c>
      <c r="Q1581" s="57">
        <v>5397</v>
      </c>
      <c r="R1581" s="57">
        <v>5894</v>
      </c>
      <c r="S1581" s="57">
        <v>5556</v>
      </c>
      <c r="T1581" s="57">
        <v>5920</v>
      </c>
      <c r="U1581" s="57">
        <v>5792</v>
      </c>
    </row>
    <row r="1582" spans="1:21" x14ac:dyDescent="0.2">
      <c r="A1582" s="266" t="s">
        <v>172</v>
      </c>
      <c r="B1582" s="267" t="s">
        <v>172</v>
      </c>
      <c r="C1582" s="268" t="s">
        <v>172</v>
      </c>
      <c r="D1582" s="99" t="s">
        <v>87</v>
      </c>
      <c r="E1582" s="54">
        <v>5000315866</v>
      </c>
      <c r="F1582" s="56">
        <v>24</v>
      </c>
      <c r="G1582" s="54" t="s">
        <v>26</v>
      </c>
      <c r="H1582" s="54" t="s">
        <v>84</v>
      </c>
      <c r="I1582" s="54">
        <v>10</v>
      </c>
      <c r="J1582" s="57">
        <v>4598</v>
      </c>
      <c r="K1582" s="57">
        <v>5114</v>
      </c>
      <c r="L1582" s="57">
        <v>4867</v>
      </c>
      <c r="M1582" s="57">
        <v>4852</v>
      </c>
      <c r="N1582" s="57">
        <v>5101</v>
      </c>
      <c r="O1582" s="57">
        <v>5493</v>
      </c>
      <c r="P1582" s="57">
        <v>5128</v>
      </c>
      <c r="Q1582" s="57">
        <v>5365</v>
      </c>
      <c r="R1582" s="57">
        <v>5667</v>
      </c>
      <c r="S1582" s="57">
        <v>4655</v>
      </c>
      <c r="T1582" s="57">
        <v>4832</v>
      </c>
      <c r="U1582" s="57">
        <v>4791</v>
      </c>
    </row>
    <row r="1583" spans="1:21" x14ac:dyDescent="0.2">
      <c r="A1583" s="266" t="s">
        <v>172</v>
      </c>
      <c r="B1583" s="267" t="s">
        <v>172</v>
      </c>
      <c r="C1583" s="268" t="s">
        <v>172</v>
      </c>
      <c r="D1583" s="99" t="s">
        <v>87</v>
      </c>
      <c r="E1583" s="54">
        <v>5000329912</v>
      </c>
      <c r="F1583" s="56">
        <v>24</v>
      </c>
      <c r="G1583" s="54" t="s">
        <v>26</v>
      </c>
      <c r="H1583" s="54" t="s">
        <v>84</v>
      </c>
      <c r="I1583" s="54">
        <v>10</v>
      </c>
      <c r="J1583" s="57">
        <v>7080</v>
      </c>
      <c r="K1583" s="57">
        <v>3480</v>
      </c>
      <c r="L1583" s="57">
        <v>1800</v>
      </c>
      <c r="M1583" s="57">
        <v>1760</v>
      </c>
      <c r="N1583" s="57">
        <v>2080</v>
      </c>
      <c r="O1583" s="57">
        <v>2200</v>
      </c>
      <c r="P1583" s="57">
        <v>2520</v>
      </c>
      <c r="Q1583" s="57">
        <v>2640</v>
      </c>
      <c r="R1583" s="57">
        <v>2000</v>
      </c>
      <c r="S1583" s="57">
        <v>2080</v>
      </c>
      <c r="T1583" s="57">
        <v>1880</v>
      </c>
      <c r="U1583" s="57">
        <v>2520</v>
      </c>
    </row>
    <row r="1584" spans="1:21" x14ac:dyDescent="0.2">
      <c r="A1584" s="266" t="s">
        <v>172</v>
      </c>
      <c r="B1584" s="267" t="s">
        <v>172</v>
      </c>
      <c r="C1584" s="268" t="s">
        <v>172</v>
      </c>
      <c r="D1584" s="99" t="s">
        <v>87</v>
      </c>
      <c r="E1584" s="54">
        <v>5000352106</v>
      </c>
      <c r="F1584" s="56">
        <v>24</v>
      </c>
      <c r="G1584" s="54" t="s">
        <v>26</v>
      </c>
      <c r="H1584" s="54" t="s">
        <v>84</v>
      </c>
      <c r="I1584" s="54">
        <v>10</v>
      </c>
      <c r="J1584" s="57">
        <v>5960</v>
      </c>
      <c r="K1584" s="57">
        <v>6160</v>
      </c>
      <c r="L1584" s="57">
        <v>7120</v>
      </c>
      <c r="M1584" s="57">
        <v>7320</v>
      </c>
      <c r="N1584" s="57">
        <v>7600</v>
      </c>
      <c r="O1584" s="57">
        <v>9040</v>
      </c>
      <c r="P1584" s="57">
        <v>9200</v>
      </c>
      <c r="Q1584" s="57">
        <v>9240</v>
      </c>
      <c r="R1584" s="57">
        <v>9040</v>
      </c>
      <c r="S1584" s="57">
        <v>7720</v>
      </c>
      <c r="T1584" s="57">
        <v>7040</v>
      </c>
      <c r="U1584" s="57">
        <v>7160</v>
      </c>
    </row>
    <row r="1585" spans="1:21" x14ac:dyDescent="0.2">
      <c r="A1585" s="266" t="s">
        <v>172</v>
      </c>
      <c r="B1585" s="267" t="s">
        <v>172</v>
      </c>
      <c r="C1585" s="268" t="s">
        <v>172</v>
      </c>
      <c r="D1585" s="99" t="s">
        <v>87</v>
      </c>
      <c r="E1585" s="54">
        <v>5000372181</v>
      </c>
      <c r="F1585" s="56">
        <v>24</v>
      </c>
      <c r="G1585" s="54" t="s">
        <v>26</v>
      </c>
      <c r="H1585" s="54" t="s">
        <v>84</v>
      </c>
      <c r="I1585" s="54">
        <v>10</v>
      </c>
      <c r="J1585" s="57">
        <v>6717</v>
      </c>
      <c r="K1585" s="57">
        <v>5736</v>
      </c>
      <c r="L1585" s="57">
        <v>6152</v>
      </c>
      <c r="M1585" s="57">
        <v>6983</v>
      </c>
      <c r="N1585" s="57">
        <v>7420</v>
      </c>
      <c r="O1585" s="57">
        <v>8331</v>
      </c>
      <c r="P1585" s="57">
        <v>9360</v>
      </c>
      <c r="Q1585" s="57">
        <v>10020</v>
      </c>
      <c r="R1585" s="57">
        <v>8793</v>
      </c>
      <c r="S1585" s="57">
        <v>7599</v>
      </c>
      <c r="T1585" s="57">
        <v>6804</v>
      </c>
      <c r="U1585" s="57">
        <v>7033</v>
      </c>
    </row>
    <row r="1586" spans="1:21" x14ac:dyDescent="0.2">
      <c r="A1586" s="266" t="s">
        <v>172</v>
      </c>
      <c r="B1586" s="267" t="s">
        <v>172</v>
      </c>
      <c r="C1586" s="268" t="s">
        <v>172</v>
      </c>
      <c r="D1586" s="99" t="s">
        <v>87</v>
      </c>
      <c r="E1586" s="54">
        <v>5000387506</v>
      </c>
      <c r="F1586" s="56">
        <v>24</v>
      </c>
      <c r="G1586" s="54" t="s">
        <v>26</v>
      </c>
      <c r="H1586" s="54" t="s">
        <v>84</v>
      </c>
      <c r="I1586" s="54">
        <v>10</v>
      </c>
      <c r="J1586" s="57">
        <v>8480</v>
      </c>
      <c r="K1586" s="57">
        <v>7560</v>
      </c>
      <c r="L1586" s="57">
        <v>8040</v>
      </c>
      <c r="M1586" s="57">
        <v>8440</v>
      </c>
      <c r="N1586" s="57">
        <v>9600</v>
      </c>
      <c r="O1586" s="57">
        <v>9400</v>
      </c>
      <c r="P1586" s="57">
        <v>9720</v>
      </c>
      <c r="Q1586" s="57">
        <v>10640</v>
      </c>
      <c r="R1586" s="57">
        <v>9360</v>
      </c>
      <c r="S1586" s="57">
        <v>8600</v>
      </c>
      <c r="T1586" s="57">
        <v>7280</v>
      </c>
      <c r="U1586" s="57">
        <v>7280</v>
      </c>
    </row>
    <row r="1587" spans="1:21" x14ac:dyDescent="0.2">
      <c r="A1587" s="266" t="s">
        <v>172</v>
      </c>
      <c r="B1587" s="267" t="s">
        <v>172</v>
      </c>
      <c r="C1587" s="268" t="s">
        <v>172</v>
      </c>
      <c r="D1587" s="99" t="s">
        <v>87</v>
      </c>
      <c r="E1587" s="54">
        <v>5000392044</v>
      </c>
      <c r="F1587" s="56">
        <v>24</v>
      </c>
      <c r="G1587" s="54" t="s">
        <v>26</v>
      </c>
      <c r="H1587" s="54" t="s">
        <v>84</v>
      </c>
      <c r="I1587" s="54">
        <v>10</v>
      </c>
      <c r="J1587" s="57">
        <v>2738</v>
      </c>
      <c r="K1587" s="57">
        <v>2633</v>
      </c>
      <c r="L1587" s="57">
        <v>2725</v>
      </c>
      <c r="M1587" s="57">
        <v>2385</v>
      </c>
      <c r="N1587" s="57">
        <v>2671</v>
      </c>
      <c r="O1587" s="57">
        <v>2928</v>
      </c>
      <c r="P1587" s="57">
        <v>3091</v>
      </c>
      <c r="Q1587" s="57">
        <v>2876</v>
      </c>
      <c r="R1587" s="57">
        <v>3138</v>
      </c>
      <c r="S1587" s="57">
        <v>2766</v>
      </c>
      <c r="T1587" s="57">
        <v>2999</v>
      </c>
      <c r="U1587" s="57">
        <v>2878</v>
      </c>
    </row>
    <row r="1588" spans="1:21" x14ac:dyDescent="0.2">
      <c r="A1588" s="266" t="s">
        <v>172</v>
      </c>
      <c r="B1588" s="267" t="s">
        <v>172</v>
      </c>
      <c r="C1588" s="268" t="s">
        <v>172</v>
      </c>
      <c r="D1588" s="99" t="s">
        <v>87</v>
      </c>
      <c r="E1588" s="54">
        <v>5000396980</v>
      </c>
      <c r="F1588" s="56">
        <v>24</v>
      </c>
      <c r="G1588" s="54" t="s">
        <v>26</v>
      </c>
      <c r="H1588" s="54" t="s">
        <v>84</v>
      </c>
      <c r="I1588" s="54">
        <v>10</v>
      </c>
      <c r="J1588" s="57">
        <v>8480</v>
      </c>
      <c r="K1588" s="57">
        <v>7760</v>
      </c>
      <c r="L1588" s="57">
        <v>7680</v>
      </c>
      <c r="M1588" s="57">
        <v>8080</v>
      </c>
      <c r="N1588" s="57">
        <v>8400</v>
      </c>
      <c r="O1588" s="57">
        <v>8520</v>
      </c>
      <c r="P1588" s="57">
        <v>10720</v>
      </c>
      <c r="Q1588" s="57">
        <v>8800</v>
      </c>
      <c r="R1588" s="57">
        <v>9760</v>
      </c>
      <c r="S1588" s="57">
        <v>7920</v>
      </c>
      <c r="T1588" s="57">
        <v>9080</v>
      </c>
      <c r="U1588" s="57">
        <v>14760</v>
      </c>
    </row>
    <row r="1589" spans="1:21" x14ac:dyDescent="0.2">
      <c r="A1589" s="266" t="s">
        <v>172</v>
      </c>
      <c r="B1589" s="267" t="s">
        <v>172</v>
      </c>
      <c r="C1589" s="268" t="s">
        <v>172</v>
      </c>
      <c r="D1589" s="99" t="s">
        <v>87</v>
      </c>
      <c r="E1589" s="54">
        <v>5000401753</v>
      </c>
      <c r="F1589" s="56">
        <v>24</v>
      </c>
      <c r="G1589" s="54" t="s">
        <v>26</v>
      </c>
      <c r="H1589" s="54" t="s">
        <v>84</v>
      </c>
      <c r="I1589" s="54">
        <v>10</v>
      </c>
      <c r="J1589" s="57">
        <v>13480</v>
      </c>
      <c r="K1589" s="57">
        <v>11600</v>
      </c>
      <c r="L1589" s="57">
        <v>12120</v>
      </c>
      <c r="M1589" s="57">
        <v>13920</v>
      </c>
      <c r="N1589" s="57">
        <v>12960</v>
      </c>
      <c r="O1589" s="57">
        <v>14480</v>
      </c>
      <c r="P1589" s="57">
        <v>16760</v>
      </c>
      <c r="Q1589" s="57">
        <v>15680</v>
      </c>
      <c r="R1589" s="57">
        <v>14120</v>
      </c>
      <c r="S1589" s="57">
        <v>13560</v>
      </c>
      <c r="T1589" s="57">
        <v>10520</v>
      </c>
      <c r="U1589" s="57">
        <v>8800</v>
      </c>
    </row>
    <row r="1590" spans="1:21" x14ac:dyDescent="0.2">
      <c r="A1590" s="266" t="s">
        <v>172</v>
      </c>
      <c r="B1590" s="267" t="s">
        <v>172</v>
      </c>
      <c r="C1590" s="268" t="s">
        <v>172</v>
      </c>
      <c r="D1590" s="99" t="s">
        <v>87</v>
      </c>
      <c r="E1590" s="54">
        <v>5000421525</v>
      </c>
      <c r="F1590" s="56">
        <v>24</v>
      </c>
      <c r="G1590" s="54" t="s">
        <v>26</v>
      </c>
      <c r="H1590" s="54" t="s">
        <v>84</v>
      </c>
      <c r="I1590" s="54">
        <v>10</v>
      </c>
      <c r="J1590" s="57">
        <v>809</v>
      </c>
      <c r="K1590" s="57">
        <v>885</v>
      </c>
      <c r="L1590" s="57">
        <v>792</v>
      </c>
      <c r="M1590" s="57">
        <v>794</v>
      </c>
      <c r="N1590" s="57">
        <v>958</v>
      </c>
      <c r="O1590" s="57">
        <v>1115</v>
      </c>
      <c r="P1590" s="57">
        <v>1908</v>
      </c>
      <c r="Q1590" s="57">
        <v>1885</v>
      </c>
      <c r="R1590" s="57">
        <v>1929</v>
      </c>
      <c r="S1590" s="57">
        <v>1336</v>
      </c>
      <c r="T1590" s="57">
        <v>933</v>
      </c>
      <c r="U1590" s="57">
        <v>907</v>
      </c>
    </row>
    <row r="1591" spans="1:21" x14ac:dyDescent="0.2">
      <c r="A1591" s="266" t="s">
        <v>172</v>
      </c>
      <c r="B1591" s="267" t="s">
        <v>172</v>
      </c>
      <c r="C1591" s="268" t="s">
        <v>172</v>
      </c>
      <c r="D1591" s="99" t="s">
        <v>87</v>
      </c>
      <c r="E1591" s="54">
        <v>5000430120</v>
      </c>
      <c r="F1591" s="56">
        <v>24</v>
      </c>
      <c r="G1591" s="54" t="s">
        <v>26</v>
      </c>
      <c r="H1591" s="54" t="s">
        <v>84</v>
      </c>
      <c r="I1591" s="54">
        <v>10</v>
      </c>
      <c r="J1591" s="57">
        <v>4821</v>
      </c>
      <c r="K1591" s="57">
        <v>4817</v>
      </c>
      <c r="L1591" s="57">
        <v>4734</v>
      </c>
      <c r="M1591" s="57">
        <v>3616</v>
      </c>
      <c r="N1591" s="57">
        <v>4866</v>
      </c>
      <c r="O1591" s="57">
        <v>5500</v>
      </c>
      <c r="P1591" s="57">
        <v>6040</v>
      </c>
      <c r="Q1591" s="57">
        <v>5732</v>
      </c>
      <c r="R1591" s="57">
        <v>6140</v>
      </c>
      <c r="S1591" s="57">
        <v>4729</v>
      </c>
      <c r="T1591" s="57">
        <v>2468</v>
      </c>
      <c r="U1591" s="57">
        <v>3128</v>
      </c>
    </row>
    <row r="1592" spans="1:21" x14ac:dyDescent="0.2">
      <c r="A1592" s="266" t="s">
        <v>172</v>
      </c>
      <c r="B1592" s="267" t="s">
        <v>172</v>
      </c>
      <c r="C1592" s="268" t="s">
        <v>172</v>
      </c>
      <c r="D1592" s="99" t="s">
        <v>87</v>
      </c>
      <c r="E1592" s="54">
        <v>5000436666</v>
      </c>
      <c r="F1592" s="56">
        <v>24</v>
      </c>
      <c r="G1592" s="54" t="s">
        <v>26</v>
      </c>
      <c r="H1592" s="54" t="s">
        <v>84</v>
      </c>
      <c r="I1592" s="54">
        <v>10</v>
      </c>
      <c r="J1592" s="57">
        <v>8051</v>
      </c>
      <c r="K1592" s="57">
        <v>7112</v>
      </c>
      <c r="L1592" s="57">
        <v>7560</v>
      </c>
      <c r="M1592" s="57">
        <v>8492</v>
      </c>
      <c r="N1592" s="57">
        <v>9423</v>
      </c>
      <c r="O1592" s="57">
        <v>9713</v>
      </c>
      <c r="P1592" s="57">
        <v>11145</v>
      </c>
      <c r="Q1592" s="57">
        <v>12000</v>
      </c>
      <c r="R1592" s="57">
        <v>10226</v>
      </c>
      <c r="S1592" s="57">
        <v>9245</v>
      </c>
      <c r="T1592" s="57">
        <v>7875</v>
      </c>
      <c r="U1592" s="57">
        <v>7002</v>
      </c>
    </row>
    <row r="1593" spans="1:21" x14ac:dyDescent="0.2">
      <c r="A1593" s="266" t="s">
        <v>172</v>
      </c>
      <c r="B1593" s="267" t="s">
        <v>172</v>
      </c>
      <c r="C1593" s="268" t="s">
        <v>172</v>
      </c>
      <c r="D1593" s="99" t="s">
        <v>87</v>
      </c>
      <c r="E1593" s="54">
        <v>5000444357</v>
      </c>
      <c r="F1593" s="56">
        <v>24</v>
      </c>
      <c r="G1593" s="54" t="s">
        <v>26</v>
      </c>
      <c r="H1593" s="54" t="s">
        <v>84</v>
      </c>
      <c r="I1593" s="54">
        <v>10</v>
      </c>
      <c r="J1593" s="57">
        <v>289</v>
      </c>
      <c r="K1593" s="57">
        <v>220</v>
      </c>
      <c r="L1593" s="57">
        <v>157</v>
      </c>
      <c r="M1593" s="57">
        <v>110</v>
      </c>
      <c r="N1593" s="57">
        <v>79</v>
      </c>
      <c r="O1593" s="57">
        <v>87</v>
      </c>
      <c r="P1593" s="57">
        <v>87</v>
      </c>
      <c r="Q1593" s="57">
        <v>181</v>
      </c>
      <c r="R1593" s="57">
        <v>73</v>
      </c>
      <c r="S1593" s="57">
        <v>222</v>
      </c>
      <c r="T1593" s="57">
        <v>1211</v>
      </c>
      <c r="U1593" s="57">
        <v>1752</v>
      </c>
    </row>
    <row r="1594" spans="1:21" x14ac:dyDescent="0.2">
      <c r="A1594" s="266" t="s">
        <v>172</v>
      </c>
      <c r="B1594" s="267" t="s">
        <v>172</v>
      </c>
      <c r="C1594" s="268" t="s">
        <v>172</v>
      </c>
      <c r="D1594" s="99" t="s">
        <v>87</v>
      </c>
      <c r="E1594" s="54">
        <v>5000516532</v>
      </c>
      <c r="F1594" s="56">
        <v>24</v>
      </c>
      <c r="G1594" s="54" t="s">
        <v>26</v>
      </c>
      <c r="H1594" s="54" t="s">
        <v>84</v>
      </c>
      <c r="I1594" s="54">
        <v>10</v>
      </c>
      <c r="J1594" s="57">
        <v>4761</v>
      </c>
      <c r="K1594" s="57">
        <v>4301</v>
      </c>
      <c r="L1594" s="57">
        <v>4359</v>
      </c>
      <c r="M1594" s="57">
        <v>5160</v>
      </c>
      <c r="N1594" s="57">
        <v>5258</v>
      </c>
      <c r="O1594" s="57">
        <v>6437</v>
      </c>
      <c r="P1594" s="57">
        <v>7292</v>
      </c>
      <c r="Q1594" s="57">
        <v>6814</v>
      </c>
      <c r="R1594" s="57">
        <v>5718</v>
      </c>
      <c r="S1594" s="57">
        <v>5171</v>
      </c>
      <c r="T1594" s="57">
        <v>4292</v>
      </c>
      <c r="U1594" s="57">
        <v>3905</v>
      </c>
    </row>
    <row r="1595" spans="1:21" x14ac:dyDescent="0.2">
      <c r="A1595" s="266" t="s">
        <v>172</v>
      </c>
      <c r="B1595" s="267" t="s">
        <v>172</v>
      </c>
      <c r="C1595" s="268" t="s">
        <v>172</v>
      </c>
      <c r="D1595" s="99" t="s">
        <v>87</v>
      </c>
      <c r="E1595" s="54">
        <v>5000550712</v>
      </c>
      <c r="F1595" s="56">
        <v>24</v>
      </c>
      <c r="G1595" s="54" t="s">
        <v>26</v>
      </c>
      <c r="H1595" s="54" t="s">
        <v>84</v>
      </c>
      <c r="I1595" s="54">
        <v>10</v>
      </c>
      <c r="J1595" s="57">
        <v>4590</v>
      </c>
      <c r="K1595" s="57">
        <v>4740</v>
      </c>
      <c r="L1595" s="57">
        <v>4220</v>
      </c>
      <c r="M1595" s="57">
        <v>4562.07</v>
      </c>
      <c r="N1595" s="57">
        <v>3190.63</v>
      </c>
      <c r="O1595" s="57">
        <v>4203.6400000000003</v>
      </c>
      <c r="P1595" s="57">
        <v>4495</v>
      </c>
      <c r="Q1595" s="57">
        <v>4770</v>
      </c>
      <c r="R1595" s="57">
        <v>2928.66</v>
      </c>
      <c r="S1595" s="57">
        <v>4180</v>
      </c>
      <c r="T1595" s="57">
        <v>4220</v>
      </c>
      <c r="U1595" s="57">
        <v>4480</v>
      </c>
    </row>
    <row r="1596" spans="1:21" x14ac:dyDescent="0.2">
      <c r="A1596" s="266" t="s">
        <v>172</v>
      </c>
      <c r="B1596" s="267" t="s">
        <v>172</v>
      </c>
      <c r="C1596" s="268" t="s">
        <v>172</v>
      </c>
      <c r="D1596" s="99" t="s">
        <v>87</v>
      </c>
      <c r="E1596" s="54">
        <v>5000550730</v>
      </c>
      <c r="F1596" s="56">
        <v>24</v>
      </c>
      <c r="G1596" s="54" t="s">
        <v>26</v>
      </c>
      <c r="H1596" s="54" t="s">
        <v>84</v>
      </c>
      <c r="I1596" s="54">
        <v>10</v>
      </c>
      <c r="J1596" s="57">
        <v>4130</v>
      </c>
      <c r="K1596" s="57">
        <v>4180</v>
      </c>
      <c r="L1596" s="57">
        <v>4170</v>
      </c>
      <c r="M1596" s="57">
        <v>4310</v>
      </c>
      <c r="N1596" s="57">
        <v>4950</v>
      </c>
      <c r="O1596" s="57">
        <v>5250</v>
      </c>
      <c r="P1596" s="57">
        <v>7120</v>
      </c>
      <c r="Q1596" s="57">
        <v>6840</v>
      </c>
      <c r="R1596" s="57">
        <v>7110</v>
      </c>
      <c r="S1596" s="57">
        <v>5770</v>
      </c>
      <c r="T1596" s="57">
        <v>4440</v>
      </c>
      <c r="U1596" s="57">
        <v>4570</v>
      </c>
    </row>
    <row r="1597" spans="1:21" x14ac:dyDescent="0.2">
      <c r="A1597" s="266" t="s">
        <v>172</v>
      </c>
      <c r="B1597" s="267" t="s">
        <v>172</v>
      </c>
      <c r="C1597" s="268" t="s">
        <v>172</v>
      </c>
      <c r="D1597" s="99" t="s">
        <v>87</v>
      </c>
      <c r="E1597" s="54">
        <v>5000661226</v>
      </c>
      <c r="F1597" s="56">
        <v>24</v>
      </c>
      <c r="G1597" s="54" t="s">
        <v>26</v>
      </c>
      <c r="H1597" s="54" t="s">
        <v>84</v>
      </c>
      <c r="I1597" s="54">
        <v>10</v>
      </c>
      <c r="J1597" s="57">
        <v>5160</v>
      </c>
      <c r="K1597" s="57">
        <v>4750</v>
      </c>
      <c r="L1597" s="57">
        <v>5376</v>
      </c>
      <c r="M1597" s="57">
        <v>4601</v>
      </c>
      <c r="N1597" s="57">
        <v>5829</v>
      </c>
      <c r="O1597" s="57">
        <v>9074</v>
      </c>
      <c r="P1597" s="57">
        <v>7190</v>
      </c>
      <c r="Q1597" s="57">
        <v>7190</v>
      </c>
      <c r="R1597" s="57">
        <v>6714</v>
      </c>
      <c r="S1597" s="57">
        <v>5236</v>
      </c>
      <c r="T1597" s="57">
        <v>5537</v>
      </c>
      <c r="U1597" s="57">
        <v>4733</v>
      </c>
    </row>
    <row r="1598" spans="1:21" x14ac:dyDescent="0.2">
      <c r="A1598" s="266" t="s">
        <v>172</v>
      </c>
      <c r="B1598" s="267" t="s">
        <v>172</v>
      </c>
      <c r="C1598" s="268" t="s">
        <v>172</v>
      </c>
      <c r="D1598" s="99" t="s">
        <v>87</v>
      </c>
      <c r="E1598" s="54">
        <v>5000689341</v>
      </c>
      <c r="F1598" s="56">
        <v>24</v>
      </c>
      <c r="G1598" s="54" t="s">
        <v>26</v>
      </c>
      <c r="H1598" s="54" t="s">
        <v>84</v>
      </c>
      <c r="I1598" s="54">
        <v>10</v>
      </c>
      <c r="J1598" s="57">
        <v>7480</v>
      </c>
      <c r="K1598" s="57">
        <v>7000</v>
      </c>
      <c r="L1598" s="57">
        <v>6960</v>
      </c>
      <c r="M1598" s="57">
        <v>7080</v>
      </c>
      <c r="N1598" s="57">
        <v>7880</v>
      </c>
      <c r="O1598" s="57">
        <v>8400</v>
      </c>
      <c r="P1598" s="57">
        <v>9320</v>
      </c>
      <c r="Q1598" s="57">
        <v>8760</v>
      </c>
      <c r="R1598" s="57">
        <v>9640</v>
      </c>
      <c r="S1598" s="57">
        <v>6600</v>
      </c>
      <c r="T1598" s="57">
        <v>7480</v>
      </c>
      <c r="U1598" s="57">
        <v>8200</v>
      </c>
    </row>
    <row r="1599" spans="1:21" x14ac:dyDescent="0.2">
      <c r="A1599" s="266" t="s">
        <v>172</v>
      </c>
      <c r="B1599" s="267" t="s">
        <v>172</v>
      </c>
      <c r="C1599" s="268" t="s">
        <v>172</v>
      </c>
      <c r="D1599" s="99" t="s">
        <v>87</v>
      </c>
      <c r="E1599" s="54">
        <v>5000692796</v>
      </c>
      <c r="F1599" s="56">
        <v>24</v>
      </c>
      <c r="G1599" s="54" t="s">
        <v>26</v>
      </c>
      <c r="H1599" s="54" t="s">
        <v>84</v>
      </c>
      <c r="I1599" s="54">
        <v>10</v>
      </c>
      <c r="J1599" s="57">
        <v>2377</v>
      </c>
      <c r="K1599" s="57">
        <v>2166</v>
      </c>
      <c r="L1599" s="57">
        <v>2079</v>
      </c>
      <c r="M1599" s="57">
        <v>2249</v>
      </c>
      <c r="N1599" s="57">
        <v>2636</v>
      </c>
      <c r="O1599" s="57">
        <v>2358</v>
      </c>
      <c r="P1599" s="57">
        <v>2514</v>
      </c>
      <c r="Q1599" s="57">
        <v>2785</v>
      </c>
      <c r="R1599" s="57">
        <v>2700</v>
      </c>
      <c r="S1599" s="57">
        <v>2596</v>
      </c>
      <c r="T1599" s="57">
        <v>2555</v>
      </c>
      <c r="U1599" s="57">
        <v>2438</v>
      </c>
    </row>
    <row r="1600" spans="1:21" x14ac:dyDescent="0.2">
      <c r="A1600" s="266" t="s">
        <v>172</v>
      </c>
      <c r="B1600" s="267" t="s">
        <v>172</v>
      </c>
      <c r="C1600" s="268" t="s">
        <v>172</v>
      </c>
      <c r="D1600" s="99" t="s">
        <v>87</v>
      </c>
      <c r="E1600" s="54">
        <v>5000695729</v>
      </c>
      <c r="F1600" s="56">
        <v>24</v>
      </c>
      <c r="G1600" s="54" t="s">
        <v>26</v>
      </c>
      <c r="H1600" s="54" t="s">
        <v>84</v>
      </c>
      <c r="I1600" s="54">
        <v>10</v>
      </c>
      <c r="J1600" s="57">
        <v>4353</v>
      </c>
      <c r="K1600" s="57">
        <v>4039</v>
      </c>
      <c r="L1600" s="57">
        <v>3771</v>
      </c>
      <c r="M1600" s="57">
        <v>3643</v>
      </c>
      <c r="N1600" s="57">
        <v>4153</v>
      </c>
      <c r="O1600" s="57">
        <v>3891</v>
      </c>
      <c r="P1600" s="57">
        <v>3894</v>
      </c>
      <c r="Q1600" s="57">
        <v>3925</v>
      </c>
      <c r="R1600" s="57">
        <v>4006</v>
      </c>
      <c r="S1600" s="57">
        <v>3984</v>
      </c>
      <c r="T1600" s="57">
        <v>5275</v>
      </c>
      <c r="U1600" s="57">
        <v>5891</v>
      </c>
    </row>
    <row r="1601" spans="1:21" x14ac:dyDescent="0.2">
      <c r="A1601" s="266" t="s">
        <v>172</v>
      </c>
      <c r="B1601" s="267" t="s">
        <v>172</v>
      </c>
      <c r="C1601" s="268" t="s">
        <v>172</v>
      </c>
      <c r="D1601" s="99" t="s">
        <v>87</v>
      </c>
      <c r="E1601" s="54">
        <v>5000699705</v>
      </c>
      <c r="F1601" s="56">
        <v>24</v>
      </c>
      <c r="G1601" s="54" t="s">
        <v>26</v>
      </c>
      <c r="H1601" s="54" t="s">
        <v>84</v>
      </c>
      <c r="I1601" s="54">
        <v>10</v>
      </c>
      <c r="J1601" s="57">
        <v>7240</v>
      </c>
      <c r="K1601" s="57">
        <v>7280</v>
      </c>
      <c r="L1601" s="57">
        <v>7000</v>
      </c>
      <c r="M1601" s="57">
        <v>7680</v>
      </c>
      <c r="N1601" s="57">
        <v>9320</v>
      </c>
      <c r="O1601" s="57">
        <v>8560</v>
      </c>
      <c r="P1601" s="57">
        <v>9680</v>
      </c>
      <c r="Q1601" s="57">
        <v>10360</v>
      </c>
      <c r="R1601" s="57">
        <v>9400</v>
      </c>
      <c r="S1601" s="57">
        <v>9320</v>
      </c>
      <c r="T1601" s="57">
        <v>7680</v>
      </c>
      <c r="U1601" s="57">
        <v>7600</v>
      </c>
    </row>
    <row r="1602" spans="1:21" x14ac:dyDescent="0.2">
      <c r="A1602" s="266" t="s">
        <v>172</v>
      </c>
      <c r="B1602" s="267" t="s">
        <v>172</v>
      </c>
      <c r="C1602" s="268" t="s">
        <v>172</v>
      </c>
      <c r="D1602" s="99" t="s">
        <v>87</v>
      </c>
      <c r="E1602" s="54">
        <v>5000714039</v>
      </c>
      <c r="F1602" s="56">
        <v>24</v>
      </c>
      <c r="G1602" s="54" t="s">
        <v>26</v>
      </c>
      <c r="H1602" s="54" t="s">
        <v>84</v>
      </c>
      <c r="I1602" s="54">
        <v>10</v>
      </c>
      <c r="J1602" s="57">
        <v>8240</v>
      </c>
      <c r="K1602" s="57">
        <v>7720</v>
      </c>
      <c r="L1602" s="57">
        <v>8720</v>
      </c>
      <c r="M1602" s="57">
        <v>7720</v>
      </c>
      <c r="N1602" s="57">
        <v>9000</v>
      </c>
      <c r="O1602" s="57">
        <v>9040</v>
      </c>
      <c r="P1602" s="57">
        <v>11120</v>
      </c>
      <c r="Q1602" s="57">
        <v>9920</v>
      </c>
      <c r="R1602" s="57">
        <v>11280</v>
      </c>
      <c r="S1602" s="57">
        <v>8160</v>
      </c>
      <c r="T1602" s="57">
        <v>8240</v>
      </c>
      <c r="U1602" s="57">
        <v>10120</v>
      </c>
    </row>
    <row r="1603" spans="1:21" x14ac:dyDescent="0.2">
      <c r="A1603" s="266" t="s">
        <v>172</v>
      </c>
      <c r="B1603" s="267" t="s">
        <v>172</v>
      </c>
      <c r="C1603" s="268" t="s">
        <v>172</v>
      </c>
      <c r="D1603" s="99" t="s">
        <v>87</v>
      </c>
      <c r="E1603" s="54">
        <v>5000740439</v>
      </c>
      <c r="F1603" s="56">
        <v>24</v>
      </c>
      <c r="G1603" s="54" t="s">
        <v>26</v>
      </c>
      <c r="H1603" s="54" t="s">
        <v>84</v>
      </c>
      <c r="I1603" s="54">
        <v>10</v>
      </c>
      <c r="J1603" s="57">
        <v>8840</v>
      </c>
      <c r="K1603" s="57">
        <v>8840</v>
      </c>
      <c r="L1603" s="57">
        <v>8440</v>
      </c>
      <c r="M1603" s="57">
        <v>8720</v>
      </c>
      <c r="N1603" s="57">
        <v>10840</v>
      </c>
      <c r="O1603" s="57">
        <v>10720</v>
      </c>
      <c r="P1603" s="57">
        <v>8880</v>
      </c>
      <c r="Q1603" s="57">
        <v>12200</v>
      </c>
      <c r="R1603" s="57">
        <v>9760</v>
      </c>
      <c r="S1603" s="57">
        <v>9240</v>
      </c>
      <c r="T1603" s="57">
        <v>6880</v>
      </c>
      <c r="U1603" s="57">
        <v>7400</v>
      </c>
    </row>
    <row r="1604" spans="1:21" x14ac:dyDescent="0.2">
      <c r="A1604" s="266" t="s">
        <v>172</v>
      </c>
      <c r="B1604" s="267" t="s">
        <v>172</v>
      </c>
      <c r="C1604" s="268" t="s">
        <v>172</v>
      </c>
      <c r="D1604" s="99" t="s">
        <v>87</v>
      </c>
      <c r="E1604" s="54">
        <v>5000758617</v>
      </c>
      <c r="F1604" s="56">
        <v>24</v>
      </c>
      <c r="G1604" s="54" t="s">
        <v>26</v>
      </c>
      <c r="H1604" s="54" t="s">
        <v>84</v>
      </c>
      <c r="I1604" s="54">
        <v>10</v>
      </c>
      <c r="J1604" s="57">
        <v>8200</v>
      </c>
      <c r="K1604" s="57">
        <v>8240</v>
      </c>
      <c r="L1604" s="57">
        <v>8960</v>
      </c>
      <c r="M1604" s="57">
        <v>8680</v>
      </c>
      <c r="N1604" s="57">
        <v>9360</v>
      </c>
      <c r="O1604" s="57">
        <v>10960</v>
      </c>
      <c r="P1604" s="57">
        <v>11640</v>
      </c>
      <c r="Q1604" s="57">
        <v>9480</v>
      </c>
      <c r="R1604" s="57">
        <v>5720</v>
      </c>
      <c r="S1604" s="57">
        <v>8480</v>
      </c>
      <c r="T1604" s="57">
        <v>9000</v>
      </c>
      <c r="U1604" s="57">
        <v>9160</v>
      </c>
    </row>
    <row r="1605" spans="1:21" x14ac:dyDescent="0.2">
      <c r="A1605" s="266" t="s">
        <v>172</v>
      </c>
      <c r="B1605" s="267" t="s">
        <v>172</v>
      </c>
      <c r="C1605" s="268" t="s">
        <v>172</v>
      </c>
      <c r="D1605" s="99" t="s">
        <v>87</v>
      </c>
      <c r="E1605" s="54">
        <v>5000766436</v>
      </c>
      <c r="F1605" s="56">
        <v>24</v>
      </c>
      <c r="G1605" s="54" t="s">
        <v>26</v>
      </c>
      <c r="H1605" s="54" t="s">
        <v>84</v>
      </c>
      <c r="I1605" s="54">
        <v>10</v>
      </c>
      <c r="J1605" s="57">
        <v>11160</v>
      </c>
      <c r="K1605" s="57">
        <v>10640</v>
      </c>
      <c r="L1605" s="57">
        <v>11520</v>
      </c>
      <c r="M1605" s="57">
        <v>10560</v>
      </c>
      <c r="N1605" s="57">
        <v>11760</v>
      </c>
      <c r="O1605" s="57">
        <v>12360</v>
      </c>
      <c r="P1605" s="57">
        <v>14680</v>
      </c>
      <c r="Q1605" s="57">
        <v>14080</v>
      </c>
      <c r="R1605" s="57">
        <v>14600</v>
      </c>
      <c r="S1605" s="57">
        <v>11600</v>
      </c>
      <c r="T1605" s="57">
        <v>10880</v>
      </c>
      <c r="U1605" s="57">
        <v>11240</v>
      </c>
    </row>
    <row r="1606" spans="1:21" x14ac:dyDescent="0.2">
      <c r="A1606" s="266" t="s">
        <v>172</v>
      </c>
      <c r="B1606" s="267" t="s">
        <v>172</v>
      </c>
      <c r="C1606" s="268" t="s">
        <v>172</v>
      </c>
      <c r="D1606" s="99" t="s">
        <v>87</v>
      </c>
      <c r="E1606" s="54">
        <v>5000786521</v>
      </c>
      <c r="F1606" s="55">
        <v>26</v>
      </c>
      <c r="G1606" s="54" t="s">
        <v>24</v>
      </c>
      <c r="H1606" s="54" t="s">
        <v>84</v>
      </c>
      <c r="I1606" s="54">
        <v>10</v>
      </c>
      <c r="J1606" s="57">
        <v>219300</v>
      </c>
      <c r="K1606" s="57">
        <v>233700</v>
      </c>
      <c r="L1606" s="57">
        <v>238200</v>
      </c>
      <c r="M1606" s="57">
        <v>246900</v>
      </c>
      <c r="N1606" s="57">
        <v>216000</v>
      </c>
      <c r="O1606" s="57">
        <v>256800</v>
      </c>
      <c r="P1606" s="57">
        <v>279600</v>
      </c>
      <c r="Q1606" s="57">
        <v>267900</v>
      </c>
      <c r="R1606" s="57">
        <v>226500</v>
      </c>
      <c r="S1606" s="57">
        <v>246300</v>
      </c>
      <c r="T1606" s="57">
        <v>226500</v>
      </c>
      <c r="U1606" s="57">
        <v>207300</v>
      </c>
    </row>
    <row r="1607" spans="1:21" x14ac:dyDescent="0.2">
      <c r="A1607" s="266" t="s">
        <v>172</v>
      </c>
      <c r="B1607" s="267" t="s">
        <v>172</v>
      </c>
      <c r="C1607" s="268" t="s">
        <v>172</v>
      </c>
      <c r="D1607" s="99" t="s">
        <v>87</v>
      </c>
      <c r="E1607" s="54">
        <v>5000786543</v>
      </c>
      <c r="F1607" s="55">
        <v>26</v>
      </c>
      <c r="G1607" s="54" t="s">
        <v>24</v>
      </c>
      <c r="H1607" s="54" t="s">
        <v>84</v>
      </c>
      <c r="I1607" s="54">
        <v>10</v>
      </c>
      <c r="J1607" s="57">
        <v>459600</v>
      </c>
      <c r="K1607" s="57">
        <v>457200</v>
      </c>
      <c r="L1607" s="57">
        <v>476400</v>
      </c>
      <c r="M1607" s="57">
        <v>511800</v>
      </c>
      <c r="N1607" s="57">
        <v>449700</v>
      </c>
      <c r="O1607" s="57">
        <v>490200</v>
      </c>
      <c r="P1607" s="57">
        <v>551400</v>
      </c>
      <c r="Q1607" s="57">
        <v>518100</v>
      </c>
      <c r="R1607" s="57">
        <v>484200</v>
      </c>
      <c r="S1607" s="57">
        <v>542700</v>
      </c>
      <c r="T1607" s="57">
        <v>483300</v>
      </c>
      <c r="U1607" s="57">
        <v>478800</v>
      </c>
    </row>
    <row r="1608" spans="1:21" x14ac:dyDescent="0.2">
      <c r="A1608" s="266" t="s">
        <v>172</v>
      </c>
      <c r="B1608" s="267" t="s">
        <v>172</v>
      </c>
      <c r="C1608" s="268" t="s">
        <v>172</v>
      </c>
      <c r="D1608" s="99" t="s">
        <v>87</v>
      </c>
      <c r="E1608" s="54">
        <v>5000788610</v>
      </c>
      <c r="F1608" s="56">
        <v>24</v>
      </c>
      <c r="G1608" s="54" t="s">
        <v>26</v>
      </c>
      <c r="H1608" s="54" t="s">
        <v>84</v>
      </c>
      <c r="I1608" s="54">
        <v>10</v>
      </c>
      <c r="J1608" s="57">
        <v>6404</v>
      </c>
      <c r="K1608" s="57">
        <v>5780</v>
      </c>
      <c r="L1608" s="57">
        <v>5883</v>
      </c>
      <c r="M1608" s="57">
        <v>6130</v>
      </c>
      <c r="N1608" s="57">
        <v>6508</v>
      </c>
      <c r="O1608" s="57">
        <v>6809</v>
      </c>
      <c r="P1608" s="57">
        <v>7652</v>
      </c>
      <c r="Q1608" s="57">
        <v>8044</v>
      </c>
      <c r="R1608" s="57">
        <v>6805</v>
      </c>
      <c r="S1608" s="57">
        <v>6797</v>
      </c>
      <c r="T1608" s="57">
        <v>6404</v>
      </c>
      <c r="U1608" s="57">
        <v>6979</v>
      </c>
    </row>
    <row r="1609" spans="1:21" x14ac:dyDescent="0.2">
      <c r="A1609" s="266" t="s">
        <v>172</v>
      </c>
      <c r="B1609" s="267" t="s">
        <v>172</v>
      </c>
      <c r="C1609" s="268" t="s">
        <v>172</v>
      </c>
      <c r="D1609" s="99" t="s">
        <v>87</v>
      </c>
      <c r="E1609" s="54">
        <v>5000790111</v>
      </c>
      <c r="F1609" s="55">
        <v>25</v>
      </c>
      <c r="G1609" s="54" t="s">
        <v>25</v>
      </c>
      <c r="H1609" s="54" t="s">
        <v>84</v>
      </c>
      <c r="I1609" s="54">
        <v>10</v>
      </c>
      <c r="J1609" s="57">
        <v>10520</v>
      </c>
      <c r="K1609" s="57">
        <v>9000</v>
      </c>
      <c r="L1609" s="57">
        <v>10080</v>
      </c>
      <c r="M1609" s="57">
        <v>9280</v>
      </c>
      <c r="N1609" s="57">
        <v>9320</v>
      </c>
      <c r="O1609" s="57">
        <v>10800</v>
      </c>
      <c r="P1609" s="57">
        <v>11520</v>
      </c>
      <c r="Q1609" s="57">
        <v>11560</v>
      </c>
      <c r="R1609" s="57">
        <v>10640</v>
      </c>
      <c r="S1609" s="57">
        <v>10200</v>
      </c>
      <c r="T1609" s="57">
        <v>9760</v>
      </c>
      <c r="U1609" s="57">
        <v>10979.36</v>
      </c>
    </row>
    <row r="1610" spans="1:21" x14ac:dyDescent="0.2">
      <c r="A1610" s="266" t="s">
        <v>172</v>
      </c>
      <c r="B1610" s="267" t="s">
        <v>172</v>
      </c>
      <c r="C1610" s="268" t="s">
        <v>172</v>
      </c>
      <c r="D1610" s="99" t="s">
        <v>87</v>
      </c>
      <c r="E1610" s="54">
        <v>5000819004</v>
      </c>
      <c r="F1610" s="56">
        <v>24</v>
      </c>
      <c r="G1610" s="54" t="s">
        <v>26</v>
      </c>
      <c r="H1610" s="54" t="s">
        <v>84</v>
      </c>
      <c r="I1610" s="54">
        <v>10</v>
      </c>
      <c r="J1610" s="57">
        <v>7600</v>
      </c>
      <c r="K1610" s="57">
        <v>7000</v>
      </c>
      <c r="L1610" s="57">
        <v>7080</v>
      </c>
      <c r="M1610" s="57">
        <v>5880</v>
      </c>
      <c r="N1610" s="57">
        <v>7160</v>
      </c>
      <c r="O1610" s="57">
        <v>8880</v>
      </c>
      <c r="P1610" s="57">
        <v>11520</v>
      </c>
      <c r="Q1610" s="57">
        <v>9240</v>
      </c>
      <c r="R1610" s="57">
        <v>11080</v>
      </c>
      <c r="S1610" s="57">
        <v>8600</v>
      </c>
      <c r="T1610" s="57">
        <v>7680</v>
      </c>
      <c r="U1610" s="57">
        <v>8880</v>
      </c>
    </row>
    <row r="1611" spans="1:21" x14ac:dyDescent="0.2">
      <c r="A1611" s="266" t="s">
        <v>172</v>
      </c>
      <c r="B1611" s="267" t="s">
        <v>172</v>
      </c>
      <c r="C1611" s="268" t="s">
        <v>172</v>
      </c>
      <c r="D1611" s="99" t="s">
        <v>87</v>
      </c>
      <c r="E1611" s="54">
        <v>5000828631</v>
      </c>
      <c r="F1611" s="56">
        <v>24</v>
      </c>
      <c r="G1611" s="54" t="s">
        <v>26</v>
      </c>
      <c r="H1611" s="54" t="s">
        <v>84</v>
      </c>
      <c r="I1611" s="54">
        <v>10</v>
      </c>
      <c r="J1611" s="57">
        <v>3427</v>
      </c>
      <c r="K1611" s="57">
        <v>2066</v>
      </c>
      <c r="L1611" s="57">
        <v>619</v>
      </c>
      <c r="M1611" s="57">
        <v>668</v>
      </c>
      <c r="N1611" s="57">
        <v>892</v>
      </c>
      <c r="O1611" s="57">
        <v>1039</v>
      </c>
      <c r="P1611" s="57">
        <v>1578</v>
      </c>
      <c r="Q1611" s="57">
        <v>1630</v>
      </c>
      <c r="R1611" s="57">
        <v>1511</v>
      </c>
      <c r="S1611" s="57">
        <v>815</v>
      </c>
      <c r="T1611" s="57">
        <v>674</v>
      </c>
      <c r="U1611" s="57">
        <v>616</v>
      </c>
    </row>
    <row r="1612" spans="1:21" x14ac:dyDescent="0.2">
      <c r="A1612" s="266" t="s">
        <v>172</v>
      </c>
      <c r="B1612" s="267" t="s">
        <v>172</v>
      </c>
      <c r="C1612" s="268" t="s">
        <v>172</v>
      </c>
      <c r="D1612" s="99" t="s">
        <v>87</v>
      </c>
      <c r="E1612" s="54">
        <v>5000863981</v>
      </c>
      <c r="F1612" s="56">
        <v>24</v>
      </c>
      <c r="G1612" s="54" t="s">
        <v>26</v>
      </c>
      <c r="H1612" s="54" t="s">
        <v>84</v>
      </c>
      <c r="I1612" s="54">
        <v>10</v>
      </c>
      <c r="J1612" s="57">
        <v>3354</v>
      </c>
      <c r="K1612" s="57">
        <v>2910</v>
      </c>
      <c r="L1612" s="57">
        <v>3096</v>
      </c>
      <c r="M1612" s="57">
        <v>3203</v>
      </c>
      <c r="N1612" s="57">
        <v>3385</v>
      </c>
      <c r="O1612" s="57">
        <v>3318</v>
      </c>
      <c r="P1612" s="57">
        <v>3430</v>
      </c>
      <c r="Q1612" s="57">
        <v>3702</v>
      </c>
      <c r="R1612" s="57">
        <v>3479</v>
      </c>
      <c r="S1612" s="57">
        <v>2726</v>
      </c>
      <c r="T1612" s="57">
        <v>1595</v>
      </c>
      <c r="U1612" s="57">
        <v>1507</v>
      </c>
    </row>
    <row r="1613" spans="1:21" x14ac:dyDescent="0.2">
      <c r="A1613" s="266" t="s">
        <v>172</v>
      </c>
      <c r="B1613" s="267" t="s">
        <v>172</v>
      </c>
      <c r="C1613" s="268" t="s">
        <v>172</v>
      </c>
      <c r="D1613" s="99" t="s">
        <v>87</v>
      </c>
      <c r="E1613" s="54">
        <v>5000863996</v>
      </c>
      <c r="F1613" s="56">
        <v>24</v>
      </c>
      <c r="G1613" s="54" t="s">
        <v>26</v>
      </c>
      <c r="H1613" s="54" t="s">
        <v>84</v>
      </c>
      <c r="I1613" s="54">
        <v>10</v>
      </c>
      <c r="J1613" s="57">
        <v>2417</v>
      </c>
      <c r="K1613" s="57">
        <v>2074</v>
      </c>
      <c r="L1613" s="57">
        <v>2230</v>
      </c>
      <c r="M1613" s="57">
        <v>2390</v>
      </c>
      <c r="N1613" s="57">
        <v>2718</v>
      </c>
      <c r="O1613" s="57">
        <v>3095</v>
      </c>
      <c r="P1613" s="57">
        <v>3731</v>
      </c>
      <c r="Q1613" s="57">
        <v>3906</v>
      </c>
      <c r="R1613" s="57">
        <v>3131</v>
      </c>
      <c r="S1613" s="57">
        <v>1962</v>
      </c>
      <c r="T1613" s="57">
        <v>641</v>
      </c>
      <c r="U1613" s="57">
        <v>638</v>
      </c>
    </row>
    <row r="1614" spans="1:21" x14ac:dyDescent="0.2">
      <c r="A1614" s="266" t="s">
        <v>172</v>
      </c>
      <c r="B1614" s="267" t="s">
        <v>172</v>
      </c>
      <c r="C1614" s="268" t="s">
        <v>172</v>
      </c>
      <c r="D1614" s="99" t="s">
        <v>87</v>
      </c>
      <c r="E1614" s="54">
        <v>5000869888</v>
      </c>
      <c r="F1614" s="56">
        <v>24</v>
      </c>
      <c r="G1614" s="54" t="s">
        <v>26</v>
      </c>
      <c r="H1614" s="54" t="s">
        <v>84</v>
      </c>
      <c r="I1614" s="54">
        <v>10</v>
      </c>
      <c r="J1614" s="57">
        <v>7160</v>
      </c>
      <c r="K1614" s="57">
        <v>7280</v>
      </c>
      <c r="L1614" s="57">
        <v>7240</v>
      </c>
      <c r="M1614" s="57">
        <v>7480</v>
      </c>
      <c r="N1614" s="57">
        <v>3150.96</v>
      </c>
      <c r="O1614" s="57">
        <v>7780.64</v>
      </c>
      <c r="P1614" s="57">
        <v>9360</v>
      </c>
      <c r="Q1614" s="57">
        <v>9000</v>
      </c>
      <c r="R1614" s="57">
        <v>9200</v>
      </c>
      <c r="S1614" s="57">
        <v>9297.2000000000007</v>
      </c>
      <c r="T1614" s="57">
        <v>7619.32</v>
      </c>
      <c r="U1614" s="57">
        <v>7400</v>
      </c>
    </row>
    <row r="1615" spans="1:21" x14ac:dyDescent="0.2">
      <c r="A1615" s="266" t="s">
        <v>172</v>
      </c>
      <c r="B1615" s="267" t="s">
        <v>172</v>
      </c>
      <c r="C1615" s="268" t="s">
        <v>172</v>
      </c>
      <c r="D1615" s="99" t="s">
        <v>87</v>
      </c>
      <c r="E1615" s="54">
        <v>5000870144</v>
      </c>
      <c r="F1615" s="56">
        <v>24</v>
      </c>
      <c r="G1615" s="54" t="s">
        <v>26</v>
      </c>
      <c r="H1615" s="54" t="s">
        <v>84</v>
      </c>
      <c r="I1615" s="54">
        <v>10</v>
      </c>
      <c r="J1615" s="57">
        <v>5523</v>
      </c>
      <c r="K1615" s="57">
        <v>5166</v>
      </c>
      <c r="L1615" s="57">
        <v>5611</v>
      </c>
      <c r="M1615" s="57">
        <v>6246</v>
      </c>
      <c r="N1615" s="57">
        <v>5690</v>
      </c>
      <c r="O1615" s="57">
        <v>6024</v>
      </c>
      <c r="P1615" s="57">
        <v>6571</v>
      </c>
      <c r="Q1615" s="57">
        <v>6174</v>
      </c>
      <c r="R1615" s="57">
        <v>6515</v>
      </c>
      <c r="S1615" s="57">
        <v>6148</v>
      </c>
      <c r="T1615" s="57">
        <v>5845</v>
      </c>
      <c r="U1615" s="57">
        <v>6292</v>
      </c>
    </row>
    <row r="1616" spans="1:21" x14ac:dyDescent="0.2">
      <c r="A1616" s="266" t="s">
        <v>172</v>
      </c>
      <c r="B1616" s="267" t="s">
        <v>172</v>
      </c>
      <c r="C1616" s="268" t="s">
        <v>172</v>
      </c>
      <c r="D1616" s="99" t="s">
        <v>87</v>
      </c>
      <c r="E1616" s="54">
        <v>5000870302</v>
      </c>
      <c r="F1616" s="56">
        <v>24</v>
      </c>
      <c r="G1616" s="54" t="s">
        <v>26</v>
      </c>
      <c r="H1616" s="54" t="s">
        <v>84</v>
      </c>
      <c r="I1616" s="54">
        <v>10</v>
      </c>
      <c r="J1616" s="57">
        <v>6760</v>
      </c>
      <c r="K1616" s="57">
        <v>6240</v>
      </c>
      <c r="L1616" s="57">
        <v>6840</v>
      </c>
      <c r="M1616" s="57">
        <v>8200</v>
      </c>
      <c r="N1616" s="57">
        <v>7280</v>
      </c>
      <c r="O1616" s="57">
        <v>7920</v>
      </c>
      <c r="P1616" s="57">
        <v>9640</v>
      </c>
      <c r="Q1616" s="57">
        <v>9120</v>
      </c>
      <c r="R1616" s="57">
        <v>7880</v>
      </c>
      <c r="S1616" s="57">
        <v>7760</v>
      </c>
      <c r="T1616" s="57">
        <v>6720</v>
      </c>
      <c r="U1616" s="57">
        <v>7200</v>
      </c>
    </row>
    <row r="1617" spans="1:21" x14ac:dyDescent="0.2">
      <c r="A1617" s="266" t="s">
        <v>172</v>
      </c>
      <c r="B1617" s="267" t="s">
        <v>172</v>
      </c>
      <c r="C1617" s="268" t="s">
        <v>172</v>
      </c>
      <c r="D1617" s="99" t="s">
        <v>87</v>
      </c>
      <c r="E1617" s="54">
        <v>5000891450</v>
      </c>
      <c r="F1617" s="56">
        <v>24</v>
      </c>
      <c r="G1617" s="54" t="s">
        <v>26</v>
      </c>
      <c r="H1617" s="54" t="s">
        <v>84</v>
      </c>
      <c r="I1617" s="54">
        <v>10</v>
      </c>
      <c r="J1617" s="57">
        <v>5412</v>
      </c>
      <c r="K1617" s="57">
        <v>4676</v>
      </c>
      <c r="L1617" s="57">
        <v>4814</v>
      </c>
      <c r="M1617" s="57">
        <v>4688</v>
      </c>
      <c r="N1617" s="57">
        <v>5216</v>
      </c>
      <c r="O1617" s="57">
        <v>5210</v>
      </c>
      <c r="P1617" s="57">
        <v>6235</v>
      </c>
      <c r="Q1617" s="57">
        <v>5803</v>
      </c>
      <c r="R1617" s="57">
        <v>6042</v>
      </c>
      <c r="S1617" s="57">
        <v>6523</v>
      </c>
      <c r="T1617" s="57">
        <v>6194</v>
      </c>
      <c r="U1617" s="57">
        <v>5451</v>
      </c>
    </row>
    <row r="1618" spans="1:21" x14ac:dyDescent="0.2">
      <c r="A1618" s="266" t="s">
        <v>172</v>
      </c>
      <c r="B1618" s="267" t="s">
        <v>172</v>
      </c>
      <c r="C1618" s="268" t="s">
        <v>172</v>
      </c>
      <c r="D1618" s="99" t="s">
        <v>87</v>
      </c>
      <c r="E1618" s="54">
        <v>5000893767</v>
      </c>
      <c r="F1618" s="56">
        <v>24</v>
      </c>
      <c r="G1618" s="54" t="s">
        <v>26</v>
      </c>
      <c r="H1618" s="54" t="s">
        <v>84</v>
      </c>
      <c r="I1618" s="54">
        <v>10</v>
      </c>
      <c r="J1618" s="57">
        <v>1188</v>
      </c>
      <c r="K1618" s="57">
        <v>1369</v>
      </c>
      <c r="L1618" s="57">
        <v>2490</v>
      </c>
      <c r="M1618" s="57">
        <v>1462</v>
      </c>
      <c r="N1618" s="57">
        <v>1499</v>
      </c>
      <c r="O1618" s="57">
        <v>1649</v>
      </c>
      <c r="P1618" s="57">
        <v>1476</v>
      </c>
      <c r="Q1618" s="57">
        <v>1361</v>
      </c>
      <c r="R1618" s="57">
        <v>1845</v>
      </c>
      <c r="S1618" s="57">
        <v>1528</v>
      </c>
      <c r="T1618" s="57">
        <v>1575</v>
      </c>
      <c r="U1618" s="57">
        <v>1370</v>
      </c>
    </row>
    <row r="1619" spans="1:21" x14ac:dyDescent="0.2">
      <c r="A1619" s="266" t="s">
        <v>172</v>
      </c>
      <c r="B1619" s="267" t="s">
        <v>172</v>
      </c>
      <c r="C1619" s="268" t="s">
        <v>172</v>
      </c>
      <c r="D1619" s="99" t="s">
        <v>87</v>
      </c>
      <c r="E1619" s="54">
        <v>5000893785</v>
      </c>
      <c r="F1619" s="56">
        <v>24</v>
      </c>
      <c r="G1619" s="54" t="s">
        <v>26</v>
      </c>
      <c r="H1619" s="54" t="s">
        <v>84</v>
      </c>
      <c r="I1619" s="54">
        <v>10</v>
      </c>
      <c r="J1619" s="57">
        <v>4284</v>
      </c>
      <c r="K1619" s="57">
        <v>4144</v>
      </c>
      <c r="L1619" s="57">
        <v>4512</v>
      </c>
      <c r="M1619" s="57">
        <v>4385</v>
      </c>
      <c r="N1619" s="57">
        <v>4252</v>
      </c>
      <c r="O1619" s="57">
        <v>5263</v>
      </c>
      <c r="P1619" s="57">
        <v>5625</v>
      </c>
      <c r="Q1619" s="57">
        <v>5341</v>
      </c>
      <c r="R1619" s="57">
        <v>5906</v>
      </c>
      <c r="S1619" s="57">
        <v>4780</v>
      </c>
      <c r="T1619" s="57">
        <v>4955</v>
      </c>
      <c r="U1619" s="57">
        <v>4798</v>
      </c>
    </row>
    <row r="1620" spans="1:21" x14ac:dyDescent="0.2">
      <c r="A1620" s="266" t="s">
        <v>172</v>
      </c>
      <c r="B1620" s="267" t="s">
        <v>172</v>
      </c>
      <c r="C1620" s="268" t="s">
        <v>172</v>
      </c>
      <c r="D1620" s="99" t="s">
        <v>87</v>
      </c>
      <c r="E1620" s="54">
        <v>5000910663</v>
      </c>
      <c r="F1620" s="56">
        <v>24</v>
      </c>
      <c r="G1620" s="54" t="s">
        <v>26</v>
      </c>
      <c r="H1620" s="54" t="s">
        <v>84</v>
      </c>
      <c r="I1620" s="54">
        <v>10</v>
      </c>
      <c r="J1620" s="57">
        <v>8840</v>
      </c>
      <c r="K1620" s="57">
        <v>7560</v>
      </c>
      <c r="L1620" s="57">
        <v>7520</v>
      </c>
      <c r="M1620" s="57">
        <v>8120</v>
      </c>
      <c r="N1620" s="57">
        <v>8360</v>
      </c>
      <c r="O1620" s="57">
        <v>9240</v>
      </c>
      <c r="P1620" s="57">
        <v>5320</v>
      </c>
      <c r="Q1620" s="57">
        <v>10920</v>
      </c>
      <c r="R1620" s="57">
        <v>8480</v>
      </c>
      <c r="S1620" s="57">
        <v>9360</v>
      </c>
      <c r="T1620" s="57">
        <v>6480</v>
      </c>
      <c r="U1620" s="57">
        <v>8320</v>
      </c>
    </row>
    <row r="1621" spans="1:21" x14ac:dyDescent="0.2">
      <c r="A1621" s="266" t="s">
        <v>172</v>
      </c>
      <c r="B1621" s="267" t="s">
        <v>172</v>
      </c>
      <c r="C1621" s="268" t="s">
        <v>172</v>
      </c>
      <c r="D1621" s="99" t="s">
        <v>87</v>
      </c>
      <c r="E1621" s="54">
        <v>5000928439</v>
      </c>
      <c r="F1621" s="56">
        <v>24</v>
      </c>
      <c r="G1621" s="54" t="s">
        <v>26</v>
      </c>
      <c r="H1621" s="54" t="s">
        <v>84</v>
      </c>
      <c r="I1621" s="54">
        <v>10</v>
      </c>
      <c r="J1621" s="57">
        <v>2599</v>
      </c>
      <c r="K1621" s="57">
        <v>2277</v>
      </c>
      <c r="L1621" s="57">
        <v>2333</v>
      </c>
      <c r="M1621" s="57">
        <v>2659</v>
      </c>
      <c r="N1621" s="57">
        <v>2503</v>
      </c>
      <c r="O1621" s="57">
        <v>2755</v>
      </c>
      <c r="P1621" s="57">
        <v>3027</v>
      </c>
      <c r="Q1621" s="57">
        <v>2759</v>
      </c>
      <c r="R1621" s="57">
        <v>2625</v>
      </c>
      <c r="S1621" s="57">
        <v>2612</v>
      </c>
      <c r="T1621" s="57">
        <v>2237</v>
      </c>
      <c r="U1621" s="57">
        <v>2459</v>
      </c>
    </row>
    <row r="1622" spans="1:21" x14ac:dyDescent="0.2">
      <c r="A1622" s="266" t="s">
        <v>172</v>
      </c>
      <c r="B1622" s="267" t="s">
        <v>172</v>
      </c>
      <c r="C1622" s="268" t="s">
        <v>172</v>
      </c>
      <c r="D1622" s="99" t="s">
        <v>87</v>
      </c>
      <c r="E1622" s="54">
        <v>5000935643</v>
      </c>
      <c r="F1622" s="56">
        <v>24</v>
      </c>
      <c r="G1622" s="54" t="s">
        <v>26</v>
      </c>
      <c r="H1622" s="54" t="s">
        <v>84</v>
      </c>
      <c r="I1622" s="54">
        <v>10</v>
      </c>
      <c r="J1622" s="57">
        <v>10200</v>
      </c>
      <c r="K1622" s="57">
        <v>9200</v>
      </c>
      <c r="L1622" s="57">
        <v>9120</v>
      </c>
      <c r="M1622" s="57">
        <v>9720</v>
      </c>
      <c r="N1622" s="57">
        <v>11320</v>
      </c>
      <c r="O1622" s="57">
        <v>11200</v>
      </c>
      <c r="P1622" s="57">
        <v>11720</v>
      </c>
      <c r="Q1622" s="57">
        <v>11320</v>
      </c>
      <c r="R1622" s="57">
        <v>10680</v>
      </c>
      <c r="S1622" s="57">
        <v>12200</v>
      </c>
      <c r="T1622" s="57">
        <v>9880</v>
      </c>
      <c r="U1622" s="57">
        <v>10520</v>
      </c>
    </row>
    <row r="1623" spans="1:21" x14ac:dyDescent="0.2">
      <c r="A1623" s="266" t="s">
        <v>172</v>
      </c>
      <c r="B1623" s="267" t="s">
        <v>172</v>
      </c>
      <c r="C1623" s="268" t="s">
        <v>172</v>
      </c>
      <c r="D1623" s="99" t="s">
        <v>87</v>
      </c>
      <c r="E1623" s="54">
        <v>5000951433</v>
      </c>
      <c r="F1623" s="56">
        <v>24</v>
      </c>
      <c r="G1623" s="54" t="s">
        <v>26</v>
      </c>
      <c r="H1623" s="54" t="s">
        <v>84</v>
      </c>
      <c r="I1623" s="54">
        <v>10</v>
      </c>
      <c r="J1623" s="57">
        <v>3872</v>
      </c>
      <c r="K1623" s="57">
        <v>3527</v>
      </c>
      <c r="L1623" s="57">
        <v>3496</v>
      </c>
      <c r="M1623" s="57">
        <v>3907</v>
      </c>
      <c r="N1623" s="57">
        <v>3612</v>
      </c>
      <c r="O1623" s="57">
        <v>3761</v>
      </c>
      <c r="P1623" s="57">
        <v>3840</v>
      </c>
      <c r="Q1623" s="57">
        <v>3540</v>
      </c>
      <c r="R1623" s="57">
        <v>3560</v>
      </c>
      <c r="S1623" s="57">
        <v>3636</v>
      </c>
      <c r="T1623" s="57">
        <v>3146</v>
      </c>
      <c r="U1623" s="57">
        <v>3409</v>
      </c>
    </row>
    <row r="1624" spans="1:21" x14ac:dyDescent="0.2">
      <c r="A1624" s="266" t="s">
        <v>172</v>
      </c>
      <c r="B1624" s="267" t="s">
        <v>172</v>
      </c>
      <c r="C1624" s="268" t="s">
        <v>172</v>
      </c>
      <c r="D1624" s="99" t="s">
        <v>87</v>
      </c>
      <c r="E1624" s="54">
        <v>5000958144</v>
      </c>
      <c r="F1624" s="56">
        <v>24</v>
      </c>
      <c r="G1624" s="54" t="s">
        <v>26</v>
      </c>
      <c r="H1624" s="54" t="s">
        <v>84</v>
      </c>
      <c r="I1624" s="54">
        <v>10</v>
      </c>
      <c r="J1624" s="57">
        <v>3390</v>
      </c>
      <c r="K1624" s="57">
        <v>3050</v>
      </c>
      <c r="L1624" s="57">
        <v>2890</v>
      </c>
      <c r="M1624" s="57">
        <v>3120</v>
      </c>
      <c r="N1624" s="57">
        <v>3430</v>
      </c>
      <c r="O1624" s="57">
        <v>3292</v>
      </c>
      <c r="P1624" s="57">
        <v>3074</v>
      </c>
      <c r="Q1624" s="57">
        <v>3277</v>
      </c>
      <c r="R1624" s="57">
        <v>3111</v>
      </c>
      <c r="S1624" s="57">
        <v>3297</v>
      </c>
      <c r="T1624" s="57">
        <v>2988</v>
      </c>
      <c r="U1624" s="57">
        <v>1262</v>
      </c>
    </row>
    <row r="1625" spans="1:21" x14ac:dyDescent="0.2">
      <c r="A1625" s="266" t="s">
        <v>172</v>
      </c>
      <c r="B1625" s="267" t="s">
        <v>172</v>
      </c>
      <c r="C1625" s="268" t="s">
        <v>172</v>
      </c>
      <c r="D1625" s="99" t="s">
        <v>87</v>
      </c>
      <c r="E1625" s="54">
        <v>5000967656</v>
      </c>
      <c r="F1625" s="56">
        <v>24</v>
      </c>
      <c r="G1625" s="54" t="s">
        <v>26</v>
      </c>
      <c r="H1625" s="54" t="s">
        <v>84</v>
      </c>
      <c r="I1625" s="54">
        <v>10</v>
      </c>
      <c r="J1625" s="57">
        <v>8160</v>
      </c>
      <c r="K1625" s="57">
        <v>7120</v>
      </c>
      <c r="L1625" s="57">
        <v>7280</v>
      </c>
      <c r="M1625" s="57">
        <v>8880</v>
      </c>
      <c r="N1625" s="57">
        <v>8600</v>
      </c>
      <c r="O1625" s="57">
        <v>9240</v>
      </c>
      <c r="P1625" s="57">
        <v>10480</v>
      </c>
      <c r="Q1625" s="57">
        <v>9840</v>
      </c>
      <c r="R1625" s="57">
        <v>9000</v>
      </c>
      <c r="S1625" s="57">
        <v>7960</v>
      </c>
      <c r="T1625" s="57">
        <v>7080</v>
      </c>
      <c r="U1625" s="57">
        <v>7960</v>
      </c>
    </row>
    <row r="1626" spans="1:21" x14ac:dyDescent="0.2">
      <c r="A1626" s="266" t="s">
        <v>172</v>
      </c>
      <c r="B1626" s="267" t="s">
        <v>172</v>
      </c>
      <c r="C1626" s="268" t="s">
        <v>172</v>
      </c>
      <c r="D1626" s="99" t="s">
        <v>87</v>
      </c>
      <c r="E1626" s="54">
        <v>5000972182</v>
      </c>
      <c r="F1626" s="56">
        <v>24</v>
      </c>
      <c r="G1626" s="54" t="s">
        <v>26</v>
      </c>
      <c r="H1626" s="54" t="s">
        <v>84</v>
      </c>
      <c r="I1626" s="54">
        <v>10</v>
      </c>
      <c r="J1626" s="57">
        <v>4366</v>
      </c>
      <c r="K1626" s="57">
        <v>5372</v>
      </c>
      <c r="L1626" s="57">
        <v>5496</v>
      </c>
      <c r="M1626" s="57">
        <v>4263</v>
      </c>
      <c r="N1626" s="57">
        <v>3288</v>
      </c>
      <c r="O1626" s="57">
        <v>4864</v>
      </c>
      <c r="P1626" s="57">
        <v>7291</v>
      </c>
      <c r="Q1626" s="57">
        <v>8330</v>
      </c>
      <c r="R1626" s="57">
        <v>7618</v>
      </c>
      <c r="S1626" s="57">
        <v>7055</v>
      </c>
      <c r="T1626" s="57">
        <v>6053</v>
      </c>
      <c r="U1626" s="57">
        <v>6668</v>
      </c>
    </row>
    <row r="1627" spans="1:21" x14ac:dyDescent="0.2">
      <c r="A1627" s="266" t="s">
        <v>172</v>
      </c>
      <c r="B1627" s="267" t="s">
        <v>172</v>
      </c>
      <c r="C1627" s="268" t="s">
        <v>172</v>
      </c>
      <c r="D1627" s="99" t="s">
        <v>87</v>
      </c>
      <c r="E1627" s="54">
        <v>5000978125</v>
      </c>
      <c r="F1627" s="56">
        <v>24</v>
      </c>
      <c r="G1627" s="54" t="s">
        <v>26</v>
      </c>
      <c r="H1627" s="54" t="s">
        <v>84</v>
      </c>
      <c r="I1627" s="54">
        <v>10</v>
      </c>
      <c r="J1627" s="57">
        <v>10320</v>
      </c>
      <c r="K1627" s="57">
        <v>9440</v>
      </c>
      <c r="L1627" s="57">
        <v>9600</v>
      </c>
      <c r="M1627" s="57">
        <v>9520</v>
      </c>
      <c r="N1627" s="57">
        <v>11200</v>
      </c>
      <c r="O1627" s="57">
        <v>11120</v>
      </c>
      <c r="P1627" s="57">
        <v>13600</v>
      </c>
      <c r="Q1627" s="57">
        <v>12720</v>
      </c>
      <c r="R1627" s="57">
        <v>13040</v>
      </c>
      <c r="S1627" s="57">
        <v>12000</v>
      </c>
      <c r="T1627" s="57">
        <v>11120</v>
      </c>
      <c r="U1627" s="57">
        <v>11680</v>
      </c>
    </row>
    <row r="1628" spans="1:21" x14ac:dyDescent="0.2">
      <c r="A1628" s="266" t="s">
        <v>172</v>
      </c>
      <c r="B1628" s="267" t="s">
        <v>172</v>
      </c>
      <c r="C1628" s="268" t="s">
        <v>172</v>
      </c>
      <c r="D1628" s="99" t="s">
        <v>87</v>
      </c>
      <c r="E1628" s="54">
        <v>5001011275</v>
      </c>
      <c r="F1628" s="56">
        <v>24</v>
      </c>
      <c r="G1628" s="54" t="s">
        <v>26</v>
      </c>
      <c r="H1628" s="54" t="s">
        <v>84</v>
      </c>
      <c r="I1628" s="54">
        <v>10</v>
      </c>
      <c r="J1628" s="57">
        <v>3718</v>
      </c>
      <c r="K1628" s="57">
        <v>3573</v>
      </c>
      <c r="L1628" s="57">
        <v>3850</v>
      </c>
      <c r="M1628" s="57">
        <v>3683</v>
      </c>
      <c r="N1628" s="57">
        <v>4064</v>
      </c>
      <c r="O1628" s="57">
        <v>4212</v>
      </c>
      <c r="P1628" s="57">
        <v>5013</v>
      </c>
      <c r="Q1628" s="57">
        <v>4685</v>
      </c>
      <c r="R1628" s="57">
        <v>4529</v>
      </c>
      <c r="S1628" s="57">
        <v>3974</v>
      </c>
      <c r="T1628" s="57">
        <v>3282</v>
      </c>
      <c r="U1628" s="57">
        <v>4248</v>
      </c>
    </row>
    <row r="1629" spans="1:21" x14ac:dyDescent="0.2">
      <c r="A1629" s="266" t="s">
        <v>172</v>
      </c>
      <c r="B1629" s="267" t="s">
        <v>172</v>
      </c>
      <c r="C1629" s="268" t="s">
        <v>172</v>
      </c>
      <c r="D1629" s="99" t="s">
        <v>87</v>
      </c>
      <c r="E1629" s="54">
        <v>5001051340</v>
      </c>
      <c r="F1629" s="56">
        <v>24</v>
      </c>
      <c r="G1629" s="54" t="s">
        <v>26</v>
      </c>
      <c r="H1629" s="54" t="s">
        <v>84</v>
      </c>
      <c r="I1629" s="54">
        <v>10</v>
      </c>
      <c r="J1629" s="57">
        <v>3091</v>
      </c>
      <c r="K1629" s="57">
        <v>1724</v>
      </c>
      <c r="L1629" s="57">
        <v>80</v>
      </c>
      <c r="M1629" s="57">
        <v>73</v>
      </c>
      <c r="N1629" s="57">
        <v>71</v>
      </c>
      <c r="O1629" s="57">
        <v>74</v>
      </c>
      <c r="P1629" s="57">
        <v>70</v>
      </c>
      <c r="Q1629" s="57">
        <v>67</v>
      </c>
      <c r="R1629" s="57">
        <v>76</v>
      </c>
      <c r="S1629" s="57">
        <v>67</v>
      </c>
      <c r="T1629" s="57">
        <v>75</v>
      </c>
      <c r="U1629" s="57">
        <v>76</v>
      </c>
    </row>
    <row r="1630" spans="1:21" x14ac:dyDescent="0.2">
      <c r="A1630" s="266" t="s">
        <v>172</v>
      </c>
      <c r="B1630" s="267" t="s">
        <v>172</v>
      </c>
      <c r="C1630" s="268" t="s">
        <v>172</v>
      </c>
      <c r="D1630" s="99" t="s">
        <v>87</v>
      </c>
      <c r="E1630" s="54">
        <v>5001079591</v>
      </c>
      <c r="F1630" s="56">
        <v>24</v>
      </c>
      <c r="G1630" s="54" t="s">
        <v>26</v>
      </c>
      <c r="H1630" s="54" t="s">
        <v>84</v>
      </c>
      <c r="I1630" s="54">
        <v>10</v>
      </c>
      <c r="J1630" s="57">
        <v>7720</v>
      </c>
      <c r="K1630" s="57">
        <v>7440</v>
      </c>
      <c r="L1630" s="57">
        <v>7520</v>
      </c>
      <c r="M1630" s="57">
        <v>7520</v>
      </c>
      <c r="N1630" s="57">
        <v>8160</v>
      </c>
      <c r="O1630" s="57">
        <v>8120</v>
      </c>
      <c r="P1630" s="57">
        <v>10600</v>
      </c>
      <c r="Q1630" s="57">
        <v>9720</v>
      </c>
      <c r="R1630" s="57">
        <v>9960</v>
      </c>
      <c r="S1630" s="57">
        <v>8600</v>
      </c>
      <c r="T1630" s="57">
        <v>8080</v>
      </c>
      <c r="U1630" s="57">
        <v>9000</v>
      </c>
    </row>
    <row r="1631" spans="1:21" x14ac:dyDescent="0.2">
      <c r="A1631" s="266" t="s">
        <v>172</v>
      </c>
      <c r="B1631" s="267" t="s">
        <v>172</v>
      </c>
      <c r="C1631" s="268" t="s">
        <v>172</v>
      </c>
      <c r="D1631" s="99" t="s">
        <v>87</v>
      </c>
      <c r="E1631" s="54">
        <v>5001079877</v>
      </c>
      <c r="F1631" s="56">
        <v>24</v>
      </c>
      <c r="G1631" s="54" t="s">
        <v>26</v>
      </c>
      <c r="H1631" s="54" t="s">
        <v>84</v>
      </c>
      <c r="I1631" s="54">
        <v>10</v>
      </c>
      <c r="J1631" s="57">
        <v>8600</v>
      </c>
      <c r="K1631" s="57">
        <v>6880</v>
      </c>
      <c r="L1631" s="57">
        <v>7610</v>
      </c>
      <c r="M1631" s="57">
        <v>8050</v>
      </c>
      <c r="N1631" s="57">
        <v>9120</v>
      </c>
      <c r="O1631" s="57">
        <v>9390</v>
      </c>
      <c r="P1631" s="57">
        <v>10130</v>
      </c>
      <c r="Q1631" s="57">
        <v>11340</v>
      </c>
      <c r="R1631" s="57">
        <v>10540</v>
      </c>
      <c r="S1631" s="57">
        <v>9170</v>
      </c>
      <c r="T1631" s="57">
        <v>7650</v>
      </c>
      <c r="U1631" s="57">
        <v>7510</v>
      </c>
    </row>
    <row r="1632" spans="1:21" x14ac:dyDescent="0.2">
      <c r="A1632" s="266" t="s">
        <v>172</v>
      </c>
      <c r="B1632" s="267" t="s">
        <v>172</v>
      </c>
      <c r="C1632" s="268" t="s">
        <v>172</v>
      </c>
      <c r="D1632" s="99" t="s">
        <v>87</v>
      </c>
      <c r="E1632" s="54">
        <v>5001092412</v>
      </c>
      <c r="F1632" s="56">
        <v>24</v>
      </c>
      <c r="G1632" s="54" t="s">
        <v>26</v>
      </c>
      <c r="H1632" s="54" t="s">
        <v>84</v>
      </c>
      <c r="I1632" s="54">
        <v>10</v>
      </c>
      <c r="J1632" s="57">
        <v>5520</v>
      </c>
      <c r="K1632" s="57">
        <v>6760</v>
      </c>
      <c r="L1632" s="57">
        <v>7080</v>
      </c>
      <c r="M1632" s="57">
        <v>8160</v>
      </c>
      <c r="N1632" s="57">
        <v>7720</v>
      </c>
      <c r="O1632" s="57">
        <v>8400</v>
      </c>
      <c r="P1632" s="57">
        <v>10720</v>
      </c>
      <c r="Q1632" s="57">
        <v>10280</v>
      </c>
      <c r="R1632" s="57">
        <v>10080</v>
      </c>
      <c r="S1632" s="57">
        <v>8200</v>
      </c>
      <c r="T1632" s="57">
        <v>7720</v>
      </c>
      <c r="U1632" s="57">
        <v>8360</v>
      </c>
    </row>
    <row r="1633" spans="1:21" x14ac:dyDescent="0.2">
      <c r="A1633" s="266" t="s">
        <v>172</v>
      </c>
      <c r="B1633" s="267" t="s">
        <v>172</v>
      </c>
      <c r="C1633" s="268" t="s">
        <v>172</v>
      </c>
      <c r="D1633" s="99" t="s">
        <v>87</v>
      </c>
      <c r="E1633" s="54">
        <v>5001106859</v>
      </c>
      <c r="F1633" s="56">
        <v>24</v>
      </c>
      <c r="G1633" s="54" t="s">
        <v>26</v>
      </c>
      <c r="H1633" s="54" t="s">
        <v>84</v>
      </c>
      <c r="I1633" s="54">
        <v>10</v>
      </c>
      <c r="J1633" s="57">
        <v>7640</v>
      </c>
      <c r="K1633" s="57">
        <v>7480</v>
      </c>
      <c r="L1633" s="57">
        <v>8280</v>
      </c>
      <c r="M1633" s="57">
        <v>7680</v>
      </c>
      <c r="N1633" s="57">
        <v>8440</v>
      </c>
      <c r="O1633" s="57">
        <v>9720</v>
      </c>
      <c r="P1633" s="57">
        <v>10480</v>
      </c>
      <c r="Q1633" s="57">
        <v>10080</v>
      </c>
      <c r="R1633" s="57">
        <v>11280</v>
      </c>
      <c r="S1633" s="57">
        <v>9040</v>
      </c>
      <c r="T1633" s="57">
        <v>8240</v>
      </c>
      <c r="U1633" s="57">
        <v>9040</v>
      </c>
    </row>
    <row r="1634" spans="1:21" x14ac:dyDescent="0.2">
      <c r="A1634" s="266" t="s">
        <v>172</v>
      </c>
      <c r="B1634" s="267" t="s">
        <v>172</v>
      </c>
      <c r="C1634" s="268" t="s">
        <v>172</v>
      </c>
      <c r="D1634" s="99" t="s">
        <v>87</v>
      </c>
      <c r="E1634" s="54">
        <v>5001130723</v>
      </c>
      <c r="F1634" s="56">
        <v>24</v>
      </c>
      <c r="G1634" s="54" t="s">
        <v>26</v>
      </c>
      <c r="H1634" s="54" t="s">
        <v>84</v>
      </c>
      <c r="I1634" s="54">
        <v>10</v>
      </c>
      <c r="J1634" s="57">
        <v>3699</v>
      </c>
      <c r="K1634" s="57">
        <v>3471</v>
      </c>
      <c r="L1634" s="57">
        <v>3738</v>
      </c>
      <c r="M1634" s="57">
        <v>4001</v>
      </c>
      <c r="N1634" s="57">
        <v>4056</v>
      </c>
      <c r="O1634" s="57">
        <v>4342</v>
      </c>
      <c r="P1634" s="57">
        <v>4322</v>
      </c>
      <c r="Q1634" s="57">
        <v>4854</v>
      </c>
      <c r="R1634" s="57">
        <v>4225</v>
      </c>
      <c r="S1634" s="57">
        <v>3943</v>
      </c>
      <c r="T1634" s="57">
        <v>3783</v>
      </c>
      <c r="U1634" s="57">
        <v>4053</v>
      </c>
    </row>
    <row r="1635" spans="1:21" x14ac:dyDescent="0.2">
      <c r="A1635" s="266" t="s">
        <v>172</v>
      </c>
      <c r="B1635" s="267" t="s">
        <v>172</v>
      </c>
      <c r="C1635" s="268" t="s">
        <v>172</v>
      </c>
      <c r="D1635" s="99" t="s">
        <v>87</v>
      </c>
      <c r="E1635" s="54">
        <v>5001130760</v>
      </c>
      <c r="F1635" s="56">
        <v>24</v>
      </c>
      <c r="G1635" s="54" t="s">
        <v>26</v>
      </c>
      <c r="H1635" s="54" t="s">
        <v>84</v>
      </c>
      <c r="I1635" s="54">
        <v>10</v>
      </c>
      <c r="J1635" s="57">
        <v>1754</v>
      </c>
      <c r="K1635" s="57">
        <v>1412</v>
      </c>
      <c r="L1635" s="57">
        <v>1837</v>
      </c>
      <c r="M1635" s="57">
        <v>2479</v>
      </c>
      <c r="N1635" s="57">
        <v>2767</v>
      </c>
      <c r="O1635" s="57">
        <v>3326</v>
      </c>
      <c r="P1635" s="57">
        <v>3827</v>
      </c>
      <c r="Q1635" s="57">
        <v>4395</v>
      </c>
      <c r="R1635" s="57">
        <v>3413</v>
      </c>
      <c r="S1635" s="57">
        <v>2599</v>
      </c>
      <c r="T1635" s="57">
        <v>2434</v>
      </c>
      <c r="U1635" s="57">
        <v>2797</v>
      </c>
    </row>
    <row r="1636" spans="1:21" x14ac:dyDescent="0.2">
      <c r="A1636" s="266" t="s">
        <v>172</v>
      </c>
      <c r="B1636" s="267" t="s">
        <v>172</v>
      </c>
      <c r="C1636" s="268" t="s">
        <v>172</v>
      </c>
      <c r="D1636" s="99" t="s">
        <v>87</v>
      </c>
      <c r="E1636" s="54">
        <v>5001172941</v>
      </c>
      <c r="F1636" s="56">
        <v>24</v>
      </c>
      <c r="G1636" s="54" t="s">
        <v>26</v>
      </c>
      <c r="H1636" s="54" t="s">
        <v>84</v>
      </c>
      <c r="I1636" s="54">
        <v>10</v>
      </c>
      <c r="J1636" s="57">
        <v>7960</v>
      </c>
      <c r="K1636" s="57">
        <v>10680</v>
      </c>
      <c r="L1636" s="57">
        <v>12520</v>
      </c>
      <c r="M1636" s="57">
        <v>11640</v>
      </c>
      <c r="N1636" s="57">
        <v>10240</v>
      </c>
      <c r="O1636" s="57">
        <v>10880</v>
      </c>
      <c r="P1636" s="57">
        <v>13520</v>
      </c>
      <c r="Q1636" s="57">
        <v>12520</v>
      </c>
      <c r="R1636" s="57">
        <v>12320</v>
      </c>
      <c r="S1636" s="57">
        <v>11760</v>
      </c>
      <c r="T1636" s="57">
        <v>10000</v>
      </c>
      <c r="U1636" s="57">
        <v>10680</v>
      </c>
    </row>
    <row r="1637" spans="1:21" x14ac:dyDescent="0.2">
      <c r="A1637" s="266" t="s">
        <v>172</v>
      </c>
      <c r="B1637" s="267" t="s">
        <v>172</v>
      </c>
      <c r="C1637" s="268" t="s">
        <v>172</v>
      </c>
      <c r="D1637" s="99" t="s">
        <v>87</v>
      </c>
      <c r="E1637" s="54">
        <v>5001174592</v>
      </c>
      <c r="F1637" s="56">
        <v>24</v>
      </c>
      <c r="G1637" s="54" t="s">
        <v>26</v>
      </c>
      <c r="H1637" s="54" t="s">
        <v>84</v>
      </c>
      <c r="I1637" s="54">
        <v>10</v>
      </c>
      <c r="J1637" s="57">
        <v>1556</v>
      </c>
      <c r="K1637" s="57">
        <v>1557</v>
      </c>
      <c r="L1637" s="57">
        <v>1622</v>
      </c>
      <c r="M1637" s="57">
        <v>2168</v>
      </c>
      <c r="N1637" s="57">
        <v>1577</v>
      </c>
      <c r="O1637" s="57">
        <v>1788</v>
      </c>
      <c r="P1637" s="57">
        <v>2083</v>
      </c>
      <c r="Q1637" s="57">
        <v>1841</v>
      </c>
      <c r="R1637" s="57">
        <v>1742</v>
      </c>
      <c r="S1637" s="57">
        <v>1722</v>
      </c>
      <c r="T1637" s="57">
        <v>1520</v>
      </c>
      <c r="U1637" s="57">
        <v>1854</v>
      </c>
    </row>
    <row r="1638" spans="1:21" x14ac:dyDescent="0.2">
      <c r="A1638" s="266" t="s">
        <v>172</v>
      </c>
      <c r="B1638" s="267" t="s">
        <v>172</v>
      </c>
      <c r="C1638" s="268" t="s">
        <v>172</v>
      </c>
      <c r="D1638" s="99" t="s">
        <v>87</v>
      </c>
      <c r="E1638" s="54">
        <v>5001180893</v>
      </c>
      <c r="F1638" s="56">
        <v>24</v>
      </c>
      <c r="G1638" s="54" t="s">
        <v>26</v>
      </c>
      <c r="H1638" s="54" t="s">
        <v>84</v>
      </c>
      <c r="I1638" s="54">
        <v>10</v>
      </c>
      <c r="J1638" s="57">
        <v>7840</v>
      </c>
      <c r="K1638" s="57">
        <v>6400</v>
      </c>
      <c r="L1638" s="57">
        <v>8120</v>
      </c>
      <c r="M1638" s="57">
        <v>8640</v>
      </c>
      <c r="N1638" s="57">
        <v>10320</v>
      </c>
      <c r="O1638" s="57">
        <v>10280</v>
      </c>
      <c r="P1638" s="57">
        <v>12120</v>
      </c>
      <c r="Q1638" s="57">
        <v>10880</v>
      </c>
      <c r="R1638" s="57">
        <v>11120</v>
      </c>
      <c r="S1638" s="57">
        <v>10640</v>
      </c>
      <c r="T1638" s="57">
        <v>9000</v>
      </c>
      <c r="U1638" s="57">
        <v>10000</v>
      </c>
    </row>
    <row r="1639" spans="1:21" x14ac:dyDescent="0.2">
      <c r="A1639" s="266" t="s">
        <v>172</v>
      </c>
      <c r="B1639" s="267" t="s">
        <v>172</v>
      </c>
      <c r="C1639" s="268" t="s">
        <v>172</v>
      </c>
      <c r="D1639" s="99" t="s">
        <v>87</v>
      </c>
      <c r="E1639" s="54">
        <v>5001182468</v>
      </c>
      <c r="F1639" s="56">
        <v>24</v>
      </c>
      <c r="G1639" s="54" t="s">
        <v>26</v>
      </c>
      <c r="H1639" s="54" t="s">
        <v>84</v>
      </c>
      <c r="I1639" s="54">
        <v>10</v>
      </c>
      <c r="J1639" s="57">
        <v>8120</v>
      </c>
      <c r="K1639" s="57">
        <v>6960</v>
      </c>
      <c r="L1639" s="57">
        <v>7400</v>
      </c>
      <c r="M1639" s="57">
        <v>6720</v>
      </c>
      <c r="N1639" s="57">
        <v>8840</v>
      </c>
      <c r="O1639" s="57">
        <v>8440</v>
      </c>
      <c r="P1639" s="57">
        <v>10320</v>
      </c>
      <c r="Q1639" s="57">
        <v>9840</v>
      </c>
      <c r="R1639" s="57">
        <v>9040</v>
      </c>
      <c r="S1639" s="57">
        <v>8880</v>
      </c>
      <c r="T1639" s="57">
        <v>7040</v>
      </c>
      <c r="U1639" s="57">
        <v>7400</v>
      </c>
    </row>
    <row r="1640" spans="1:21" x14ac:dyDescent="0.2">
      <c r="A1640" s="266" t="s">
        <v>172</v>
      </c>
      <c r="B1640" s="267" t="s">
        <v>172</v>
      </c>
      <c r="C1640" s="268" t="s">
        <v>172</v>
      </c>
      <c r="D1640" s="99" t="s">
        <v>87</v>
      </c>
      <c r="E1640" s="54">
        <v>5001191816</v>
      </c>
      <c r="F1640" s="56">
        <v>24</v>
      </c>
      <c r="G1640" s="54" t="s">
        <v>26</v>
      </c>
      <c r="H1640" s="54" t="s">
        <v>84</v>
      </c>
      <c r="I1640" s="54">
        <v>10</v>
      </c>
      <c r="J1640" s="57">
        <v>3110</v>
      </c>
      <c r="K1640" s="57">
        <v>3290</v>
      </c>
      <c r="L1640" s="57">
        <v>2910</v>
      </c>
      <c r="M1640" s="57">
        <v>2910</v>
      </c>
      <c r="N1640" s="57">
        <v>3380</v>
      </c>
      <c r="O1640" s="57">
        <v>3670</v>
      </c>
      <c r="P1640" s="57">
        <v>3960</v>
      </c>
      <c r="Q1640" s="57">
        <v>4380</v>
      </c>
      <c r="R1640" s="57">
        <v>3750</v>
      </c>
      <c r="S1640" s="57">
        <v>3590</v>
      </c>
      <c r="T1640" s="57">
        <v>3630</v>
      </c>
      <c r="U1640" s="57">
        <v>3420</v>
      </c>
    </row>
    <row r="1641" spans="1:21" x14ac:dyDescent="0.2">
      <c r="A1641" s="266" t="s">
        <v>172</v>
      </c>
      <c r="B1641" s="267" t="s">
        <v>172</v>
      </c>
      <c r="C1641" s="268" t="s">
        <v>172</v>
      </c>
      <c r="D1641" s="99" t="s">
        <v>87</v>
      </c>
      <c r="E1641" s="54">
        <v>5001206276</v>
      </c>
      <c r="F1641" s="55">
        <v>26</v>
      </c>
      <c r="G1641" s="54" t="s">
        <v>24</v>
      </c>
      <c r="H1641" s="54" t="s">
        <v>84</v>
      </c>
      <c r="I1641" s="54">
        <v>10</v>
      </c>
      <c r="J1641" s="57">
        <v>76200</v>
      </c>
      <c r="K1641" s="57">
        <v>78000</v>
      </c>
      <c r="L1641" s="57">
        <v>81900</v>
      </c>
      <c r="M1641" s="57">
        <v>82200</v>
      </c>
      <c r="N1641" s="57">
        <v>90600</v>
      </c>
      <c r="O1641" s="57">
        <v>84900</v>
      </c>
      <c r="P1641" s="57">
        <v>84600</v>
      </c>
      <c r="Q1641" s="57">
        <v>88200</v>
      </c>
      <c r="R1641" s="57">
        <v>93000</v>
      </c>
      <c r="S1641" s="57">
        <v>82200</v>
      </c>
      <c r="T1641" s="57">
        <v>87600</v>
      </c>
      <c r="U1641" s="57">
        <v>86100</v>
      </c>
    </row>
    <row r="1642" spans="1:21" x14ac:dyDescent="0.2">
      <c r="A1642" s="266" t="s">
        <v>172</v>
      </c>
      <c r="B1642" s="267" t="s">
        <v>172</v>
      </c>
      <c r="C1642" s="268" t="s">
        <v>172</v>
      </c>
      <c r="D1642" s="99" t="s">
        <v>87</v>
      </c>
      <c r="E1642" s="54">
        <v>5001235510</v>
      </c>
      <c r="F1642" s="56">
        <v>24</v>
      </c>
      <c r="G1642" s="54" t="s">
        <v>26</v>
      </c>
      <c r="H1642" s="54" t="s">
        <v>84</v>
      </c>
      <c r="I1642" s="54">
        <v>10</v>
      </c>
      <c r="J1642" s="57">
        <v>5951</v>
      </c>
      <c r="K1642" s="57">
        <v>5271</v>
      </c>
      <c r="L1642" s="57">
        <v>5389</v>
      </c>
      <c r="M1642" s="57">
        <v>5745</v>
      </c>
      <c r="N1642" s="57">
        <v>5986</v>
      </c>
      <c r="O1642" s="57">
        <v>6115</v>
      </c>
      <c r="P1642" s="57">
        <v>6368</v>
      </c>
      <c r="Q1642" s="57">
        <v>6685</v>
      </c>
      <c r="R1642" s="57">
        <v>5918</v>
      </c>
      <c r="S1642" s="57">
        <v>6223</v>
      </c>
      <c r="T1642" s="57">
        <v>5850</v>
      </c>
      <c r="U1642" s="57">
        <v>5695</v>
      </c>
    </row>
    <row r="1643" spans="1:21" x14ac:dyDescent="0.2">
      <c r="A1643" s="266" t="s">
        <v>172</v>
      </c>
      <c r="B1643" s="267" t="s">
        <v>172</v>
      </c>
      <c r="C1643" s="268" t="s">
        <v>172</v>
      </c>
      <c r="D1643" s="99" t="s">
        <v>87</v>
      </c>
      <c r="E1643" s="54">
        <v>5001242351</v>
      </c>
      <c r="F1643" s="56">
        <v>24</v>
      </c>
      <c r="G1643" s="54" t="s">
        <v>26</v>
      </c>
      <c r="H1643" s="54" t="s">
        <v>84</v>
      </c>
      <c r="I1643" s="54">
        <v>10</v>
      </c>
      <c r="J1643" s="57">
        <v>8000</v>
      </c>
      <c r="K1643" s="57">
        <v>6280</v>
      </c>
      <c r="L1643" s="57">
        <v>7760</v>
      </c>
      <c r="M1643" s="57">
        <v>8840</v>
      </c>
      <c r="N1643" s="57">
        <v>8120</v>
      </c>
      <c r="O1643" s="57">
        <v>9120</v>
      </c>
      <c r="P1643" s="57">
        <v>10680</v>
      </c>
      <c r="Q1643" s="57">
        <v>9720</v>
      </c>
      <c r="R1643" s="57">
        <v>9360</v>
      </c>
      <c r="S1643" s="57">
        <v>7880</v>
      </c>
      <c r="T1643" s="57">
        <v>8840</v>
      </c>
      <c r="U1643" s="57">
        <v>7840</v>
      </c>
    </row>
    <row r="1644" spans="1:21" x14ac:dyDescent="0.2">
      <c r="A1644" s="266" t="s">
        <v>172</v>
      </c>
      <c r="B1644" s="267" t="s">
        <v>172</v>
      </c>
      <c r="C1644" s="268" t="s">
        <v>172</v>
      </c>
      <c r="D1644" s="99" t="s">
        <v>87</v>
      </c>
      <c r="E1644" s="54">
        <v>5001257663</v>
      </c>
      <c r="F1644" s="56">
        <v>24</v>
      </c>
      <c r="G1644" s="54" t="s">
        <v>26</v>
      </c>
      <c r="H1644" s="54" t="s">
        <v>84</v>
      </c>
      <c r="I1644" s="54">
        <v>10</v>
      </c>
      <c r="J1644" s="57">
        <v>9520</v>
      </c>
      <c r="K1644" s="57">
        <v>9880</v>
      </c>
      <c r="L1644" s="57">
        <v>8960</v>
      </c>
      <c r="M1644" s="57">
        <v>9000</v>
      </c>
      <c r="N1644" s="57">
        <v>9400</v>
      </c>
      <c r="O1644" s="57">
        <v>10800</v>
      </c>
      <c r="P1644" s="57">
        <v>11240</v>
      </c>
      <c r="Q1644" s="57">
        <v>11680</v>
      </c>
      <c r="R1644" s="57">
        <v>12440</v>
      </c>
      <c r="S1644" s="57">
        <v>11080</v>
      </c>
      <c r="T1644" s="57">
        <v>10680</v>
      </c>
      <c r="U1644" s="57">
        <v>10600</v>
      </c>
    </row>
    <row r="1645" spans="1:21" x14ac:dyDescent="0.2">
      <c r="A1645" s="266" t="s">
        <v>172</v>
      </c>
      <c r="B1645" s="267" t="s">
        <v>172</v>
      </c>
      <c r="C1645" s="268" t="s">
        <v>172</v>
      </c>
      <c r="D1645" s="99" t="s">
        <v>87</v>
      </c>
      <c r="E1645" s="54">
        <v>5001286782</v>
      </c>
      <c r="F1645" s="56">
        <v>24</v>
      </c>
      <c r="G1645" s="54" t="s">
        <v>26</v>
      </c>
      <c r="H1645" s="54" t="s">
        <v>84</v>
      </c>
      <c r="I1645" s="54">
        <v>10</v>
      </c>
      <c r="J1645" s="57">
        <v>8280</v>
      </c>
      <c r="K1645" s="57">
        <v>8040</v>
      </c>
      <c r="L1645" s="57">
        <v>8520</v>
      </c>
      <c r="M1645" s="57">
        <v>8080</v>
      </c>
      <c r="N1645" s="57">
        <v>8840</v>
      </c>
      <c r="O1645" s="57">
        <v>9720</v>
      </c>
      <c r="P1645" s="57">
        <v>10160</v>
      </c>
      <c r="Q1645" s="57">
        <v>9600</v>
      </c>
      <c r="R1645" s="57">
        <v>10560</v>
      </c>
      <c r="S1645" s="57">
        <v>8360</v>
      </c>
      <c r="T1645" s="57">
        <v>7840</v>
      </c>
      <c r="U1645" s="57">
        <v>8960</v>
      </c>
    </row>
    <row r="1646" spans="1:21" x14ac:dyDescent="0.2">
      <c r="A1646" s="266" t="s">
        <v>172</v>
      </c>
      <c r="B1646" s="267" t="s">
        <v>172</v>
      </c>
      <c r="C1646" s="268" t="s">
        <v>172</v>
      </c>
      <c r="D1646" s="99" t="s">
        <v>87</v>
      </c>
      <c r="E1646" s="54">
        <v>5001313234</v>
      </c>
      <c r="F1646" s="56">
        <v>24</v>
      </c>
      <c r="G1646" s="54" t="s">
        <v>26</v>
      </c>
      <c r="H1646" s="54" t="s">
        <v>84</v>
      </c>
      <c r="I1646" s="54">
        <v>10</v>
      </c>
      <c r="J1646" s="57">
        <v>6400</v>
      </c>
      <c r="K1646" s="57">
        <v>5760</v>
      </c>
      <c r="L1646" s="57">
        <v>6000</v>
      </c>
      <c r="M1646" s="57">
        <v>6680</v>
      </c>
      <c r="N1646" s="57">
        <v>6360</v>
      </c>
      <c r="O1646" s="57">
        <v>6960</v>
      </c>
      <c r="P1646" s="57">
        <v>8720</v>
      </c>
      <c r="Q1646" s="57">
        <v>8560</v>
      </c>
      <c r="R1646" s="57">
        <v>7520</v>
      </c>
      <c r="S1646" s="57">
        <v>6680</v>
      </c>
      <c r="T1646" s="57">
        <v>6040</v>
      </c>
      <c r="U1646" s="57">
        <v>6240</v>
      </c>
    </row>
    <row r="1647" spans="1:21" x14ac:dyDescent="0.2">
      <c r="A1647" s="266" t="s">
        <v>172</v>
      </c>
      <c r="B1647" s="267" t="s">
        <v>172</v>
      </c>
      <c r="C1647" s="268" t="s">
        <v>172</v>
      </c>
      <c r="D1647" s="99" t="s">
        <v>87</v>
      </c>
      <c r="E1647" s="54">
        <v>5001333154</v>
      </c>
      <c r="F1647" s="56">
        <v>24</v>
      </c>
      <c r="G1647" s="54" t="s">
        <v>26</v>
      </c>
      <c r="H1647" s="54" t="s">
        <v>84</v>
      </c>
      <c r="I1647" s="54">
        <v>10</v>
      </c>
      <c r="J1647" s="57">
        <v>3619</v>
      </c>
      <c r="K1647" s="57">
        <v>3330</v>
      </c>
      <c r="L1647" s="57">
        <v>3464</v>
      </c>
      <c r="M1647" s="57">
        <v>4142</v>
      </c>
      <c r="N1647" s="57">
        <v>3938</v>
      </c>
      <c r="O1647" s="57">
        <v>5064</v>
      </c>
      <c r="P1647" s="57">
        <v>6530</v>
      </c>
      <c r="Q1647" s="57">
        <v>6154</v>
      </c>
      <c r="R1647" s="57">
        <v>5226</v>
      </c>
      <c r="S1647" s="57">
        <v>4235</v>
      </c>
      <c r="T1647" s="57">
        <v>3487</v>
      </c>
      <c r="U1647" s="57">
        <v>4210</v>
      </c>
    </row>
    <row r="1648" spans="1:21" x14ac:dyDescent="0.2">
      <c r="A1648" s="266" t="s">
        <v>172</v>
      </c>
      <c r="B1648" s="267" t="s">
        <v>172</v>
      </c>
      <c r="C1648" s="268" t="s">
        <v>172</v>
      </c>
      <c r="D1648" s="99" t="s">
        <v>87</v>
      </c>
      <c r="E1648" s="54">
        <v>5001336938</v>
      </c>
      <c r="F1648" s="56">
        <v>24</v>
      </c>
      <c r="G1648" s="54" t="s">
        <v>26</v>
      </c>
      <c r="H1648" s="54" t="s">
        <v>84</v>
      </c>
      <c r="I1648" s="54">
        <v>10</v>
      </c>
      <c r="J1648" s="57">
        <v>5297</v>
      </c>
      <c r="K1648" s="57">
        <v>4683</v>
      </c>
      <c r="L1648" s="57">
        <v>5456</v>
      </c>
      <c r="M1648" s="57">
        <v>5685</v>
      </c>
      <c r="N1648" s="57">
        <v>5959</v>
      </c>
      <c r="O1648" s="57">
        <v>7576</v>
      </c>
      <c r="P1648" s="57">
        <v>7814</v>
      </c>
      <c r="Q1648" s="57">
        <v>7725</v>
      </c>
      <c r="R1648" s="57">
        <v>7213</v>
      </c>
      <c r="S1648" s="57">
        <v>5963</v>
      </c>
      <c r="T1648" s="57">
        <v>5264</v>
      </c>
      <c r="U1648" s="57">
        <v>5171</v>
      </c>
    </row>
    <row r="1649" spans="1:21" x14ac:dyDescent="0.2">
      <c r="A1649" s="266" t="s">
        <v>172</v>
      </c>
      <c r="B1649" s="267" t="s">
        <v>172</v>
      </c>
      <c r="C1649" s="268" t="s">
        <v>172</v>
      </c>
      <c r="D1649" s="99" t="s">
        <v>87</v>
      </c>
      <c r="E1649" s="54">
        <v>5001356905</v>
      </c>
      <c r="F1649" s="56">
        <v>24</v>
      </c>
      <c r="G1649" s="54" t="s">
        <v>26</v>
      </c>
      <c r="H1649" s="54" t="s">
        <v>84</v>
      </c>
      <c r="I1649" s="54">
        <v>10</v>
      </c>
      <c r="J1649" s="57">
        <v>2858</v>
      </c>
      <c r="K1649" s="57">
        <v>3338</v>
      </c>
      <c r="L1649" s="57">
        <v>2615</v>
      </c>
      <c r="M1649" s="57">
        <v>2697</v>
      </c>
      <c r="N1649" s="57">
        <v>2746</v>
      </c>
      <c r="O1649" s="57">
        <v>3781</v>
      </c>
      <c r="P1649" s="57">
        <v>4718</v>
      </c>
      <c r="Q1649" s="57">
        <v>5106</v>
      </c>
      <c r="R1649" s="57">
        <v>3672</v>
      </c>
      <c r="S1649" s="57">
        <v>2886</v>
      </c>
      <c r="T1649" s="57">
        <v>2597</v>
      </c>
      <c r="U1649" s="57">
        <v>2603</v>
      </c>
    </row>
    <row r="1650" spans="1:21" x14ac:dyDescent="0.2">
      <c r="A1650" s="266" t="s">
        <v>172</v>
      </c>
      <c r="B1650" s="267" t="s">
        <v>172</v>
      </c>
      <c r="C1650" s="268" t="s">
        <v>172</v>
      </c>
      <c r="D1650" s="99" t="s">
        <v>87</v>
      </c>
      <c r="E1650" s="54">
        <v>5001373263</v>
      </c>
      <c r="F1650" s="56">
        <v>24</v>
      </c>
      <c r="G1650" s="54" t="s">
        <v>26</v>
      </c>
      <c r="H1650" s="54" t="s">
        <v>84</v>
      </c>
      <c r="I1650" s="54">
        <v>10</v>
      </c>
      <c r="J1650" s="57">
        <v>4937</v>
      </c>
      <c r="K1650" s="57">
        <v>5154</v>
      </c>
      <c r="L1650" s="57">
        <v>5511</v>
      </c>
      <c r="M1650" s="57">
        <v>4566</v>
      </c>
      <c r="N1650" s="57">
        <v>4829</v>
      </c>
      <c r="O1650" s="57">
        <v>5314</v>
      </c>
      <c r="P1650" s="57">
        <v>3275</v>
      </c>
      <c r="Q1650" s="57">
        <v>5319</v>
      </c>
      <c r="R1650" s="57">
        <v>6632</v>
      </c>
      <c r="S1650" s="57">
        <v>5273</v>
      </c>
      <c r="T1650" s="57">
        <v>4748</v>
      </c>
      <c r="U1650" s="57">
        <v>4802</v>
      </c>
    </row>
    <row r="1651" spans="1:21" x14ac:dyDescent="0.2">
      <c r="A1651" s="266" t="s">
        <v>172</v>
      </c>
      <c r="B1651" s="267" t="s">
        <v>172</v>
      </c>
      <c r="C1651" s="268" t="s">
        <v>172</v>
      </c>
      <c r="D1651" s="99" t="s">
        <v>87</v>
      </c>
      <c r="E1651" s="54">
        <v>5001430432</v>
      </c>
      <c r="F1651" s="56">
        <v>24</v>
      </c>
      <c r="G1651" s="54" t="s">
        <v>26</v>
      </c>
      <c r="H1651" s="54" t="s">
        <v>84</v>
      </c>
      <c r="I1651" s="54">
        <v>10</v>
      </c>
      <c r="J1651" s="57">
        <v>3621</v>
      </c>
      <c r="K1651" s="57">
        <v>3597</v>
      </c>
      <c r="L1651" s="57">
        <v>3548</v>
      </c>
      <c r="M1651" s="57">
        <v>3609</v>
      </c>
      <c r="N1651" s="57">
        <v>4332</v>
      </c>
      <c r="O1651" s="57">
        <v>4414</v>
      </c>
      <c r="P1651" s="57">
        <v>5325</v>
      </c>
      <c r="Q1651" s="57">
        <v>5285</v>
      </c>
      <c r="R1651" s="57">
        <v>4933</v>
      </c>
      <c r="S1651" s="57">
        <v>4184</v>
      </c>
      <c r="T1651" s="57">
        <v>4194</v>
      </c>
      <c r="U1651" s="57">
        <v>3965</v>
      </c>
    </row>
    <row r="1652" spans="1:21" x14ac:dyDescent="0.2">
      <c r="A1652" s="266" t="s">
        <v>172</v>
      </c>
      <c r="B1652" s="267" t="s">
        <v>172</v>
      </c>
      <c r="C1652" s="268" t="s">
        <v>172</v>
      </c>
      <c r="D1652" s="99" t="s">
        <v>87</v>
      </c>
      <c r="E1652" s="54">
        <v>5001438353</v>
      </c>
      <c r="F1652" s="56">
        <v>24</v>
      </c>
      <c r="G1652" s="54" t="s">
        <v>26</v>
      </c>
      <c r="H1652" s="54" t="s">
        <v>84</v>
      </c>
      <c r="I1652" s="54">
        <v>10</v>
      </c>
      <c r="J1652" s="57">
        <v>4466</v>
      </c>
      <c r="K1652" s="57">
        <v>4323</v>
      </c>
      <c r="L1652" s="57">
        <v>4456</v>
      </c>
      <c r="M1652" s="57">
        <v>4694</v>
      </c>
      <c r="N1652" s="57">
        <v>4825</v>
      </c>
      <c r="O1652" s="57">
        <v>5503</v>
      </c>
      <c r="P1652" s="57">
        <v>5348</v>
      </c>
      <c r="Q1652" s="57">
        <v>5875</v>
      </c>
      <c r="R1652" s="57">
        <v>5386</v>
      </c>
      <c r="S1652" s="57">
        <v>5352</v>
      </c>
      <c r="T1652" s="57">
        <v>5138</v>
      </c>
      <c r="U1652" s="57">
        <v>4818</v>
      </c>
    </row>
    <row r="1653" spans="1:21" x14ac:dyDescent="0.2">
      <c r="A1653" s="266" t="s">
        <v>172</v>
      </c>
      <c r="B1653" s="267" t="s">
        <v>172</v>
      </c>
      <c r="C1653" s="268" t="s">
        <v>172</v>
      </c>
      <c r="D1653" s="99" t="s">
        <v>87</v>
      </c>
      <c r="E1653" s="54">
        <v>5001442823</v>
      </c>
      <c r="F1653" s="56">
        <v>24</v>
      </c>
      <c r="G1653" s="54" t="s">
        <v>26</v>
      </c>
      <c r="H1653" s="54" t="s">
        <v>84</v>
      </c>
      <c r="I1653" s="54">
        <v>10</v>
      </c>
      <c r="J1653" s="57">
        <v>4669</v>
      </c>
      <c r="K1653" s="57">
        <v>4992</v>
      </c>
      <c r="L1653" s="57">
        <v>4709</v>
      </c>
      <c r="M1653" s="57">
        <v>4767</v>
      </c>
      <c r="N1653" s="57">
        <v>5237</v>
      </c>
      <c r="O1653" s="57">
        <v>4946</v>
      </c>
      <c r="P1653" s="57">
        <v>4987</v>
      </c>
      <c r="Q1653" s="57">
        <v>5326</v>
      </c>
      <c r="R1653" s="57">
        <v>5121</v>
      </c>
      <c r="S1653" s="57">
        <v>5514</v>
      </c>
      <c r="T1653" s="57">
        <v>5196</v>
      </c>
      <c r="U1653" s="57">
        <v>5517</v>
      </c>
    </row>
    <row r="1654" spans="1:21" x14ac:dyDescent="0.2">
      <c r="A1654" s="266" t="s">
        <v>172</v>
      </c>
      <c r="B1654" s="267" t="s">
        <v>172</v>
      </c>
      <c r="C1654" s="268" t="s">
        <v>172</v>
      </c>
      <c r="D1654" s="99" t="s">
        <v>87</v>
      </c>
      <c r="E1654" s="54">
        <v>5001472876</v>
      </c>
      <c r="F1654" s="56">
        <v>24</v>
      </c>
      <c r="G1654" s="54" t="s">
        <v>26</v>
      </c>
      <c r="H1654" s="54" t="s">
        <v>84</v>
      </c>
      <c r="I1654" s="54">
        <v>10</v>
      </c>
      <c r="J1654" s="57">
        <v>10240</v>
      </c>
      <c r="K1654" s="57">
        <v>9880</v>
      </c>
      <c r="L1654" s="57">
        <v>10520</v>
      </c>
      <c r="M1654" s="57">
        <v>10080</v>
      </c>
      <c r="N1654" s="57">
        <v>11240</v>
      </c>
      <c r="O1654" s="57">
        <v>11800</v>
      </c>
      <c r="P1654" s="57">
        <v>12160</v>
      </c>
      <c r="Q1654" s="57">
        <v>11680</v>
      </c>
      <c r="R1654" s="57">
        <v>12880</v>
      </c>
      <c r="S1654" s="57">
        <v>10960</v>
      </c>
      <c r="T1654" s="57">
        <v>10400</v>
      </c>
      <c r="U1654" s="57">
        <v>11440</v>
      </c>
    </row>
    <row r="1655" spans="1:21" x14ac:dyDescent="0.2">
      <c r="A1655" s="266" t="s">
        <v>172</v>
      </c>
      <c r="B1655" s="267" t="s">
        <v>172</v>
      </c>
      <c r="C1655" s="268" t="s">
        <v>172</v>
      </c>
      <c r="D1655" s="99" t="s">
        <v>87</v>
      </c>
      <c r="E1655" s="54">
        <v>5001492127</v>
      </c>
      <c r="F1655" s="56">
        <v>24</v>
      </c>
      <c r="G1655" s="54" t="s">
        <v>26</v>
      </c>
      <c r="H1655" s="54" t="s">
        <v>84</v>
      </c>
      <c r="I1655" s="54">
        <v>10</v>
      </c>
      <c r="J1655" s="57">
        <v>4342</v>
      </c>
      <c r="K1655" s="57">
        <v>4358</v>
      </c>
      <c r="L1655" s="57">
        <v>4618</v>
      </c>
      <c r="M1655" s="57">
        <v>4184</v>
      </c>
      <c r="N1655" s="57">
        <v>4603</v>
      </c>
      <c r="O1655" s="57">
        <v>4810</v>
      </c>
      <c r="P1655" s="57">
        <v>3851</v>
      </c>
      <c r="Q1655" s="57">
        <v>4409</v>
      </c>
      <c r="R1655" s="57">
        <v>4753</v>
      </c>
      <c r="S1655" s="57">
        <v>3952</v>
      </c>
      <c r="T1655" s="57">
        <v>3849</v>
      </c>
      <c r="U1655" s="57">
        <v>3876</v>
      </c>
    </row>
    <row r="1656" spans="1:21" x14ac:dyDescent="0.2">
      <c r="A1656" s="266" t="s">
        <v>172</v>
      </c>
      <c r="B1656" s="267" t="s">
        <v>172</v>
      </c>
      <c r="C1656" s="268" t="s">
        <v>172</v>
      </c>
      <c r="D1656" s="99" t="s">
        <v>87</v>
      </c>
      <c r="E1656" s="54">
        <v>5001552383</v>
      </c>
      <c r="F1656" s="56">
        <v>24</v>
      </c>
      <c r="G1656" s="54" t="s">
        <v>26</v>
      </c>
      <c r="H1656" s="54" t="s">
        <v>84</v>
      </c>
      <c r="I1656" s="54">
        <v>10</v>
      </c>
      <c r="J1656" s="57">
        <v>5829.68</v>
      </c>
      <c r="K1656" s="57">
        <v>3909.32</v>
      </c>
      <c r="L1656" s="57">
        <v>4560</v>
      </c>
      <c r="M1656" s="57">
        <v>4838</v>
      </c>
      <c r="N1656" s="57">
        <v>6041</v>
      </c>
      <c r="O1656" s="57">
        <v>5932</v>
      </c>
      <c r="P1656" s="57">
        <v>7151</v>
      </c>
      <c r="Q1656" s="57">
        <v>7517</v>
      </c>
      <c r="R1656" s="57">
        <v>6655</v>
      </c>
      <c r="S1656" s="57">
        <v>6194</v>
      </c>
      <c r="T1656" s="57">
        <v>4921</v>
      </c>
      <c r="U1656" s="57">
        <v>5126</v>
      </c>
    </row>
    <row r="1657" spans="1:21" x14ac:dyDescent="0.2">
      <c r="A1657" s="266" t="s">
        <v>172</v>
      </c>
      <c r="B1657" s="267" t="s">
        <v>172</v>
      </c>
      <c r="C1657" s="268" t="s">
        <v>172</v>
      </c>
      <c r="D1657" s="99" t="s">
        <v>87</v>
      </c>
      <c r="E1657" s="54">
        <v>5001552815</v>
      </c>
      <c r="F1657" s="56">
        <v>24</v>
      </c>
      <c r="G1657" s="54" t="s">
        <v>26</v>
      </c>
      <c r="H1657" s="54" t="s">
        <v>84</v>
      </c>
      <c r="I1657" s="54">
        <v>10</v>
      </c>
      <c r="J1657" s="57">
        <v>5127</v>
      </c>
      <c r="K1657" s="57">
        <v>5196</v>
      </c>
      <c r="L1657" s="57">
        <v>4820</v>
      </c>
      <c r="M1657" s="57">
        <v>4794</v>
      </c>
      <c r="N1657" s="57">
        <v>5621</v>
      </c>
      <c r="O1657" s="57">
        <v>5336</v>
      </c>
      <c r="P1657" s="57">
        <v>5286</v>
      </c>
      <c r="Q1657" s="57">
        <v>5678</v>
      </c>
      <c r="R1657" s="57">
        <v>5430</v>
      </c>
      <c r="S1657" s="57">
        <v>5754</v>
      </c>
      <c r="T1657" s="57">
        <v>5307</v>
      </c>
      <c r="U1657" s="57">
        <v>5570</v>
      </c>
    </row>
    <row r="1658" spans="1:21" x14ac:dyDescent="0.2">
      <c r="A1658" s="266" t="s">
        <v>172</v>
      </c>
      <c r="B1658" s="267" t="s">
        <v>172</v>
      </c>
      <c r="C1658" s="268" t="s">
        <v>172</v>
      </c>
      <c r="D1658" s="99" t="s">
        <v>87</v>
      </c>
      <c r="E1658" s="54">
        <v>5001555295</v>
      </c>
      <c r="F1658" s="56">
        <v>24</v>
      </c>
      <c r="G1658" s="54" t="s">
        <v>26</v>
      </c>
      <c r="H1658" s="54" t="s">
        <v>84</v>
      </c>
      <c r="I1658" s="54">
        <v>10</v>
      </c>
      <c r="J1658" s="57">
        <v>5867</v>
      </c>
      <c r="K1658" s="57">
        <v>5119</v>
      </c>
      <c r="L1658" s="57">
        <v>5669</v>
      </c>
      <c r="M1658" s="57">
        <v>5587</v>
      </c>
      <c r="N1658" s="57">
        <v>6268</v>
      </c>
      <c r="O1658" s="57">
        <v>7470</v>
      </c>
      <c r="P1658" s="57">
        <v>8005</v>
      </c>
      <c r="Q1658" s="57">
        <v>8492</v>
      </c>
      <c r="R1658" s="57">
        <v>7327</v>
      </c>
      <c r="S1658" s="57">
        <v>6801</v>
      </c>
      <c r="T1658" s="57">
        <v>6600</v>
      </c>
      <c r="U1658" s="57">
        <v>6509</v>
      </c>
    </row>
    <row r="1659" spans="1:21" x14ac:dyDescent="0.2">
      <c r="A1659" s="266" t="s">
        <v>172</v>
      </c>
      <c r="B1659" s="267" t="s">
        <v>172</v>
      </c>
      <c r="C1659" s="268" t="s">
        <v>172</v>
      </c>
      <c r="D1659" s="99" t="s">
        <v>87</v>
      </c>
      <c r="E1659" s="54">
        <v>5001587831</v>
      </c>
      <c r="F1659" s="56">
        <v>24</v>
      </c>
      <c r="G1659" s="54" t="s">
        <v>26</v>
      </c>
      <c r="H1659" s="54" t="s">
        <v>84</v>
      </c>
      <c r="I1659" s="54">
        <v>10</v>
      </c>
      <c r="J1659" s="57">
        <v>880</v>
      </c>
      <c r="K1659" s="57">
        <v>800</v>
      </c>
      <c r="L1659" s="57">
        <v>800</v>
      </c>
      <c r="M1659" s="57">
        <v>840</v>
      </c>
      <c r="N1659" s="57">
        <v>760</v>
      </c>
      <c r="O1659" s="57">
        <v>760</v>
      </c>
      <c r="P1659" s="57">
        <v>800</v>
      </c>
      <c r="Q1659" s="57">
        <v>760</v>
      </c>
      <c r="R1659" s="57">
        <v>800</v>
      </c>
      <c r="S1659" s="57">
        <v>840</v>
      </c>
      <c r="T1659" s="57">
        <v>760</v>
      </c>
      <c r="U1659" s="57">
        <v>920</v>
      </c>
    </row>
    <row r="1660" spans="1:21" x14ac:dyDescent="0.2">
      <c r="A1660" s="266" t="s">
        <v>172</v>
      </c>
      <c r="B1660" s="267" t="s">
        <v>172</v>
      </c>
      <c r="C1660" s="268" t="s">
        <v>172</v>
      </c>
      <c r="D1660" s="99" t="s">
        <v>87</v>
      </c>
      <c r="E1660" s="54">
        <v>5001596585</v>
      </c>
      <c r="F1660" s="56">
        <v>24</v>
      </c>
      <c r="G1660" s="54" t="s">
        <v>26</v>
      </c>
      <c r="H1660" s="54" t="s">
        <v>84</v>
      </c>
      <c r="I1660" s="54">
        <v>10</v>
      </c>
      <c r="J1660" s="57">
        <v>1256</v>
      </c>
      <c r="K1660" s="57">
        <v>1352</v>
      </c>
      <c r="L1660" s="57">
        <v>924</v>
      </c>
      <c r="M1660" s="57">
        <v>975</v>
      </c>
      <c r="N1660" s="57">
        <v>1740</v>
      </c>
      <c r="O1660" s="57">
        <v>1991</v>
      </c>
      <c r="P1660" s="57">
        <v>3103</v>
      </c>
      <c r="Q1660" s="57">
        <v>3186</v>
      </c>
      <c r="R1660" s="57">
        <v>2325</v>
      </c>
      <c r="S1660" s="57">
        <v>1879</v>
      </c>
      <c r="T1660" s="57">
        <v>1427</v>
      </c>
      <c r="U1660" s="57">
        <v>1433</v>
      </c>
    </row>
    <row r="1661" spans="1:21" x14ac:dyDescent="0.2">
      <c r="A1661" s="266" t="s">
        <v>172</v>
      </c>
      <c r="B1661" s="267" t="s">
        <v>172</v>
      </c>
      <c r="C1661" s="268" t="s">
        <v>172</v>
      </c>
      <c r="D1661" s="99" t="s">
        <v>87</v>
      </c>
      <c r="E1661" s="54">
        <v>5001607667</v>
      </c>
      <c r="F1661" s="56">
        <v>24</v>
      </c>
      <c r="G1661" s="54" t="s">
        <v>26</v>
      </c>
      <c r="H1661" s="54" t="s">
        <v>84</v>
      </c>
      <c r="I1661" s="54">
        <v>10</v>
      </c>
      <c r="J1661" s="57">
        <v>11680</v>
      </c>
      <c r="K1661" s="57">
        <v>10400</v>
      </c>
      <c r="L1661" s="57">
        <v>10720</v>
      </c>
      <c r="M1661" s="57">
        <v>11600</v>
      </c>
      <c r="N1661" s="57">
        <v>10720</v>
      </c>
      <c r="O1661" s="57">
        <v>13040</v>
      </c>
      <c r="P1661" s="57">
        <v>14960</v>
      </c>
      <c r="Q1661" s="57">
        <v>14080</v>
      </c>
      <c r="R1661" s="57">
        <v>14400</v>
      </c>
      <c r="S1661" s="57">
        <v>9760</v>
      </c>
      <c r="T1661" s="57">
        <v>9120</v>
      </c>
      <c r="U1661" s="57">
        <v>8720</v>
      </c>
    </row>
    <row r="1662" spans="1:21" x14ac:dyDescent="0.2">
      <c r="A1662" s="266" t="s">
        <v>172</v>
      </c>
      <c r="B1662" s="267" t="s">
        <v>172</v>
      </c>
      <c r="C1662" s="268" t="s">
        <v>172</v>
      </c>
      <c r="D1662" s="99" t="s">
        <v>87</v>
      </c>
      <c r="E1662" s="54">
        <v>5001609717</v>
      </c>
      <c r="F1662" s="56">
        <v>24</v>
      </c>
      <c r="G1662" s="54" t="s">
        <v>26</v>
      </c>
      <c r="H1662" s="54" t="s">
        <v>84</v>
      </c>
      <c r="I1662" s="54">
        <v>10</v>
      </c>
      <c r="J1662" s="57">
        <v>5110</v>
      </c>
      <c r="K1662" s="57">
        <v>5290</v>
      </c>
      <c r="L1662" s="57">
        <v>5310</v>
      </c>
      <c r="M1662" s="57">
        <v>5100</v>
      </c>
      <c r="N1662" s="57">
        <v>5450</v>
      </c>
      <c r="O1662" s="57">
        <v>6080</v>
      </c>
      <c r="P1662" s="57">
        <v>8000</v>
      </c>
      <c r="Q1662" s="57">
        <v>7607</v>
      </c>
      <c r="R1662" s="57">
        <v>8009</v>
      </c>
      <c r="S1662" s="57">
        <v>6419</v>
      </c>
      <c r="T1662" s="57">
        <v>5895</v>
      </c>
      <c r="U1662" s="57">
        <v>6476</v>
      </c>
    </row>
    <row r="1663" spans="1:21" x14ac:dyDescent="0.2">
      <c r="A1663" s="266" t="s">
        <v>172</v>
      </c>
      <c r="B1663" s="267" t="s">
        <v>172</v>
      </c>
      <c r="C1663" s="268" t="s">
        <v>172</v>
      </c>
      <c r="D1663" s="99" t="s">
        <v>87</v>
      </c>
      <c r="E1663" s="54">
        <v>5001616369</v>
      </c>
      <c r="F1663" s="56">
        <v>24</v>
      </c>
      <c r="G1663" s="54" t="s">
        <v>26</v>
      </c>
      <c r="H1663" s="54" t="s">
        <v>84</v>
      </c>
      <c r="I1663" s="54">
        <v>10</v>
      </c>
      <c r="J1663" s="57">
        <v>6240</v>
      </c>
      <c r="K1663" s="57">
        <v>6000</v>
      </c>
      <c r="L1663" s="57">
        <v>6480</v>
      </c>
      <c r="M1663" s="57">
        <v>7880</v>
      </c>
      <c r="N1663" s="57">
        <v>8080</v>
      </c>
      <c r="O1663" s="57">
        <v>9840</v>
      </c>
      <c r="P1663" s="57">
        <v>11760</v>
      </c>
      <c r="Q1663" s="57">
        <v>10560</v>
      </c>
      <c r="R1663" s="57">
        <v>9960</v>
      </c>
      <c r="S1663" s="57">
        <v>8360</v>
      </c>
      <c r="T1663" s="57">
        <v>9000</v>
      </c>
      <c r="U1663" s="57">
        <v>7520</v>
      </c>
    </row>
    <row r="1664" spans="1:21" x14ac:dyDescent="0.2">
      <c r="A1664" s="266" t="s">
        <v>172</v>
      </c>
      <c r="B1664" s="267" t="s">
        <v>172</v>
      </c>
      <c r="C1664" s="268" t="s">
        <v>172</v>
      </c>
      <c r="D1664" s="99" t="s">
        <v>87</v>
      </c>
      <c r="E1664" s="54">
        <v>5001651485</v>
      </c>
      <c r="F1664" s="56">
        <v>24</v>
      </c>
      <c r="G1664" s="54" t="s">
        <v>26</v>
      </c>
      <c r="H1664" s="54" t="s">
        <v>84</v>
      </c>
      <c r="I1664" s="54">
        <v>10</v>
      </c>
      <c r="J1664" s="57">
        <v>6360</v>
      </c>
      <c r="K1664" s="57">
        <v>5320</v>
      </c>
      <c r="L1664" s="57">
        <v>5800</v>
      </c>
      <c r="M1664" s="57">
        <v>6880</v>
      </c>
      <c r="N1664" s="57">
        <v>6640</v>
      </c>
      <c r="O1664" s="57">
        <v>7560</v>
      </c>
      <c r="P1664" s="57">
        <v>8640</v>
      </c>
      <c r="Q1664" s="57">
        <v>8080</v>
      </c>
      <c r="R1664" s="57">
        <v>7440</v>
      </c>
      <c r="S1664" s="57">
        <v>6160</v>
      </c>
      <c r="T1664" s="57">
        <v>5640</v>
      </c>
      <c r="U1664" s="57">
        <v>6480</v>
      </c>
    </row>
    <row r="1665" spans="1:21" x14ac:dyDescent="0.2">
      <c r="A1665" s="266" t="s">
        <v>172</v>
      </c>
      <c r="B1665" s="267" t="s">
        <v>172</v>
      </c>
      <c r="C1665" s="268" t="s">
        <v>172</v>
      </c>
      <c r="D1665" s="99" t="s">
        <v>87</v>
      </c>
      <c r="E1665" s="54">
        <v>5001672631</v>
      </c>
      <c r="F1665" s="56">
        <v>24</v>
      </c>
      <c r="G1665" s="54" t="s">
        <v>26</v>
      </c>
      <c r="H1665" s="54" t="s">
        <v>84</v>
      </c>
      <c r="I1665" s="54">
        <v>10</v>
      </c>
      <c r="J1665" s="57">
        <v>11520</v>
      </c>
      <c r="K1665" s="57">
        <v>10720</v>
      </c>
      <c r="L1665" s="57">
        <v>11040</v>
      </c>
      <c r="M1665" s="57">
        <v>11440</v>
      </c>
      <c r="N1665" s="57">
        <v>11040</v>
      </c>
      <c r="O1665" s="57">
        <v>11520</v>
      </c>
      <c r="P1665" s="57">
        <v>13360</v>
      </c>
      <c r="Q1665" s="57">
        <v>12160</v>
      </c>
      <c r="R1665" s="57">
        <v>11200</v>
      </c>
      <c r="S1665" s="57">
        <v>10000</v>
      </c>
      <c r="T1665" s="57">
        <v>8240</v>
      </c>
      <c r="U1665" s="57">
        <v>10480</v>
      </c>
    </row>
    <row r="1666" spans="1:21" x14ac:dyDescent="0.2">
      <c r="A1666" s="266" t="s">
        <v>172</v>
      </c>
      <c r="B1666" s="267" t="s">
        <v>172</v>
      </c>
      <c r="C1666" s="268" t="s">
        <v>172</v>
      </c>
      <c r="D1666" s="99" t="s">
        <v>87</v>
      </c>
      <c r="E1666" s="54">
        <v>5001746749</v>
      </c>
      <c r="F1666" s="56">
        <v>24</v>
      </c>
      <c r="G1666" s="54" t="s">
        <v>26</v>
      </c>
      <c r="H1666" s="54" t="s">
        <v>84</v>
      </c>
      <c r="I1666" s="54">
        <v>10</v>
      </c>
      <c r="J1666" s="57">
        <v>2750</v>
      </c>
      <c r="K1666" s="57">
        <v>2630</v>
      </c>
      <c r="L1666" s="57">
        <v>2900</v>
      </c>
      <c r="M1666" s="57">
        <v>2800</v>
      </c>
      <c r="N1666" s="57">
        <v>2690</v>
      </c>
      <c r="O1666" s="57">
        <v>3330</v>
      </c>
      <c r="P1666" s="57">
        <v>2980</v>
      </c>
      <c r="Q1666" s="57">
        <v>3220</v>
      </c>
      <c r="R1666" s="57">
        <v>3205</v>
      </c>
      <c r="S1666" s="57">
        <v>2725</v>
      </c>
      <c r="T1666" s="57">
        <v>2988</v>
      </c>
      <c r="U1666" s="57">
        <v>2778</v>
      </c>
    </row>
    <row r="1667" spans="1:21" x14ac:dyDescent="0.2">
      <c r="A1667" s="266" t="s">
        <v>172</v>
      </c>
      <c r="B1667" s="267" t="s">
        <v>172</v>
      </c>
      <c r="C1667" s="268" t="s">
        <v>172</v>
      </c>
      <c r="D1667" s="99" t="s">
        <v>87</v>
      </c>
      <c r="E1667" s="54">
        <v>5001750641</v>
      </c>
      <c r="F1667" s="56">
        <v>24</v>
      </c>
      <c r="G1667" s="54" t="s">
        <v>26</v>
      </c>
      <c r="H1667" s="54" t="s">
        <v>84</v>
      </c>
      <c r="I1667" s="54">
        <v>10</v>
      </c>
      <c r="J1667" s="57">
        <v>9920</v>
      </c>
      <c r="K1667" s="57">
        <v>8120</v>
      </c>
      <c r="L1667" s="57">
        <v>8600</v>
      </c>
      <c r="M1667" s="57">
        <v>10240</v>
      </c>
      <c r="N1667" s="57">
        <v>9760</v>
      </c>
      <c r="O1667" s="57">
        <v>11240</v>
      </c>
      <c r="P1667" s="57">
        <v>12240</v>
      </c>
      <c r="Q1667" s="57">
        <v>11960</v>
      </c>
      <c r="R1667" s="57">
        <v>11400</v>
      </c>
      <c r="S1667" s="57">
        <v>11280</v>
      </c>
      <c r="T1667" s="57">
        <v>9840</v>
      </c>
      <c r="U1667" s="57">
        <v>10000</v>
      </c>
    </row>
    <row r="1668" spans="1:21" x14ac:dyDescent="0.2">
      <c r="A1668" s="266" t="s">
        <v>172</v>
      </c>
      <c r="B1668" s="267" t="s">
        <v>172</v>
      </c>
      <c r="C1668" s="268" t="s">
        <v>172</v>
      </c>
      <c r="D1668" s="99" t="s">
        <v>87</v>
      </c>
      <c r="E1668" s="54">
        <v>5001768828</v>
      </c>
      <c r="F1668" s="56">
        <v>24</v>
      </c>
      <c r="G1668" s="54" t="s">
        <v>26</v>
      </c>
      <c r="H1668" s="54" t="s">
        <v>84</v>
      </c>
      <c r="I1668" s="54">
        <v>10</v>
      </c>
      <c r="J1668" s="57">
        <v>6720</v>
      </c>
      <c r="K1668" s="57">
        <v>6400</v>
      </c>
      <c r="L1668" s="57">
        <v>6320</v>
      </c>
      <c r="M1668" s="57">
        <v>7080</v>
      </c>
      <c r="N1668" s="57">
        <v>7320</v>
      </c>
      <c r="O1668" s="57">
        <v>7640</v>
      </c>
      <c r="P1668" s="57">
        <v>9080</v>
      </c>
      <c r="Q1668" s="57">
        <v>8400</v>
      </c>
      <c r="R1668" s="57">
        <v>8520</v>
      </c>
      <c r="S1668" s="57">
        <v>8320</v>
      </c>
      <c r="T1668" s="57">
        <v>7360</v>
      </c>
      <c r="U1668" s="57">
        <v>8080</v>
      </c>
    </row>
    <row r="1669" spans="1:21" x14ac:dyDescent="0.2">
      <c r="A1669" s="266" t="s">
        <v>172</v>
      </c>
      <c r="B1669" s="267" t="s">
        <v>172</v>
      </c>
      <c r="C1669" s="268" t="s">
        <v>172</v>
      </c>
      <c r="D1669" s="99" t="s">
        <v>87</v>
      </c>
      <c r="E1669" s="54">
        <v>5001825035</v>
      </c>
      <c r="F1669" s="56">
        <v>24</v>
      </c>
      <c r="G1669" s="54" t="s">
        <v>26</v>
      </c>
      <c r="H1669" s="54" t="s">
        <v>84</v>
      </c>
      <c r="I1669" s="54">
        <v>10</v>
      </c>
      <c r="J1669" s="57">
        <v>8880</v>
      </c>
      <c r="K1669" s="57">
        <v>7680</v>
      </c>
      <c r="L1669" s="57">
        <v>8040</v>
      </c>
      <c r="M1669" s="57">
        <v>9200</v>
      </c>
      <c r="N1669" s="57">
        <v>8480</v>
      </c>
      <c r="O1669" s="57">
        <v>9360</v>
      </c>
      <c r="P1669" s="57">
        <v>10600</v>
      </c>
      <c r="Q1669" s="57">
        <v>9560</v>
      </c>
      <c r="R1669" s="57">
        <v>9000</v>
      </c>
      <c r="S1669" s="57">
        <v>8920</v>
      </c>
      <c r="T1669" s="57">
        <v>8000</v>
      </c>
      <c r="U1669" s="57">
        <v>9000</v>
      </c>
    </row>
    <row r="1670" spans="1:21" x14ac:dyDescent="0.2">
      <c r="A1670" s="266" t="s">
        <v>172</v>
      </c>
      <c r="B1670" s="267" t="s">
        <v>172</v>
      </c>
      <c r="C1670" s="268" t="s">
        <v>172</v>
      </c>
      <c r="D1670" s="99" t="s">
        <v>87</v>
      </c>
      <c r="E1670" s="54">
        <v>5001843100</v>
      </c>
      <c r="F1670" s="56">
        <v>24</v>
      </c>
      <c r="G1670" s="54" t="s">
        <v>26</v>
      </c>
      <c r="H1670" s="54" t="s">
        <v>84</v>
      </c>
      <c r="I1670" s="54">
        <v>10</v>
      </c>
      <c r="J1670" s="57">
        <v>7540</v>
      </c>
      <c r="K1670" s="57">
        <v>7520</v>
      </c>
      <c r="L1670" s="57">
        <v>7770</v>
      </c>
      <c r="M1670" s="57">
        <v>7310</v>
      </c>
      <c r="N1670" s="57">
        <v>7950</v>
      </c>
      <c r="O1670" s="57">
        <v>8090</v>
      </c>
      <c r="P1670" s="57">
        <v>10350</v>
      </c>
      <c r="Q1670" s="57">
        <v>10320</v>
      </c>
      <c r="R1670" s="57">
        <v>10590</v>
      </c>
      <c r="S1670" s="57">
        <v>9780</v>
      </c>
      <c r="T1670" s="57">
        <v>8860</v>
      </c>
      <c r="U1670" s="57">
        <v>9310</v>
      </c>
    </row>
    <row r="1671" spans="1:21" x14ac:dyDescent="0.2">
      <c r="A1671" s="266" t="s">
        <v>172</v>
      </c>
      <c r="B1671" s="267" t="s">
        <v>172</v>
      </c>
      <c r="C1671" s="268" t="s">
        <v>172</v>
      </c>
      <c r="D1671" s="99" t="s">
        <v>87</v>
      </c>
      <c r="E1671" s="54">
        <v>5001848091</v>
      </c>
      <c r="F1671" s="56">
        <v>24</v>
      </c>
      <c r="G1671" s="54" t="s">
        <v>26</v>
      </c>
      <c r="H1671" s="54" t="s">
        <v>84</v>
      </c>
      <c r="I1671" s="54">
        <v>10</v>
      </c>
      <c r="J1671" s="57">
        <v>2670</v>
      </c>
      <c r="K1671" s="57">
        <v>2524</v>
      </c>
      <c r="L1671" s="57">
        <v>2535</v>
      </c>
      <c r="M1671" s="57">
        <v>2504</v>
      </c>
      <c r="N1671" s="57">
        <v>3067</v>
      </c>
      <c r="O1671" s="57">
        <v>2977</v>
      </c>
      <c r="P1671" s="57">
        <v>4040</v>
      </c>
      <c r="Q1671" s="57">
        <v>3335.172</v>
      </c>
      <c r="R1671" s="57">
        <v>3718.828</v>
      </c>
      <c r="S1671" s="57">
        <v>3210</v>
      </c>
      <c r="T1671" s="57">
        <v>2346</v>
      </c>
      <c r="U1671" s="57">
        <v>1699</v>
      </c>
    </row>
    <row r="1672" spans="1:21" x14ac:dyDescent="0.2">
      <c r="A1672" s="266" t="s">
        <v>172</v>
      </c>
      <c r="B1672" s="267" t="s">
        <v>172</v>
      </c>
      <c r="C1672" s="268" t="s">
        <v>172</v>
      </c>
      <c r="D1672" s="99" t="s">
        <v>87</v>
      </c>
      <c r="E1672" s="54">
        <v>5001848304</v>
      </c>
      <c r="F1672" s="56">
        <v>24</v>
      </c>
      <c r="G1672" s="54" t="s">
        <v>26</v>
      </c>
      <c r="H1672" s="54" t="s">
        <v>84</v>
      </c>
      <c r="I1672" s="54">
        <v>10</v>
      </c>
      <c r="J1672" s="57">
        <v>5973</v>
      </c>
      <c r="K1672" s="57">
        <v>3231</v>
      </c>
      <c r="L1672" s="57">
        <v>4218</v>
      </c>
      <c r="M1672" s="57">
        <v>4362</v>
      </c>
      <c r="N1672" s="57">
        <v>4804</v>
      </c>
      <c r="O1672" s="57">
        <v>4197</v>
      </c>
      <c r="P1672" s="57">
        <v>4563</v>
      </c>
      <c r="Q1672" s="57">
        <v>4198</v>
      </c>
      <c r="R1672" s="57">
        <v>4302</v>
      </c>
      <c r="S1672" s="57">
        <v>4360</v>
      </c>
      <c r="T1672" s="57">
        <v>3585</v>
      </c>
      <c r="U1672" s="57">
        <v>3344</v>
      </c>
    </row>
    <row r="1673" spans="1:21" x14ac:dyDescent="0.2">
      <c r="A1673" s="266" t="s">
        <v>172</v>
      </c>
      <c r="B1673" s="267" t="s">
        <v>172</v>
      </c>
      <c r="C1673" s="268" t="s">
        <v>172</v>
      </c>
      <c r="D1673" s="99" t="s">
        <v>87</v>
      </c>
      <c r="E1673" s="54">
        <v>5001865739</v>
      </c>
      <c r="F1673" s="56">
        <v>24</v>
      </c>
      <c r="G1673" s="54" t="s">
        <v>26</v>
      </c>
      <c r="H1673" s="54" t="s">
        <v>84</v>
      </c>
      <c r="I1673" s="54">
        <v>10</v>
      </c>
      <c r="J1673" s="57">
        <v>5480</v>
      </c>
      <c r="K1673" s="57">
        <v>5240</v>
      </c>
      <c r="L1673" s="57">
        <v>5200</v>
      </c>
      <c r="M1673" s="57">
        <v>5240</v>
      </c>
      <c r="N1673" s="57">
        <v>6160</v>
      </c>
      <c r="O1673" s="57">
        <v>6120</v>
      </c>
      <c r="P1673" s="57">
        <v>7240</v>
      </c>
      <c r="Q1673" s="57">
        <v>6400</v>
      </c>
      <c r="R1673" s="57">
        <v>6680</v>
      </c>
      <c r="S1673" s="57">
        <v>6160</v>
      </c>
      <c r="T1673" s="57">
        <v>5680</v>
      </c>
      <c r="U1673" s="57">
        <v>6120</v>
      </c>
    </row>
    <row r="1674" spans="1:21" x14ac:dyDescent="0.2">
      <c r="A1674" s="266" t="s">
        <v>172</v>
      </c>
      <c r="B1674" s="267" t="s">
        <v>172</v>
      </c>
      <c r="C1674" s="268" t="s">
        <v>172</v>
      </c>
      <c r="D1674" s="99" t="s">
        <v>87</v>
      </c>
      <c r="E1674" s="54">
        <v>5001866293</v>
      </c>
      <c r="F1674" s="56">
        <v>24</v>
      </c>
      <c r="G1674" s="54" t="s">
        <v>26</v>
      </c>
      <c r="H1674" s="54" t="s">
        <v>84</v>
      </c>
      <c r="I1674" s="54">
        <v>10</v>
      </c>
      <c r="J1674" s="57">
        <v>4145</v>
      </c>
      <c r="K1674" s="57">
        <v>3971</v>
      </c>
      <c r="L1674" s="57">
        <v>4216</v>
      </c>
      <c r="M1674" s="57">
        <v>4114</v>
      </c>
      <c r="N1674" s="57">
        <v>4605</v>
      </c>
      <c r="O1674" s="57">
        <v>4929</v>
      </c>
      <c r="P1674" s="57">
        <v>5539</v>
      </c>
      <c r="Q1674" s="57">
        <v>5242</v>
      </c>
      <c r="R1674" s="57">
        <v>4623</v>
      </c>
      <c r="S1674" s="57">
        <v>4107</v>
      </c>
      <c r="T1674" s="57">
        <v>2402</v>
      </c>
      <c r="U1674" s="57">
        <v>4362</v>
      </c>
    </row>
    <row r="1675" spans="1:21" x14ac:dyDescent="0.2">
      <c r="A1675" s="266" t="s">
        <v>172</v>
      </c>
      <c r="B1675" s="267" t="s">
        <v>172</v>
      </c>
      <c r="C1675" s="268" t="s">
        <v>172</v>
      </c>
      <c r="D1675" s="99" t="s">
        <v>87</v>
      </c>
      <c r="E1675" s="54">
        <v>5001872690</v>
      </c>
      <c r="F1675" s="56">
        <v>24</v>
      </c>
      <c r="G1675" s="54" t="s">
        <v>26</v>
      </c>
      <c r="H1675" s="54" t="s">
        <v>84</v>
      </c>
      <c r="I1675" s="54">
        <v>10</v>
      </c>
      <c r="J1675" s="57">
        <v>5910</v>
      </c>
      <c r="K1675" s="57">
        <v>5090</v>
      </c>
      <c r="L1675" s="57">
        <v>5400</v>
      </c>
      <c r="M1675" s="57">
        <v>5530</v>
      </c>
      <c r="N1675" s="57">
        <v>6070</v>
      </c>
      <c r="O1675" s="57">
        <v>6930</v>
      </c>
      <c r="P1675" s="57">
        <v>7145</v>
      </c>
      <c r="Q1675" s="57">
        <v>7212</v>
      </c>
      <c r="R1675" s="57">
        <v>8325</v>
      </c>
      <c r="S1675" s="57">
        <v>6116</v>
      </c>
      <c r="T1675" s="57">
        <v>5704</v>
      </c>
      <c r="U1675" s="57">
        <v>6044</v>
      </c>
    </row>
    <row r="1676" spans="1:21" x14ac:dyDescent="0.2">
      <c r="A1676" s="266" t="s">
        <v>172</v>
      </c>
      <c r="B1676" s="267" t="s">
        <v>172</v>
      </c>
      <c r="C1676" s="268" t="s">
        <v>172</v>
      </c>
      <c r="D1676" s="99" t="s">
        <v>87</v>
      </c>
      <c r="E1676" s="54">
        <v>5001892098</v>
      </c>
      <c r="F1676" s="56">
        <v>24</v>
      </c>
      <c r="G1676" s="54" t="s">
        <v>26</v>
      </c>
      <c r="H1676" s="54" t="s">
        <v>84</v>
      </c>
      <c r="I1676" s="54">
        <v>10</v>
      </c>
      <c r="J1676" s="57">
        <v>2428</v>
      </c>
      <c r="K1676" s="57">
        <v>2302</v>
      </c>
      <c r="L1676" s="57">
        <v>2043</v>
      </c>
      <c r="M1676" s="57">
        <v>2004</v>
      </c>
      <c r="N1676" s="57">
        <v>2410</v>
      </c>
      <c r="O1676" s="57">
        <v>2632</v>
      </c>
      <c r="P1676" s="57">
        <v>3650</v>
      </c>
      <c r="Q1676" s="57">
        <v>4155</v>
      </c>
      <c r="R1676" s="57">
        <v>3925</v>
      </c>
      <c r="S1676" s="57">
        <v>3362</v>
      </c>
      <c r="T1676" s="57">
        <v>2677</v>
      </c>
      <c r="U1676" s="57">
        <v>2452</v>
      </c>
    </row>
    <row r="1677" spans="1:21" x14ac:dyDescent="0.2">
      <c r="A1677" s="266" t="s">
        <v>172</v>
      </c>
      <c r="B1677" s="267" t="s">
        <v>172</v>
      </c>
      <c r="C1677" s="268" t="s">
        <v>172</v>
      </c>
      <c r="D1677" s="99" t="s">
        <v>87</v>
      </c>
      <c r="E1677" s="54">
        <v>5001897807</v>
      </c>
      <c r="F1677" s="56">
        <v>24</v>
      </c>
      <c r="G1677" s="54" t="s">
        <v>26</v>
      </c>
      <c r="H1677" s="54" t="s">
        <v>84</v>
      </c>
      <c r="I1677" s="54">
        <v>10</v>
      </c>
      <c r="J1677" s="57">
        <v>7640</v>
      </c>
      <c r="K1677" s="57">
        <v>8840</v>
      </c>
      <c r="L1677" s="57">
        <v>9400</v>
      </c>
      <c r="M1677" s="57">
        <v>8760</v>
      </c>
      <c r="N1677" s="57">
        <v>6800</v>
      </c>
      <c r="O1677" s="57">
        <v>10000</v>
      </c>
      <c r="P1677" s="57">
        <v>10320</v>
      </c>
      <c r="Q1677" s="57">
        <v>9880</v>
      </c>
      <c r="R1677" s="57">
        <v>10960</v>
      </c>
      <c r="S1677" s="57">
        <v>8480</v>
      </c>
      <c r="T1677" s="57">
        <v>9480</v>
      </c>
      <c r="U1677" s="57">
        <v>9640</v>
      </c>
    </row>
    <row r="1678" spans="1:21" x14ac:dyDescent="0.2">
      <c r="A1678" s="266" t="s">
        <v>172</v>
      </c>
      <c r="B1678" s="267" t="s">
        <v>172</v>
      </c>
      <c r="C1678" s="268" t="s">
        <v>172</v>
      </c>
      <c r="D1678" s="99" t="s">
        <v>87</v>
      </c>
      <c r="E1678" s="54">
        <v>5001931745</v>
      </c>
      <c r="F1678" s="56">
        <v>24</v>
      </c>
      <c r="G1678" s="54" t="s">
        <v>26</v>
      </c>
      <c r="H1678" s="54" t="s">
        <v>84</v>
      </c>
      <c r="I1678" s="54">
        <v>10</v>
      </c>
      <c r="J1678" s="57">
        <v>3610</v>
      </c>
      <c r="K1678" s="57">
        <v>3410</v>
      </c>
      <c r="L1678" s="57">
        <v>3510</v>
      </c>
      <c r="M1678" s="57">
        <v>3640</v>
      </c>
      <c r="N1678" s="57">
        <v>3930</v>
      </c>
      <c r="O1678" s="57">
        <v>3950</v>
      </c>
      <c r="P1678" s="57">
        <v>4370</v>
      </c>
      <c r="Q1678" s="57">
        <v>5940</v>
      </c>
      <c r="R1678" s="57">
        <v>5800</v>
      </c>
      <c r="S1678" s="57">
        <v>4480</v>
      </c>
      <c r="T1678" s="57">
        <v>4220</v>
      </c>
      <c r="U1678" s="57">
        <v>3950</v>
      </c>
    </row>
    <row r="1679" spans="1:21" x14ac:dyDescent="0.2">
      <c r="A1679" s="266" t="s">
        <v>172</v>
      </c>
      <c r="B1679" s="267" t="s">
        <v>172</v>
      </c>
      <c r="C1679" s="268" t="s">
        <v>172</v>
      </c>
      <c r="D1679" s="99" t="s">
        <v>87</v>
      </c>
      <c r="E1679" s="54">
        <v>5001953485</v>
      </c>
      <c r="F1679" s="56">
        <v>24</v>
      </c>
      <c r="G1679" s="54" t="s">
        <v>26</v>
      </c>
      <c r="H1679" s="54" t="s">
        <v>84</v>
      </c>
      <c r="I1679" s="54">
        <v>10</v>
      </c>
      <c r="J1679" s="57">
        <v>6290</v>
      </c>
      <c r="K1679" s="57">
        <v>5510</v>
      </c>
      <c r="L1679" s="57">
        <v>5610</v>
      </c>
      <c r="M1679" s="57">
        <v>5760</v>
      </c>
      <c r="N1679" s="57">
        <v>6350</v>
      </c>
      <c r="O1679" s="57">
        <v>6080</v>
      </c>
      <c r="P1679" s="57">
        <v>6220</v>
      </c>
      <c r="Q1679" s="57">
        <v>6990</v>
      </c>
      <c r="R1679" s="57">
        <v>6340</v>
      </c>
      <c r="S1679" s="57">
        <v>6420</v>
      </c>
      <c r="T1679" s="57">
        <v>5700</v>
      </c>
      <c r="U1679" s="57">
        <v>5740</v>
      </c>
    </row>
    <row r="1680" spans="1:21" x14ac:dyDescent="0.2">
      <c r="A1680" s="266" t="s">
        <v>172</v>
      </c>
      <c r="B1680" s="267" t="s">
        <v>172</v>
      </c>
      <c r="C1680" s="268" t="s">
        <v>172</v>
      </c>
      <c r="D1680" s="99" t="s">
        <v>87</v>
      </c>
      <c r="E1680" s="54">
        <v>5001954880</v>
      </c>
      <c r="F1680" s="56">
        <v>24</v>
      </c>
      <c r="G1680" s="54" t="s">
        <v>26</v>
      </c>
      <c r="H1680" s="54" t="s">
        <v>84</v>
      </c>
      <c r="I1680" s="54">
        <v>10</v>
      </c>
      <c r="J1680" s="57">
        <v>7388</v>
      </c>
      <c r="K1680" s="57">
        <v>6665</v>
      </c>
      <c r="L1680" s="57">
        <v>7127</v>
      </c>
      <c r="M1680" s="57">
        <v>7607</v>
      </c>
      <c r="N1680" s="57">
        <v>8082</v>
      </c>
      <c r="O1680" s="57">
        <v>8198</v>
      </c>
      <c r="P1680" s="57">
        <v>8694</v>
      </c>
      <c r="Q1680" s="57">
        <v>9249</v>
      </c>
      <c r="R1680" s="57">
        <v>8396</v>
      </c>
      <c r="S1680" s="57">
        <v>7618</v>
      </c>
      <c r="T1680" s="57">
        <v>4761</v>
      </c>
      <c r="U1680" s="57">
        <v>3875</v>
      </c>
    </row>
    <row r="1681" spans="1:21" x14ac:dyDescent="0.2">
      <c r="A1681" s="266" t="s">
        <v>172</v>
      </c>
      <c r="B1681" s="267" t="s">
        <v>172</v>
      </c>
      <c r="C1681" s="268" t="s">
        <v>172</v>
      </c>
      <c r="D1681" s="99" t="s">
        <v>87</v>
      </c>
      <c r="E1681" s="54">
        <v>5001955302</v>
      </c>
      <c r="F1681" s="56">
        <v>24</v>
      </c>
      <c r="G1681" s="54" t="s">
        <v>26</v>
      </c>
      <c r="H1681" s="54" t="s">
        <v>84</v>
      </c>
      <c r="I1681" s="54">
        <v>10</v>
      </c>
      <c r="J1681" s="57">
        <v>1910</v>
      </c>
      <c r="K1681" s="57">
        <v>1750</v>
      </c>
      <c r="L1681" s="57">
        <v>1710</v>
      </c>
      <c r="M1681" s="57">
        <v>1690</v>
      </c>
      <c r="N1681" s="57">
        <v>1980</v>
      </c>
      <c r="O1681" s="57">
        <v>2070</v>
      </c>
      <c r="P1681" s="57">
        <v>2390</v>
      </c>
      <c r="Q1681" s="57">
        <v>3000</v>
      </c>
      <c r="R1681" s="57">
        <v>2580</v>
      </c>
      <c r="S1681" s="57">
        <v>2440</v>
      </c>
      <c r="T1681" s="57">
        <v>1950</v>
      </c>
      <c r="U1681" s="57">
        <v>2150</v>
      </c>
    </row>
    <row r="1682" spans="1:21" x14ac:dyDescent="0.2">
      <c r="A1682" s="266" t="s">
        <v>172</v>
      </c>
      <c r="B1682" s="267" t="s">
        <v>172</v>
      </c>
      <c r="C1682" s="268" t="s">
        <v>172</v>
      </c>
      <c r="D1682" s="99" t="s">
        <v>87</v>
      </c>
      <c r="E1682" s="54">
        <v>5001965107</v>
      </c>
      <c r="F1682" s="56">
        <v>24</v>
      </c>
      <c r="G1682" s="54" t="s">
        <v>26</v>
      </c>
      <c r="H1682" s="54" t="s">
        <v>84</v>
      </c>
      <c r="I1682" s="54">
        <v>10</v>
      </c>
      <c r="J1682" s="57">
        <v>10840</v>
      </c>
      <c r="K1682" s="57">
        <v>9200</v>
      </c>
      <c r="L1682" s="57">
        <v>9720</v>
      </c>
      <c r="M1682" s="57">
        <v>10200</v>
      </c>
      <c r="N1682" s="57">
        <v>10880</v>
      </c>
      <c r="O1682" s="57">
        <v>11160</v>
      </c>
      <c r="P1682" s="57">
        <v>11840</v>
      </c>
      <c r="Q1682" s="57">
        <v>12680</v>
      </c>
      <c r="R1682" s="57">
        <v>11440</v>
      </c>
      <c r="S1682" s="57">
        <v>11400</v>
      </c>
      <c r="T1682" s="57">
        <v>10080</v>
      </c>
      <c r="U1682" s="57">
        <v>10360</v>
      </c>
    </row>
    <row r="1683" spans="1:21" x14ac:dyDescent="0.2">
      <c r="A1683" s="266" t="s">
        <v>172</v>
      </c>
      <c r="B1683" s="267" t="s">
        <v>172</v>
      </c>
      <c r="C1683" s="268" t="s">
        <v>172</v>
      </c>
      <c r="D1683" s="99" t="s">
        <v>87</v>
      </c>
      <c r="E1683" s="54">
        <v>5001973614</v>
      </c>
      <c r="F1683" s="56">
        <v>24</v>
      </c>
      <c r="G1683" s="54" t="s">
        <v>26</v>
      </c>
      <c r="H1683" s="54" t="s">
        <v>84</v>
      </c>
      <c r="I1683" s="54">
        <v>10</v>
      </c>
      <c r="J1683" s="57">
        <v>11000</v>
      </c>
      <c r="K1683" s="57">
        <v>11280</v>
      </c>
      <c r="L1683" s="57">
        <v>10960</v>
      </c>
      <c r="M1683" s="57">
        <v>10600</v>
      </c>
      <c r="N1683" s="57">
        <v>11520</v>
      </c>
      <c r="O1683" s="57">
        <v>11520</v>
      </c>
      <c r="P1683" s="57">
        <v>13840</v>
      </c>
      <c r="Q1683" s="57">
        <v>13240</v>
      </c>
      <c r="R1683" s="57">
        <v>14120</v>
      </c>
      <c r="S1683" s="57">
        <v>12320</v>
      </c>
      <c r="T1683" s="57">
        <v>11120</v>
      </c>
      <c r="U1683" s="57">
        <v>12000</v>
      </c>
    </row>
    <row r="1684" spans="1:21" x14ac:dyDescent="0.2">
      <c r="A1684" s="266" t="s">
        <v>172</v>
      </c>
      <c r="B1684" s="267" t="s">
        <v>172</v>
      </c>
      <c r="C1684" s="268" t="s">
        <v>172</v>
      </c>
      <c r="D1684" s="99" t="s">
        <v>87</v>
      </c>
      <c r="E1684" s="54">
        <v>5002003926</v>
      </c>
      <c r="F1684" s="56">
        <v>24</v>
      </c>
      <c r="G1684" s="54" t="s">
        <v>26</v>
      </c>
      <c r="H1684" s="54" t="s">
        <v>84</v>
      </c>
      <c r="I1684" s="54">
        <v>10</v>
      </c>
      <c r="J1684" s="57">
        <v>8640</v>
      </c>
      <c r="K1684" s="57">
        <v>7440</v>
      </c>
      <c r="L1684" s="57">
        <v>7880</v>
      </c>
      <c r="M1684" s="57">
        <v>7240</v>
      </c>
      <c r="N1684" s="57">
        <v>6040</v>
      </c>
      <c r="O1684" s="57">
        <v>7320</v>
      </c>
      <c r="P1684" s="57">
        <v>8080</v>
      </c>
      <c r="Q1684" s="57">
        <v>7720</v>
      </c>
      <c r="R1684" s="57">
        <v>7360</v>
      </c>
      <c r="S1684" s="57">
        <v>7240</v>
      </c>
      <c r="T1684" s="57">
        <v>7400</v>
      </c>
      <c r="U1684" s="57">
        <v>8200</v>
      </c>
    </row>
    <row r="1685" spans="1:21" x14ac:dyDescent="0.2">
      <c r="A1685" s="266" t="s">
        <v>172</v>
      </c>
      <c r="B1685" s="267" t="s">
        <v>172</v>
      </c>
      <c r="C1685" s="268" t="s">
        <v>172</v>
      </c>
      <c r="D1685" s="99" t="s">
        <v>87</v>
      </c>
      <c r="E1685" s="54">
        <v>5002013783</v>
      </c>
      <c r="F1685" s="56">
        <v>24</v>
      </c>
      <c r="G1685" s="54" t="s">
        <v>26</v>
      </c>
      <c r="H1685" s="54" t="s">
        <v>84</v>
      </c>
      <c r="I1685" s="54">
        <v>10</v>
      </c>
      <c r="J1685" s="57">
        <v>8000</v>
      </c>
      <c r="K1685" s="57">
        <v>8720</v>
      </c>
      <c r="L1685" s="57">
        <v>7600</v>
      </c>
      <c r="M1685" s="57">
        <v>7960</v>
      </c>
      <c r="N1685" s="57">
        <v>9200</v>
      </c>
      <c r="O1685" s="57">
        <v>10280</v>
      </c>
      <c r="P1685" s="57">
        <v>10840</v>
      </c>
      <c r="Q1685" s="57">
        <v>11120</v>
      </c>
      <c r="R1685" s="57">
        <v>11640</v>
      </c>
      <c r="S1685" s="57">
        <v>10040</v>
      </c>
      <c r="T1685" s="57">
        <v>9200</v>
      </c>
      <c r="U1685" s="57">
        <v>9000</v>
      </c>
    </row>
    <row r="1686" spans="1:21" x14ac:dyDescent="0.2">
      <c r="A1686" s="266" t="s">
        <v>172</v>
      </c>
      <c r="B1686" s="267" t="s">
        <v>172</v>
      </c>
      <c r="C1686" s="268" t="s">
        <v>172</v>
      </c>
      <c r="D1686" s="99" t="s">
        <v>87</v>
      </c>
      <c r="E1686" s="54">
        <v>5002026373</v>
      </c>
      <c r="F1686" s="56">
        <v>24</v>
      </c>
      <c r="G1686" s="54" t="s">
        <v>26</v>
      </c>
      <c r="H1686" s="54" t="s">
        <v>84</v>
      </c>
      <c r="I1686" s="54">
        <v>10</v>
      </c>
      <c r="J1686" s="57">
        <v>10000</v>
      </c>
      <c r="K1686" s="57">
        <v>10400</v>
      </c>
      <c r="L1686" s="57">
        <v>8960</v>
      </c>
      <c r="M1686" s="57">
        <v>9360</v>
      </c>
      <c r="N1686" s="57">
        <v>10320</v>
      </c>
      <c r="O1686" s="57">
        <v>11480</v>
      </c>
      <c r="P1686" s="57">
        <v>11480</v>
      </c>
      <c r="Q1686" s="57">
        <v>12160</v>
      </c>
      <c r="R1686" s="57">
        <v>13160</v>
      </c>
      <c r="S1686" s="57">
        <v>11720</v>
      </c>
      <c r="T1686" s="57">
        <v>11480</v>
      </c>
      <c r="U1686" s="57">
        <v>11080</v>
      </c>
    </row>
    <row r="1687" spans="1:21" x14ac:dyDescent="0.2">
      <c r="A1687" s="266" t="s">
        <v>172</v>
      </c>
      <c r="B1687" s="267" t="s">
        <v>172</v>
      </c>
      <c r="C1687" s="268" t="s">
        <v>172</v>
      </c>
      <c r="D1687" s="99" t="s">
        <v>87</v>
      </c>
      <c r="E1687" s="54">
        <v>5002031463</v>
      </c>
      <c r="F1687" s="56">
        <v>24</v>
      </c>
      <c r="G1687" s="54" t="s">
        <v>26</v>
      </c>
      <c r="H1687" s="54" t="s">
        <v>84</v>
      </c>
      <c r="I1687" s="54">
        <v>10</v>
      </c>
      <c r="J1687" s="57">
        <v>8960</v>
      </c>
      <c r="K1687" s="57">
        <v>8440</v>
      </c>
      <c r="L1687" s="57">
        <v>8560</v>
      </c>
      <c r="M1687" s="57">
        <v>9240</v>
      </c>
      <c r="N1687" s="57">
        <v>9120</v>
      </c>
      <c r="O1687" s="57">
        <v>11120</v>
      </c>
      <c r="P1687" s="57">
        <v>11720</v>
      </c>
      <c r="Q1687" s="57">
        <v>12520</v>
      </c>
      <c r="R1687" s="57">
        <v>10240</v>
      </c>
      <c r="S1687" s="57">
        <v>8920</v>
      </c>
      <c r="T1687" s="57">
        <v>9520</v>
      </c>
      <c r="U1687" s="57">
        <v>9360</v>
      </c>
    </row>
    <row r="1688" spans="1:21" x14ac:dyDescent="0.2">
      <c r="A1688" s="266" t="s">
        <v>172</v>
      </c>
      <c r="B1688" s="267" t="s">
        <v>172</v>
      </c>
      <c r="C1688" s="268" t="s">
        <v>172</v>
      </c>
      <c r="D1688" s="99" t="s">
        <v>87</v>
      </c>
      <c r="E1688" s="54">
        <v>5002037704</v>
      </c>
      <c r="F1688" s="56">
        <v>24</v>
      </c>
      <c r="G1688" s="54" t="s">
        <v>26</v>
      </c>
      <c r="H1688" s="54" t="s">
        <v>84</v>
      </c>
      <c r="I1688" s="54">
        <v>10</v>
      </c>
      <c r="J1688" s="57">
        <v>7400</v>
      </c>
      <c r="K1688" s="57">
        <v>7760</v>
      </c>
      <c r="L1688" s="57">
        <v>7800</v>
      </c>
      <c r="M1688" s="57">
        <v>8120</v>
      </c>
      <c r="N1688" s="57">
        <v>8840</v>
      </c>
      <c r="O1688" s="57">
        <v>9000</v>
      </c>
      <c r="P1688" s="57">
        <v>10600</v>
      </c>
      <c r="Q1688" s="57">
        <v>10360</v>
      </c>
      <c r="R1688" s="57">
        <v>11320</v>
      </c>
      <c r="S1688" s="57">
        <v>10120</v>
      </c>
      <c r="T1688" s="57">
        <v>9520</v>
      </c>
      <c r="U1688" s="57">
        <v>10480</v>
      </c>
    </row>
    <row r="1689" spans="1:21" x14ac:dyDescent="0.2">
      <c r="A1689" s="266" t="s">
        <v>172</v>
      </c>
      <c r="B1689" s="267" t="s">
        <v>172</v>
      </c>
      <c r="C1689" s="268" t="s">
        <v>172</v>
      </c>
      <c r="D1689" s="99" t="s">
        <v>87</v>
      </c>
      <c r="E1689" s="54">
        <v>5002041201</v>
      </c>
      <c r="F1689" s="56">
        <v>24</v>
      </c>
      <c r="G1689" s="54" t="s">
        <v>26</v>
      </c>
      <c r="H1689" s="54" t="s">
        <v>84</v>
      </c>
      <c r="I1689" s="54">
        <v>10</v>
      </c>
      <c r="J1689" s="57">
        <v>4201</v>
      </c>
      <c r="K1689" s="57">
        <v>4041</v>
      </c>
      <c r="L1689" s="57">
        <v>4378</v>
      </c>
      <c r="M1689" s="57">
        <v>4186</v>
      </c>
      <c r="N1689" s="57">
        <v>4911</v>
      </c>
      <c r="O1689" s="57">
        <v>5793</v>
      </c>
      <c r="P1689" s="57">
        <v>6265</v>
      </c>
      <c r="Q1689" s="57">
        <v>6091</v>
      </c>
      <c r="R1689" s="57">
        <v>6528</v>
      </c>
      <c r="S1689" s="57">
        <v>5008</v>
      </c>
      <c r="T1689" s="57">
        <v>4577</v>
      </c>
      <c r="U1689" s="57">
        <v>5242</v>
      </c>
    </row>
    <row r="1690" spans="1:21" x14ac:dyDescent="0.2">
      <c r="A1690" s="266" t="s">
        <v>172</v>
      </c>
      <c r="B1690" s="267" t="s">
        <v>172</v>
      </c>
      <c r="C1690" s="268" t="s">
        <v>172</v>
      </c>
      <c r="D1690" s="99" t="s">
        <v>87</v>
      </c>
      <c r="E1690" s="54">
        <v>5002041202</v>
      </c>
      <c r="F1690" s="56">
        <v>24</v>
      </c>
      <c r="G1690" s="54" t="s">
        <v>26</v>
      </c>
      <c r="H1690" s="54" t="s">
        <v>84</v>
      </c>
      <c r="I1690" s="54">
        <v>10</v>
      </c>
      <c r="J1690" s="57">
        <v>5829</v>
      </c>
      <c r="K1690" s="57">
        <v>5796</v>
      </c>
      <c r="L1690" s="57">
        <v>6194</v>
      </c>
      <c r="M1690" s="57">
        <v>5908</v>
      </c>
      <c r="N1690" s="57">
        <v>6035</v>
      </c>
      <c r="O1690" s="57">
        <v>6436</v>
      </c>
      <c r="P1690" s="57">
        <v>6708</v>
      </c>
      <c r="Q1690" s="57">
        <v>6294</v>
      </c>
      <c r="R1690" s="57">
        <v>6903</v>
      </c>
      <c r="S1690" s="57">
        <v>5934</v>
      </c>
      <c r="T1690" s="57">
        <v>5559</v>
      </c>
      <c r="U1690" s="57">
        <v>6731</v>
      </c>
    </row>
    <row r="1691" spans="1:21" x14ac:dyDescent="0.2">
      <c r="A1691" s="266" t="s">
        <v>172</v>
      </c>
      <c r="B1691" s="267" t="s">
        <v>172</v>
      </c>
      <c r="C1691" s="268" t="s">
        <v>172</v>
      </c>
      <c r="D1691" s="99" t="s">
        <v>87</v>
      </c>
      <c r="E1691" s="54">
        <v>5002066181</v>
      </c>
      <c r="F1691" s="56">
        <v>24</v>
      </c>
      <c r="G1691" s="54" t="s">
        <v>26</v>
      </c>
      <c r="H1691" s="54" t="s">
        <v>84</v>
      </c>
      <c r="I1691" s="54">
        <v>10</v>
      </c>
      <c r="J1691" s="57">
        <v>3562</v>
      </c>
      <c r="K1691" s="57">
        <v>3329</v>
      </c>
      <c r="L1691" s="57">
        <v>3282</v>
      </c>
      <c r="M1691" s="57">
        <v>3046</v>
      </c>
      <c r="N1691" s="57">
        <v>3914</v>
      </c>
      <c r="O1691" s="57">
        <v>3756</v>
      </c>
      <c r="P1691" s="57">
        <v>4040</v>
      </c>
      <c r="Q1691" s="57">
        <v>4535</v>
      </c>
      <c r="R1691" s="57">
        <v>4081</v>
      </c>
      <c r="S1691" s="57">
        <v>3728</v>
      </c>
      <c r="T1691" s="57">
        <v>3605</v>
      </c>
      <c r="U1691" s="57">
        <v>3309</v>
      </c>
    </row>
    <row r="1692" spans="1:21" x14ac:dyDescent="0.2">
      <c r="A1692" s="266" t="s">
        <v>172</v>
      </c>
      <c r="B1692" s="267" t="s">
        <v>172</v>
      </c>
      <c r="C1692" s="268" t="s">
        <v>172</v>
      </c>
      <c r="D1692" s="99" t="s">
        <v>87</v>
      </c>
      <c r="E1692" s="54">
        <v>5002090716</v>
      </c>
      <c r="F1692" s="56">
        <v>24</v>
      </c>
      <c r="G1692" s="54" t="s">
        <v>26</v>
      </c>
      <c r="H1692" s="54" t="s">
        <v>84</v>
      </c>
      <c r="I1692" s="54">
        <v>10</v>
      </c>
      <c r="J1692" s="57">
        <v>9760</v>
      </c>
      <c r="K1692" s="57">
        <v>9120</v>
      </c>
      <c r="L1692" s="57">
        <v>10400</v>
      </c>
      <c r="M1692" s="57">
        <v>10240</v>
      </c>
      <c r="N1692" s="57">
        <v>10440</v>
      </c>
      <c r="O1692" s="57">
        <v>11320</v>
      </c>
      <c r="P1692" s="57">
        <v>11320</v>
      </c>
      <c r="Q1692" s="57">
        <v>11880</v>
      </c>
      <c r="R1692" s="57">
        <v>11560</v>
      </c>
      <c r="S1692" s="57">
        <v>10440</v>
      </c>
      <c r="T1692" s="57">
        <v>11760</v>
      </c>
      <c r="U1692" s="57">
        <v>11320</v>
      </c>
    </row>
    <row r="1693" spans="1:21" x14ac:dyDescent="0.2">
      <c r="A1693" s="266" t="s">
        <v>172</v>
      </c>
      <c r="B1693" s="267" t="s">
        <v>172</v>
      </c>
      <c r="C1693" s="268" t="s">
        <v>172</v>
      </c>
      <c r="D1693" s="99" t="s">
        <v>87</v>
      </c>
      <c r="E1693" s="54">
        <v>5002098259</v>
      </c>
      <c r="F1693" s="56">
        <v>24</v>
      </c>
      <c r="G1693" s="54" t="s">
        <v>26</v>
      </c>
      <c r="H1693" s="54" t="s">
        <v>84</v>
      </c>
      <c r="I1693" s="54">
        <v>10</v>
      </c>
      <c r="J1693" s="57">
        <v>6699</v>
      </c>
      <c r="K1693" s="57">
        <v>6836</v>
      </c>
      <c r="L1693" s="57">
        <v>6276</v>
      </c>
      <c r="M1693" s="57">
        <v>6484</v>
      </c>
      <c r="N1693" s="57">
        <v>8345</v>
      </c>
      <c r="O1693" s="57">
        <v>8020</v>
      </c>
      <c r="P1693" s="57">
        <v>9971</v>
      </c>
      <c r="Q1693" s="57">
        <v>10843</v>
      </c>
      <c r="R1693" s="57">
        <v>9381</v>
      </c>
      <c r="S1693" s="57">
        <v>9000</v>
      </c>
      <c r="T1693" s="57">
        <v>7453</v>
      </c>
      <c r="U1693" s="57">
        <v>7610</v>
      </c>
    </row>
    <row r="1694" spans="1:21" x14ac:dyDescent="0.2">
      <c r="A1694" s="266" t="s">
        <v>172</v>
      </c>
      <c r="B1694" s="267" t="s">
        <v>172</v>
      </c>
      <c r="C1694" s="268" t="s">
        <v>172</v>
      </c>
      <c r="D1694" s="99" t="s">
        <v>87</v>
      </c>
      <c r="E1694" s="54">
        <v>5002124402</v>
      </c>
      <c r="F1694" s="56">
        <v>24</v>
      </c>
      <c r="G1694" s="54" t="s">
        <v>26</v>
      </c>
      <c r="H1694" s="54" t="s">
        <v>84</v>
      </c>
      <c r="I1694" s="54">
        <v>10</v>
      </c>
      <c r="J1694" s="57">
        <v>7600</v>
      </c>
      <c r="K1694" s="57">
        <v>7720</v>
      </c>
      <c r="L1694" s="57">
        <v>8640</v>
      </c>
      <c r="M1694" s="57">
        <v>8080</v>
      </c>
      <c r="N1694" s="57">
        <v>8760</v>
      </c>
      <c r="O1694" s="57">
        <v>9760</v>
      </c>
      <c r="P1694" s="57">
        <v>10280</v>
      </c>
      <c r="Q1694" s="57">
        <v>9880</v>
      </c>
      <c r="R1694" s="57">
        <v>10680</v>
      </c>
      <c r="S1694" s="57">
        <v>8840</v>
      </c>
      <c r="T1694" s="57">
        <v>8280</v>
      </c>
      <c r="U1694" s="57">
        <v>7840</v>
      </c>
    </row>
    <row r="1695" spans="1:21" x14ac:dyDescent="0.2">
      <c r="A1695" s="266" t="s">
        <v>172</v>
      </c>
      <c r="B1695" s="267" t="s">
        <v>172</v>
      </c>
      <c r="C1695" s="268" t="s">
        <v>172</v>
      </c>
      <c r="D1695" s="99" t="s">
        <v>87</v>
      </c>
      <c r="E1695" s="54">
        <v>5002165572</v>
      </c>
      <c r="F1695" s="56">
        <v>24</v>
      </c>
      <c r="G1695" s="54" t="s">
        <v>26</v>
      </c>
      <c r="H1695" s="54" t="s">
        <v>84</v>
      </c>
      <c r="I1695" s="54">
        <v>10</v>
      </c>
      <c r="J1695" s="57">
        <v>8520</v>
      </c>
      <c r="K1695" s="57">
        <v>8240</v>
      </c>
      <c r="L1695" s="57">
        <v>7960</v>
      </c>
      <c r="M1695" s="57">
        <v>8200</v>
      </c>
      <c r="N1695" s="57">
        <v>9360</v>
      </c>
      <c r="O1695" s="57">
        <v>9120</v>
      </c>
      <c r="P1695" s="57">
        <v>9440</v>
      </c>
      <c r="Q1695" s="57">
        <v>10480</v>
      </c>
      <c r="R1695" s="57">
        <v>9640</v>
      </c>
      <c r="S1695" s="57">
        <v>9760</v>
      </c>
      <c r="T1695" s="57">
        <v>8880</v>
      </c>
      <c r="U1695" s="57">
        <v>9880</v>
      </c>
    </row>
    <row r="1696" spans="1:21" x14ac:dyDescent="0.2">
      <c r="A1696" s="266" t="s">
        <v>172</v>
      </c>
      <c r="B1696" s="267" t="s">
        <v>172</v>
      </c>
      <c r="C1696" s="268" t="s">
        <v>172</v>
      </c>
      <c r="D1696" s="99" t="s">
        <v>87</v>
      </c>
      <c r="E1696" s="54">
        <v>5002232404</v>
      </c>
      <c r="F1696" s="56">
        <v>24</v>
      </c>
      <c r="G1696" s="54" t="s">
        <v>26</v>
      </c>
      <c r="H1696" s="54" t="s">
        <v>84</v>
      </c>
      <c r="I1696" s="54">
        <v>10</v>
      </c>
      <c r="J1696" s="57">
        <v>7560</v>
      </c>
      <c r="K1696" s="57">
        <v>6720</v>
      </c>
      <c r="L1696" s="57">
        <v>6600</v>
      </c>
      <c r="M1696" s="57">
        <v>7200</v>
      </c>
      <c r="N1696" s="57">
        <v>8520</v>
      </c>
      <c r="O1696" s="57">
        <v>8640</v>
      </c>
      <c r="P1696" s="57">
        <v>9000</v>
      </c>
      <c r="Q1696" s="57">
        <v>10200</v>
      </c>
      <c r="R1696" s="57">
        <v>9480</v>
      </c>
      <c r="S1696" s="57">
        <v>9600</v>
      </c>
      <c r="T1696" s="57">
        <v>8040</v>
      </c>
      <c r="U1696" s="57">
        <v>8640</v>
      </c>
    </row>
    <row r="1697" spans="1:21" x14ac:dyDescent="0.2">
      <c r="A1697" s="266" t="s">
        <v>172</v>
      </c>
      <c r="B1697" s="267" t="s">
        <v>172</v>
      </c>
      <c r="C1697" s="268" t="s">
        <v>172</v>
      </c>
      <c r="D1697" s="99" t="s">
        <v>87</v>
      </c>
      <c r="E1697" s="54">
        <v>5002240427</v>
      </c>
      <c r="F1697" s="56">
        <v>24</v>
      </c>
      <c r="G1697" s="54" t="s">
        <v>26</v>
      </c>
      <c r="H1697" s="54" t="s">
        <v>84</v>
      </c>
      <c r="I1697" s="54">
        <v>10</v>
      </c>
      <c r="J1697" s="57">
        <v>9000</v>
      </c>
      <c r="K1697" s="57">
        <v>9960</v>
      </c>
      <c r="L1697" s="57">
        <v>8640</v>
      </c>
      <c r="M1697" s="57">
        <v>9360</v>
      </c>
      <c r="N1697" s="57">
        <v>9960</v>
      </c>
      <c r="O1697" s="57">
        <v>10680</v>
      </c>
      <c r="P1697" s="57">
        <v>10920</v>
      </c>
      <c r="Q1697" s="57">
        <v>11160</v>
      </c>
      <c r="R1697" s="57">
        <v>11520</v>
      </c>
      <c r="S1697" s="57">
        <v>10200</v>
      </c>
      <c r="T1697" s="57">
        <v>9720</v>
      </c>
      <c r="U1697" s="57">
        <v>9720</v>
      </c>
    </row>
    <row r="1698" spans="1:21" x14ac:dyDescent="0.2">
      <c r="A1698" s="266" t="s">
        <v>172</v>
      </c>
      <c r="B1698" s="267" t="s">
        <v>172</v>
      </c>
      <c r="C1698" s="268" t="s">
        <v>172</v>
      </c>
      <c r="D1698" s="99" t="s">
        <v>87</v>
      </c>
      <c r="E1698" s="54">
        <v>5002318477</v>
      </c>
      <c r="F1698" s="56">
        <v>24</v>
      </c>
      <c r="G1698" s="54" t="s">
        <v>26</v>
      </c>
      <c r="H1698" s="54" t="s">
        <v>84</v>
      </c>
      <c r="I1698" s="54">
        <v>10</v>
      </c>
      <c r="J1698" s="57">
        <v>7080</v>
      </c>
      <c r="K1698" s="57">
        <v>7080</v>
      </c>
      <c r="L1698" s="57">
        <v>7680</v>
      </c>
      <c r="M1698" s="57">
        <v>7320</v>
      </c>
      <c r="N1698" s="57">
        <v>7320</v>
      </c>
      <c r="O1698" s="57">
        <v>8520</v>
      </c>
      <c r="P1698" s="57">
        <v>9240</v>
      </c>
      <c r="Q1698" s="57">
        <v>8880</v>
      </c>
      <c r="R1698" s="57">
        <v>9240</v>
      </c>
      <c r="S1698" s="57">
        <v>7800</v>
      </c>
      <c r="T1698" s="57">
        <v>8040</v>
      </c>
      <c r="U1698" s="57">
        <v>8160</v>
      </c>
    </row>
    <row r="1699" spans="1:21" x14ac:dyDescent="0.2">
      <c r="A1699" s="266" t="s">
        <v>172</v>
      </c>
      <c r="B1699" s="267" t="s">
        <v>172</v>
      </c>
      <c r="C1699" s="268" t="s">
        <v>172</v>
      </c>
      <c r="D1699" s="99" t="s">
        <v>87</v>
      </c>
      <c r="E1699" s="54">
        <v>5002330337</v>
      </c>
      <c r="F1699" s="56">
        <v>24</v>
      </c>
      <c r="G1699" s="54" t="s">
        <v>26</v>
      </c>
      <c r="H1699" s="54" t="s">
        <v>84</v>
      </c>
      <c r="I1699" s="54">
        <v>10</v>
      </c>
      <c r="J1699" s="57">
        <v>6720</v>
      </c>
      <c r="K1699" s="57">
        <v>6360</v>
      </c>
      <c r="L1699" s="57">
        <v>7080</v>
      </c>
      <c r="M1699" s="57">
        <v>6960</v>
      </c>
      <c r="N1699" s="57">
        <v>6960</v>
      </c>
      <c r="O1699" s="57">
        <v>8160</v>
      </c>
      <c r="P1699" s="57">
        <v>8520</v>
      </c>
      <c r="Q1699" s="57">
        <v>8880</v>
      </c>
      <c r="R1699" s="57">
        <v>8280</v>
      </c>
      <c r="S1699" s="57">
        <v>7320</v>
      </c>
      <c r="T1699" s="57">
        <v>6960</v>
      </c>
      <c r="U1699" s="57">
        <v>7680</v>
      </c>
    </row>
    <row r="1700" spans="1:21" x14ac:dyDescent="0.2">
      <c r="A1700" s="266" t="s">
        <v>172</v>
      </c>
      <c r="B1700" s="267" t="s">
        <v>172</v>
      </c>
      <c r="C1700" s="268" t="s">
        <v>172</v>
      </c>
      <c r="D1700" s="99" t="s">
        <v>87</v>
      </c>
      <c r="E1700" s="54">
        <v>5001809814</v>
      </c>
      <c r="F1700" s="56">
        <v>24</v>
      </c>
      <c r="G1700" s="54" t="s">
        <v>26</v>
      </c>
      <c r="H1700" s="54" t="s">
        <v>84</v>
      </c>
      <c r="I1700" s="54">
        <v>10</v>
      </c>
      <c r="J1700" s="57">
        <v>7800</v>
      </c>
      <c r="K1700" s="57">
        <v>7000</v>
      </c>
      <c r="L1700" s="57">
        <v>7240</v>
      </c>
      <c r="M1700" s="57">
        <v>7320</v>
      </c>
      <c r="N1700" s="57">
        <v>8640</v>
      </c>
      <c r="O1700" s="57">
        <v>8520</v>
      </c>
      <c r="P1700" s="57">
        <v>10720</v>
      </c>
      <c r="Q1700" s="57">
        <v>9840</v>
      </c>
      <c r="R1700" s="57">
        <v>10280</v>
      </c>
      <c r="S1700" s="57">
        <v>8880</v>
      </c>
      <c r="T1700" s="57">
        <v>8080</v>
      </c>
      <c r="U1700" s="57">
        <v>8720</v>
      </c>
    </row>
    <row r="1701" spans="1:21" x14ac:dyDescent="0.2">
      <c r="A1701" s="266" t="s">
        <v>172</v>
      </c>
      <c r="B1701" s="267" t="s">
        <v>172</v>
      </c>
      <c r="C1701" s="268" t="s">
        <v>172</v>
      </c>
      <c r="D1701" s="98" t="s">
        <v>88</v>
      </c>
      <c r="E1701" s="54">
        <v>5000137847</v>
      </c>
      <c r="F1701" s="55">
        <v>25</v>
      </c>
      <c r="G1701" s="54" t="s">
        <v>25</v>
      </c>
      <c r="H1701" s="54" t="s">
        <v>84</v>
      </c>
      <c r="I1701" s="54">
        <v>15</v>
      </c>
      <c r="J1701" s="57">
        <v>117920</v>
      </c>
      <c r="K1701" s="57">
        <v>111040</v>
      </c>
      <c r="L1701" s="57">
        <v>116960</v>
      </c>
      <c r="M1701" s="57">
        <v>106080</v>
      </c>
      <c r="N1701" s="57">
        <v>111200</v>
      </c>
      <c r="O1701" s="57">
        <v>124320</v>
      </c>
      <c r="P1701" s="57">
        <v>145920</v>
      </c>
      <c r="Q1701" s="57">
        <v>141440</v>
      </c>
      <c r="R1701" s="57">
        <v>150880</v>
      </c>
      <c r="S1701" s="57">
        <v>123200</v>
      </c>
      <c r="T1701" s="57">
        <v>115040</v>
      </c>
      <c r="U1701" s="57">
        <v>131520</v>
      </c>
    </row>
    <row r="1702" spans="1:21" x14ac:dyDescent="0.2">
      <c r="A1702" s="266" t="s">
        <v>172</v>
      </c>
      <c r="B1702" s="267" t="s">
        <v>172</v>
      </c>
      <c r="C1702" s="268" t="s">
        <v>172</v>
      </c>
      <c r="D1702" s="98" t="s">
        <v>88</v>
      </c>
      <c r="E1702" s="54">
        <v>5000201535</v>
      </c>
      <c r="F1702" s="55">
        <v>25</v>
      </c>
      <c r="G1702" s="54" t="s">
        <v>25</v>
      </c>
      <c r="H1702" s="54" t="s">
        <v>84</v>
      </c>
      <c r="I1702" s="54">
        <v>15</v>
      </c>
      <c r="J1702" s="57">
        <v>121500</v>
      </c>
      <c r="K1702" s="57">
        <v>116100</v>
      </c>
      <c r="L1702" s="57">
        <v>115800</v>
      </c>
      <c r="M1702" s="57">
        <v>129600</v>
      </c>
      <c r="N1702" s="57">
        <v>124500</v>
      </c>
      <c r="O1702" s="57">
        <v>138900</v>
      </c>
      <c r="P1702" s="57">
        <v>165300</v>
      </c>
      <c r="Q1702" s="57">
        <v>153000</v>
      </c>
      <c r="R1702" s="57">
        <v>141000</v>
      </c>
      <c r="S1702" s="57">
        <v>123900</v>
      </c>
      <c r="T1702" s="57">
        <v>140100</v>
      </c>
      <c r="U1702" s="57">
        <v>126300</v>
      </c>
    </row>
    <row r="1703" spans="1:21" x14ac:dyDescent="0.2">
      <c r="A1703" s="266" t="s">
        <v>172</v>
      </c>
      <c r="B1703" s="267" t="s">
        <v>172</v>
      </c>
      <c r="C1703" s="268" t="s">
        <v>172</v>
      </c>
      <c r="D1703" s="98" t="s">
        <v>88</v>
      </c>
      <c r="E1703" s="54">
        <v>5000437444</v>
      </c>
      <c r="F1703" s="55">
        <v>25</v>
      </c>
      <c r="G1703" s="54" t="s">
        <v>25</v>
      </c>
      <c r="H1703" s="54" t="s">
        <v>84</v>
      </c>
      <c r="I1703" s="54">
        <v>15</v>
      </c>
      <c r="J1703" s="57">
        <v>124920</v>
      </c>
      <c r="K1703" s="57">
        <v>109920</v>
      </c>
      <c r="L1703" s="57">
        <v>111120</v>
      </c>
      <c r="M1703" s="57">
        <v>108840</v>
      </c>
      <c r="N1703" s="57">
        <v>118680</v>
      </c>
      <c r="O1703" s="57">
        <v>114120</v>
      </c>
      <c r="P1703" s="57">
        <v>121320</v>
      </c>
      <c r="Q1703" s="57">
        <v>132000</v>
      </c>
      <c r="R1703" s="57">
        <v>124560</v>
      </c>
      <c r="S1703" s="57">
        <v>123480</v>
      </c>
      <c r="T1703" s="57">
        <v>111000</v>
      </c>
      <c r="U1703" s="57">
        <v>123480</v>
      </c>
    </row>
    <row r="1704" spans="1:21" x14ac:dyDescent="0.2">
      <c r="A1704" s="266" t="s">
        <v>172</v>
      </c>
      <c r="B1704" s="267" t="s">
        <v>172</v>
      </c>
      <c r="C1704" s="268" t="s">
        <v>172</v>
      </c>
      <c r="D1704" s="98" t="s">
        <v>88</v>
      </c>
      <c r="E1704" s="54">
        <v>5000473531</v>
      </c>
      <c r="F1704" s="55">
        <v>25</v>
      </c>
      <c r="G1704" s="54" t="s">
        <v>25</v>
      </c>
      <c r="H1704" s="54" t="s">
        <v>84</v>
      </c>
      <c r="I1704" s="54">
        <v>15</v>
      </c>
      <c r="J1704" s="57">
        <v>95960</v>
      </c>
      <c r="K1704" s="57">
        <v>92640</v>
      </c>
      <c r="L1704" s="57">
        <v>92160</v>
      </c>
      <c r="M1704" s="57">
        <v>86320</v>
      </c>
      <c r="N1704" s="57">
        <v>96880</v>
      </c>
      <c r="O1704" s="57">
        <v>92040</v>
      </c>
      <c r="P1704" s="57">
        <v>107200</v>
      </c>
      <c r="Q1704" s="57">
        <v>108800</v>
      </c>
      <c r="R1704" s="57">
        <v>106600</v>
      </c>
      <c r="S1704" s="57">
        <v>90560</v>
      </c>
      <c r="T1704" s="57">
        <v>100520</v>
      </c>
      <c r="U1704" s="57">
        <v>99440</v>
      </c>
    </row>
    <row r="1705" spans="1:21" x14ac:dyDescent="0.2">
      <c r="A1705" s="266" t="s">
        <v>172</v>
      </c>
      <c r="B1705" s="267" t="s">
        <v>172</v>
      </c>
      <c r="C1705" s="268" t="s">
        <v>172</v>
      </c>
      <c r="D1705" s="98" t="s">
        <v>88</v>
      </c>
      <c r="E1705" s="54">
        <v>5000817551</v>
      </c>
      <c r="F1705" s="55">
        <v>26</v>
      </c>
      <c r="G1705" s="54" t="s">
        <v>24</v>
      </c>
      <c r="H1705" s="54" t="s">
        <v>84</v>
      </c>
      <c r="I1705" s="54">
        <v>15</v>
      </c>
      <c r="J1705" s="57">
        <v>174360</v>
      </c>
      <c r="K1705" s="57">
        <v>157080</v>
      </c>
      <c r="L1705" s="57">
        <v>165480</v>
      </c>
      <c r="M1705" s="57">
        <v>150960</v>
      </c>
      <c r="N1705" s="57">
        <v>157680</v>
      </c>
      <c r="O1705" s="57">
        <v>171000</v>
      </c>
      <c r="P1705" s="57">
        <v>174720</v>
      </c>
      <c r="Q1705" s="57">
        <v>171240</v>
      </c>
      <c r="R1705" s="57">
        <v>188160</v>
      </c>
      <c r="S1705" s="57">
        <v>159000</v>
      </c>
      <c r="T1705" s="57">
        <v>165000</v>
      </c>
      <c r="U1705" s="57">
        <v>180240</v>
      </c>
    </row>
    <row r="1706" spans="1:21" x14ac:dyDescent="0.2">
      <c r="A1706" s="266" t="s">
        <v>172</v>
      </c>
      <c r="B1706" s="267" t="s">
        <v>172</v>
      </c>
      <c r="C1706" s="268" t="s">
        <v>172</v>
      </c>
      <c r="D1706" s="98" t="s">
        <v>88</v>
      </c>
      <c r="E1706" s="54">
        <v>5001231079</v>
      </c>
      <c r="F1706" s="55">
        <v>25</v>
      </c>
      <c r="G1706" s="54" t="s">
        <v>25</v>
      </c>
      <c r="H1706" s="54" t="s">
        <v>84</v>
      </c>
      <c r="I1706" s="54">
        <v>15</v>
      </c>
      <c r="J1706" s="57">
        <v>115800</v>
      </c>
      <c r="K1706" s="57">
        <v>100440</v>
      </c>
      <c r="L1706" s="57">
        <v>98040</v>
      </c>
      <c r="M1706" s="57">
        <v>98880</v>
      </c>
      <c r="N1706" s="57">
        <v>111000</v>
      </c>
      <c r="O1706" s="57">
        <v>107400</v>
      </c>
      <c r="P1706" s="57">
        <v>122280</v>
      </c>
      <c r="Q1706" s="57">
        <v>135720</v>
      </c>
      <c r="R1706" s="57">
        <v>125160</v>
      </c>
      <c r="S1706" s="57">
        <v>120840</v>
      </c>
      <c r="T1706" s="57">
        <v>107280</v>
      </c>
      <c r="U1706" s="57">
        <v>119040</v>
      </c>
    </row>
    <row r="1707" spans="1:21" x14ac:dyDescent="0.2">
      <c r="A1707" s="266" t="s">
        <v>172</v>
      </c>
      <c r="B1707" s="267" t="s">
        <v>172</v>
      </c>
      <c r="C1707" s="268" t="s">
        <v>172</v>
      </c>
      <c r="D1707" s="98" t="s">
        <v>88</v>
      </c>
      <c r="E1707" s="54">
        <v>5001540370</v>
      </c>
      <c r="F1707" s="55">
        <v>25</v>
      </c>
      <c r="G1707" s="54" t="s">
        <v>25</v>
      </c>
      <c r="H1707" s="54" t="s">
        <v>84</v>
      </c>
      <c r="I1707" s="54">
        <v>15</v>
      </c>
      <c r="J1707" s="57">
        <v>144000</v>
      </c>
      <c r="K1707" s="57">
        <v>126300</v>
      </c>
      <c r="L1707" s="57">
        <v>123300</v>
      </c>
      <c r="M1707" s="57">
        <v>125100</v>
      </c>
      <c r="N1707" s="57">
        <v>131400</v>
      </c>
      <c r="O1707" s="57">
        <v>135300</v>
      </c>
      <c r="P1707" s="57">
        <v>152700</v>
      </c>
      <c r="Q1707" s="57">
        <v>165900</v>
      </c>
      <c r="R1707" s="57">
        <v>137700</v>
      </c>
      <c r="S1707" s="57">
        <v>135300</v>
      </c>
      <c r="T1707" s="57">
        <v>123000</v>
      </c>
      <c r="U1707" s="57">
        <v>131400</v>
      </c>
    </row>
    <row r="1708" spans="1:21" x14ac:dyDescent="0.2">
      <c r="A1708" s="266" t="s">
        <v>172</v>
      </c>
      <c r="B1708" s="267" t="s">
        <v>172</v>
      </c>
      <c r="C1708" s="268" t="s">
        <v>172</v>
      </c>
      <c r="D1708" s="98" t="s">
        <v>88</v>
      </c>
      <c r="E1708" s="54">
        <v>5001976011</v>
      </c>
      <c r="F1708" s="56">
        <v>24</v>
      </c>
      <c r="G1708" s="54" t="s">
        <v>26</v>
      </c>
      <c r="H1708" s="54" t="s">
        <v>84</v>
      </c>
      <c r="I1708" s="54">
        <v>15</v>
      </c>
      <c r="J1708" s="57">
        <v>199</v>
      </c>
      <c r="K1708" s="57">
        <v>191</v>
      </c>
      <c r="L1708" s="57">
        <v>191</v>
      </c>
      <c r="M1708" s="57">
        <v>212</v>
      </c>
      <c r="N1708" s="57">
        <v>190</v>
      </c>
      <c r="O1708" s="57">
        <v>198</v>
      </c>
      <c r="P1708" s="57">
        <v>212</v>
      </c>
      <c r="Q1708" s="57">
        <v>199</v>
      </c>
      <c r="R1708" s="57">
        <v>210</v>
      </c>
      <c r="S1708" s="57">
        <v>195</v>
      </c>
      <c r="T1708" s="57">
        <v>214</v>
      </c>
      <c r="U1708" s="57">
        <v>186</v>
      </c>
    </row>
    <row r="1709" spans="1:21" x14ac:dyDescent="0.2">
      <c r="A1709" s="266" t="s">
        <v>172</v>
      </c>
      <c r="B1709" s="267" t="s">
        <v>172</v>
      </c>
      <c r="C1709" s="268" t="s">
        <v>172</v>
      </c>
      <c r="D1709" s="99" t="s">
        <v>87</v>
      </c>
      <c r="E1709" s="54">
        <v>5000048146</v>
      </c>
      <c r="F1709" s="55">
        <v>25</v>
      </c>
      <c r="G1709" s="54" t="s">
        <v>25</v>
      </c>
      <c r="H1709" s="54" t="s">
        <v>84</v>
      </c>
      <c r="I1709" s="54">
        <v>10</v>
      </c>
      <c r="J1709" s="57">
        <v>39240</v>
      </c>
      <c r="K1709" s="57">
        <v>34680</v>
      </c>
      <c r="L1709" s="57">
        <v>29280</v>
      </c>
      <c r="M1709" s="57">
        <v>27120</v>
      </c>
      <c r="N1709" s="57">
        <v>25200</v>
      </c>
      <c r="O1709" s="57">
        <v>23880</v>
      </c>
      <c r="P1709" s="57">
        <v>22600</v>
      </c>
      <c r="Q1709" s="57">
        <v>24800</v>
      </c>
      <c r="R1709" s="57">
        <v>23240</v>
      </c>
      <c r="S1709" s="57">
        <v>25920</v>
      </c>
      <c r="T1709" s="57">
        <v>32320</v>
      </c>
      <c r="U1709" s="57">
        <v>32880</v>
      </c>
    </row>
    <row r="1710" spans="1:21" x14ac:dyDescent="0.2">
      <c r="A1710" s="266" t="s">
        <v>172</v>
      </c>
      <c r="B1710" s="267" t="s">
        <v>172</v>
      </c>
      <c r="C1710" s="268" t="s">
        <v>172</v>
      </c>
      <c r="D1710" s="99" t="s">
        <v>87</v>
      </c>
      <c r="E1710" s="54">
        <v>5000133987</v>
      </c>
      <c r="F1710" s="55">
        <v>25</v>
      </c>
      <c r="G1710" s="54" t="s">
        <v>25</v>
      </c>
      <c r="H1710" s="54" t="s">
        <v>84</v>
      </c>
      <c r="I1710" s="54">
        <v>10</v>
      </c>
      <c r="J1710" s="57">
        <v>83520</v>
      </c>
      <c r="K1710" s="57">
        <v>56400</v>
      </c>
      <c r="L1710" s="57">
        <v>49440</v>
      </c>
      <c r="M1710" s="57">
        <v>46800</v>
      </c>
      <c r="N1710" s="57">
        <v>33920</v>
      </c>
      <c r="O1710" s="57">
        <v>38800</v>
      </c>
      <c r="P1710" s="57">
        <v>34960</v>
      </c>
      <c r="Q1710" s="57">
        <v>29760</v>
      </c>
      <c r="R1710" s="57">
        <v>42800</v>
      </c>
      <c r="S1710" s="57">
        <v>41040</v>
      </c>
      <c r="T1710" s="57">
        <v>51920</v>
      </c>
      <c r="U1710" s="57">
        <v>62160</v>
      </c>
    </row>
    <row r="1711" spans="1:21" x14ac:dyDescent="0.2">
      <c r="A1711" s="266" t="s">
        <v>172</v>
      </c>
      <c r="B1711" s="267" t="s">
        <v>172</v>
      </c>
      <c r="C1711" s="268" t="s">
        <v>172</v>
      </c>
      <c r="D1711" s="99" t="s">
        <v>87</v>
      </c>
      <c r="E1711" s="54">
        <v>5000198225</v>
      </c>
      <c r="F1711" s="55">
        <v>25</v>
      </c>
      <c r="G1711" s="54" t="s">
        <v>25</v>
      </c>
      <c r="H1711" s="54" t="s">
        <v>84</v>
      </c>
      <c r="I1711" s="54">
        <v>10</v>
      </c>
      <c r="J1711" s="57">
        <v>46080</v>
      </c>
      <c r="K1711" s="57">
        <v>47520</v>
      </c>
      <c r="L1711" s="57">
        <v>39600</v>
      </c>
      <c r="M1711" s="57">
        <v>36000</v>
      </c>
      <c r="N1711" s="57">
        <v>24840</v>
      </c>
      <c r="O1711" s="57">
        <v>26880</v>
      </c>
      <c r="P1711" s="57">
        <v>23400</v>
      </c>
      <c r="Q1711" s="57">
        <v>24120</v>
      </c>
      <c r="R1711" s="57">
        <v>23280</v>
      </c>
      <c r="S1711" s="57">
        <v>23160</v>
      </c>
      <c r="T1711" s="57">
        <v>34440</v>
      </c>
      <c r="U1711" s="57">
        <v>31080</v>
      </c>
    </row>
    <row r="1712" spans="1:21" x14ac:dyDescent="0.2">
      <c r="A1712" s="266" t="s">
        <v>172</v>
      </c>
      <c r="B1712" s="267" t="s">
        <v>172</v>
      </c>
      <c r="C1712" s="268" t="s">
        <v>172</v>
      </c>
      <c r="D1712" s="99" t="s">
        <v>87</v>
      </c>
      <c r="E1712" s="54">
        <v>5000306957</v>
      </c>
      <c r="F1712" s="56">
        <v>24</v>
      </c>
      <c r="G1712" s="54" t="s">
        <v>26</v>
      </c>
      <c r="H1712" s="54" t="s">
        <v>84</v>
      </c>
      <c r="I1712" s="54">
        <v>10</v>
      </c>
      <c r="J1712" s="57">
        <v>48840</v>
      </c>
      <c r="K1712" s="57">
        <v>46920</v>
      </c>
      <c r="L1712" s="57">
        <v>44520</v>
      </c>
      <c r="M1712" s="57">
        <v>37080</v>
      </c>
      <c r="N1712" s="57">
        <v>29880</v>
      </c>
      <c r="O1712" s="57">
        <v>32640</v>
      </c>
      <c r="P1712" s="57">
        <v>32040</v>
      </c>
      <c r="Q1712" s="57">
        <v>32400</v>
      </c>
      <c r="R1712" s="57">
        <v>31920</v>
      </c>
      <c r="S1712" s="57">
        <v>32640</v>
      </c>
      <c r="T1712" s="57">
        <v>40560</v>
      </c>
      <c r="U1712" s="57">
        <v>50040</v>
      </c>
    </row>
    <row r="1713" spans="1:21" x14ac:dyDescent="0.2">
      <c r="A1713" s="266" t="s">
        <v>172</v>
      </c>
      <c r="B1713" s="267" t="s">
        <v>172</v>
      </c>
      <c r="C1713" s="268" t="s">
        <v>172</v>
      </c>
      <c r="D1713" s="99" t="s">
        <v>87</v>
      </c>
      <c r="E1713" s="54">
        <v>5000417329</v>
      </c>
      <c r="F1713" s="55">
        <v>26</v>
      </c>
      <c r="G1713" s="54" t="s">
        <v>24</v>
      </c>
      <c r="H1713" s="54" t="s">
        <v>84</v>
      </c>
      <c r="I1713" s="54">
        <v>10</v>
      </c>
      <c r="J1713" s="57">
        <v>245964.25</v>
      </c>
      <c r="K1713" s="57">
        <v>219180.17600000001</v>
      </c>
      <c r="L1713" s="57">
        <v>222266.997</v>
      </c>
      <c r="M1713" s="57">
        <v>184875.016</v>
      </c>
      <c r="N1713" s="57">
        <v>172993.63099999999</v>
      </c>
      <c r="O1713" s="57">
        <v>163920.253</v>
      </c>
      <c r="P1713" s="57">
        <v>160276.83300000001</v>
      </c>
      <c r="Q1713" s="57">
        <v>156024.94899999999</v>
      </c>
      <c r="R1713" s="57">
        <v>151892.70000000001</v>
      </c>
      <c r="S1713" s="57">
        <v>165477.07199999999</v>
      </c>
      <c r="T1713" s="57">
        <v>213817.49299999999</v>
      </c>
      <c r="U1713" s="57">
        <v>235002.12299999999</v>
      </c>
    </row>
    <row r="1714" spans="1:21" x14ac:dyDescent="0.2">
      <c r="A1714" s="266" t="s">
        <v>172</v>
      </c>
      <c r="B1714" s="267" t="s">
        <v>172</v>
      </c>
      <c r="C1714" s="268" t="s">
        <v>172</v>
      </c>
      <c r="D1714" s="99" t="s">
        <v>87</v>
      </c>
      <c r="E1714" s="54">
        <v>5000491570</v>
      </c>
      <c r="F1714" s="56">
        <v>49</v>
      </c>
      <c r="G1714" s="54" t="s">
        <v>85</v>
      </c>
      <c r="H1714" s="54" t="s">
        <v>84</v>
      </c>
      <c r="I1714" s="54">
        <v>10</v>
      </c>
      <c r="J1714" s="57">
        <v>5327158.5530000003</v>
      </c>
      <c r="K1714" s="57">
        <v>4879283.2419999996</v>
      </c>
      <c r="L1714" s="57">
        <v>5272270.9390000002</v>
      </c>
      <c r="M1714" s="57">
        <v>4929856.1260000002</v>
      </c>
      <c r="N1714" s="57">
        <v>4643075.5760000004</v>
      </c>
      <c r="O1714" s="57">
        <v>4592623.7470000004</v>
      </c>
      <c r="P1714" s="57">
        <v>4739323.9850000003</v>
      </c>
      <c r="Q1714" s="57">
        <v>4552542.09</v>
      </c>
      <c r="R1714" s="57">
        <v>4317815.26</v>
      </c>
      <c r="S1714" s="57">
        <v>4649763.7309999997</v>
      </c>
      <c r="T1714" s="57">
        <v>4853756.0360000003</v>
      </c>
      <c r="U1714" s="57">
        <v>5158391.5429999996</v>
      </c>
    </row>
    <row r="1715" spans="1:21" x14ac:dyDescent="0.2">
      <c r="A1715" s="266" t="s">
        <v>172</v>
      </c>
      <c r="B1715" s="267" t="s">
        <v>172</v>
      </c>
      <c r="C1715" s="268" t="s">
        <v>172</v>
      </c>
      <c r="D1715" s="99" t="s">
        <v>87</v>
      </c>
      <c r="E1715" s="54">
        <v>5000695907</v>
      </c>
      <c r="F1715" s="55">
        <v>25</v>
      </c>
      <c r="G1715" s="54" t="s">
        <v>25</v>
      </c>
      <c r="H1715" s="54" t="s">
        <v>84</v>
      </c>
      <c r="I1715" s="54">
        <v>10</v>
      </c>
      <c r="J1715" s="57">
        <v>120120</v>
      </c>
      <c r="K1715" s="57">
        <v>116880</v>
      </c>
      <c r="L1715" s="57">
        <v>126480</v>
      </c>
      <c r="M1715" s="57">
        <v>118920</v>
      </c>
      <c r="N1715" s="57">
        <v>119160</v>
      </c>
      <c r="O1715" s="57">
        <v>123120</v>
      </c>
      <c r="P1715" s="57">
        <v>92400</v>
      </c>
      <c r="Q1715" s="57">
        <v>79560</v>
      </c>
      <c r="R1715" s="57">
        <v>91080</v>
      </c>
      <c r="S1715" s="57">
        <v>95280</v>
      </c>
      <c r="T1715" s="57">
        <v>117360</v>
      </c>
      <c r="U1715" s="57">
        <v>116160</v>
      </c>
    </row>
    <row r="1716" spans="1:21" x14ac:dyDescent="0.2">
      <c r="A1716" s="266" t="s">
        <v>172</v>
      </c>
      <c r="B1716" s="267" t="s">
        <v>172</v>
      </c>
      <c r="C1716" s="268" t="s">
        <v>172</v>
      </c>
      <c r="D1716" s="99" t="s">
        <v>87</v>
      </c>
      <c r="E1716" s="54">
        <v>5000801072</v>
      </c>
      <c r="F1716" s="55">
        <v>31</v>
      </c>
      <c r="G1716" s="54" t="s">
        <v>23</v>
      </c>
      <c r="H1716" s="54" t="s">
        <v>84</v>
      </c>
      <c r="I1716" s="54">
        <v>10</v>
      </c>
      <c r="J1716" s="57">
        <v>248400</v>
      </c>
      <c r="K1716" s="57">
        <v>307800</v>
      </c>
      <c r="L1716" s="57">
        <v>205200</v>
      </c>
      <c r="M1716" s="57">
        <v>207900</v>
      </c>
      <c r="N1716" s="57">
        <v>205200</v>
      </c>
      <c r="O1716" s="57">
        <v>167400</v>
      </c>
      <c r="P1716" s="57">
        <v>144000</v>
      </c>
      <c r="Q1716" s="57">
        <v>136800</v>
      </c>
      <c r="R1716" s="57">
        <v>230400</v>
      </c>
      <c r="S1716" s="57"/>
      <c r="T1716" s="57">
        <v>175500</v>
      </c>
      <c r="U1716" s="57">
        <v>216000</v>
      </c>
    </row>
    <row r="1717" spans="1:21" x14ac:dyDescent="0.2">
      <c r="A1717" s="266" t="s">
        <v>172</v>
      </c>
      <c r="B1717" s="267" t="s">
        <v>172</v>
      </c>
      <c r="C1717" s="268" t="s">
        <v>172</v>
      </c>
      <c r="D1717" s="99" t="s">
        <v>87</v>
      </c>
      <c r="E1717" s="54">
        <v>5000858239</v>
      </c>
      <c r="F1717" s="56">
        <v>24</v>
      </c>
      <c r="G1717" s="54" t="s">
        <v>26</v>
      </c>
      <c r="H1717" s="54" t="s">
        <v>84</v>
      </c>
      <c r="I1717" s="54">
        <v>10</v>
      </c>
      <c r="J1717" s="57">
        <v>38</v>
      </c>
      <c r="K1717" s="57">
        <v>33</v>
      </c>
      <c r="L1717" s="57">
        <v>35</v>
      </c>
      <c r="M1717" s="57">
        <v>27</v>
      </c>
      <c r="N1717" s="57">
        <v>20</v>
      </c>
      <c r="O1717" s="57">
        <v>15</v>
      </c>
      <c r="P1717" s="57">
        <v>15</v>
      </c>
      <c r="Q1717" s="57">
        <v>13</v>
      </c>
      <c r="R1717" s="57">
        <v>15</v>
      </c>
      <c r="S1717" s="57">
        <v>17</v>
      </c>
      <c r="T1717" s="57">
        <v>23</v>
      </c>
      <c r="U1717" s="57">
        <v>32</v>
      </c>
    </row>
    <row r="1718" spans="1:21" x14ac:dyDescent="0.2">
      <c r="A1718" s="266" t="s">
        <v>172</v>
      </c>
      <c r="B1718" s="267" t="s">
        <v>172</v>
      </c>
      <c r="C1718" s="268" t="s">
        <v>172</v>
      </c>
      <c r="D1718" s="99" t="s">
        <v>87</v>
      </c>
      <c r="E1718" s="54">
        <v>5000995568</v>
      </c>
      <c r="F1718" s="55">
        <v>31</v>
      </c>
      <c r="G1718" s="54" t="s">
        <v>23</v>
      </c>
      <c r="H1718" s="54" t="s">
        <v>84</v>
      </c>
      <c r="I1718" s="54">
        <v>10</v>
      </c>
      <c r="J1718" s="57">
        <v>206700</v>
      </c>
      <c r="K1718" s="57">
        <v>146100</v>
      </c>
      <c r="L1718" s="57">
        <v>98100</v>
      </c>
      <c r="M1718" s="57">
        <v>82500</v>
      </c>
      <c r="N1718" s="57">
        <v>55800</v>
      </c>
      <c r="O1718" s="57">
        <v>57600</v>
      </c>
      <c r="P1718" s="57">
        <v>50700</v>
      </c>
      <c r="Q1718" s="57">
        <v>51000</v>
      </c>
      <c r="R1718" s="57">
        <v>68100</v>
      </c>
      <c r="S1718" s="57"/>
      <c r="T1718" s="57">
        <v>76200</v>
      </c>
      <c r="U1718" s="57">
        <v>152400</v>
      </c>
    </row>
    <row r="1719" spans="1:21" x14ac:dyDescent="0.2">
      <c r="A1719" s="266" t="s">
        <v>172</v>
      </c>
      <c r="B1719" s="267" t="s">
        <v>172</v>
      </c>
      <c r="C1719" s="268" t="s">
        <v>172</v>
      </c>
      <c r="D1719" s="99" t="s">
        <v>87</v>
      </c>
      <c r="E1719" s="54">
        <v>5001042700</v>
      </c>
      <c r="F1719" s="55">
        <v>25</v>
      </c>
      <c r="G1719" s="54" t="s">
        <v>25</v>
      </c>
      <c r="H1719" s="54" t="s">
        <v>84</v>
      </c>
      <c r="I1719" s="54">
        <v>10</v>
      </c>
      <c r="J1719" s="57">
        <v>55800</v>
      </c>
      <c r="K1719" s="57">
        <v>52680</v>
      </c>
      <c r="L1719" s="57">
        <v>52480</v>
      </c>
      <c r="M1719" s="57">
        <v>48960</v>
      </c>
      <c r="N1719" s="57">
        <v>37960</v>
      </c>
      <c r="O1719" s="57">
        <v>38280</v>
      </c>
      <c r="P1719" s="57">
        <v>41200</v>
      </c>
      <c r="Q1719" s="57">
        <v>35720</v>
      </c>
      <c r="R1719" s="57">
        <v>38920</v>
      </c>
      <c r="S1719" s="57">
        <v>36280</v>
      </c>
      <c r="T1719" s="57">
        <v>39360</v>
      </c>
      <c r="U1719" s="57">
        <v>60240</v>
      </c>
    </row>
    <row r="1720" spans="1:21" x14ac:dyDescent="0.2">
      <c r="A1720" s="266" t="s">
        <v>172</v>
      </c>
      <c r="B1720" s="267" t="s">
        <v>172</v>
      </c>
      <c r="C1720" s="268" t="s">
        <v>172</v>
      </c>
      <c r="D1720" s="99" t="s">
        <v>87</v>
      </c>
      <c r="E1720" s="54">
        <v>5001122857</v>
      </c>
      <c r="F1720" s="55">
        <v>25</v>
      </c>
      <c r="G1720" s="54" t="s">
        <v>25</v>
      </c>
      <c r="H1720" s="54" t="s">
        <v>84</v>
      </c>
      <c r="I1720" s="54">
        <v>10</v>
      </c>
      <c r="J1720" s="57">
        <v>76560</v>
      </c>
      <c r="K1720" s="57">
        <v>85080</v>
      </c>
      <c r="L1720" s="57">
        <v>62840</v>
      </c>
      <c r="M1720" s="57">
        <v>58080</v>
      </c>
      <c r="N1720" s="57">
        <v>54640</v>
      </c>
      <c r="O1720" s="57">
        <v>44480</v>
      </c>
      <c r="P1720" s="57">
        <v>43360</v>
      </c>
      <c r="Q1720" s="57">
        <v>45560</v>
      </c>
      <c r="R1720" s="57">
        <v>40040</v>
      </c>
      <c r="S1720" s="57">
        <v>47200</v>
      </c>
      <c r="T1720" s="57">
        <v>51840</v>
      </c>
      <c r="U1720" s="57">
        <v>63160</v>
      </c>
    </row>
    <row r="1721" spans="1:21" x14ac:dyDescent="0.2">
      <c r="A1721" s="266" t="s">
        <v>172</v>
      </c>
      <c r="B1721" s="267" t="s">
        <v>172</v>
      </c>
      <c r="C1721" s="268" t="s">
        <v>172</v>
      </c>
      <c r="D1721" s="99" t="s">
        <v>87</v>
      </c>
      <c r="E1721" s="54">
        <v>5001347368</v>
      </c>
      <c r="F1721" s="56">
        <v>24</v>
      </c>
      <c r="G1721" s="54" t="s">
        <v>26</v>
      </c>
      <c r="H1721" s="54" t="s">
        <v>84</v>
      </c>
      <c r="I1721" s="54">
        <v>10</v>
      </c>
      <c r="J1721" s="57">
        <v>134</v>
      </c>
      <c r="K1721" s="57">
        <v>125</v>
      </c>
      <c r="L1721" s="57">
        <v>118</v>
      </c>
      <c r="M1721" s="57">
        <v>123</v>
      </c>
      <c r="N1721" s="57">
        <v>146</v>
      </c>
      <c r="O1721" s="57">
        <v>141</v>
      </c>
      <c r="P1721" s="57">
        <v>256</v>
      </c>
      <c r="Q1721" s="57">
        <v>276</v>
      </c>
      <c r="R1721" s="57">
        <v>195</v>
      </c>
      <c r="S1721" s="57">
        <v>146</v>
      </c>
      <c r="T1721" s="57">
        <v>117</v>
      </c>
      <c r="U1721" s="57">
        <v>125</v>
      </c>
    </row>
    <row r="1722" spans="1:21" x14ac:dyDescent="0.2">
      <c r="A1722" s="266" t="s">
        <v>172</v>
      </c>
      <c r="B1722" s="267" t="s">
        <v>172</v>
      </c>
      <c r="C1722" s="268" t="s">
        <v>172</v>
      </c>
      <c r="D1722" s="99" t="s">
        <v>87</v>
      </c>
      <c r="E1722" s="54">
        <v>5001360581</v>
      </c>
      <c r="F1722" s="56">
        <v>24</v>
      </c>
      <c r="G1722" s="54" t="s">
        <v>26</v>
      </c>
      <c r="H1722" s="54" t="s">
        <v>84</v>
      </c>
      <c r="I1722" s="54">
        <v>10</v>
      </c>
      <c r="J1722" s="57">
        <v>17721</v>
      </c>
      <c r="K1722" s="57">
        <v>16446</v>
      </c>
      <c r="L1722" s="57">
        <v>18979</v>
      </c>
      <c r="M1722" s="57">
        <v>17042</v>
      </c>
      <c r="N1722" s="57">
        <v>7682</v>
      </c>
      <c r="O1722" s="57">
        <v>16968</v>
      </c>
      <c r="P1722" s="57">
        <v>14856</v>
      </c>
      <c r="Q1722" s="57">
        <v>13659</v>
      </c>
      <c r="R1722" s="57">
        <v>13795</v>
      </c>
      <c r="S1722" s="57">
        <v>13748</v>
      </c>
      <c r="T1722" s="57">
        <v>13045</v>
      </c>
      <c r="U1722" s="57">
        <v>15296</v>
      </c>
    </row>
    <row r="1723" spans="1:21" x14ac:dyDescent="0.2">
      <c r="A1723" s="266" t="s">
        <v>172</v>
      </c>
      <c r="B1723" s="267" t="s">
        <v>172</v>
      </c>
      <c r="C1723" s="268" t="s">
        <v>172</v>
      </c>
      <c r="D1723" s="99" t="s">
        <v>87</v>
      </c>
      <c r="E1723" s="54">
        <v>5001491451</v>
      </c>
      <c r="F1723" s="55">
        <v>25</v>
      </c>
      <c r="G1723" s="54" t="s">
        <v>25</v>
      </c>
      <c r="H1723" s="54" t="s">
        <v>84</v>
      </c>
      <c r="I1723" s="54">
        <v>10</v>
      </c>
      <c r="J1723" s="57">
        <v>67080</v>
      </c>
      <c r="K1723" s="57">
        <v>59040</v>
      </c>
      <c r="L1723" s="57">
        <v>51120</v>
      </c>
      <c r="M1723" s="57">
        <v>50400</v>
      </c>
      <c r="N1723" s="57">
        <v>38400</v>
      </c>
      <c r="O1723" s="57">
        <v>42000</v>
      </c>
      <c r="P1723" s="57">
        <v>37560</v>
      </c>
      <c r="Q1723" s="57">
        <v>37680</v>
      </c>
      <c r="R1723" s="57">
        <v>38520</v>
      </c>
      <c r="S1723" s="57">
        <v>37080</v>
      </c>
      <c r="T1723" s="57">
        <v>50640</v>
      </c>
      <c r="U1723" s="57">
        <v>54840</v>
      </c>
    </row>
    <row r="1724" spans="1:21" x14ac:dyDescent="0.2">
      <c r="A1724" s="266" t="s">
        <v>172</v>
      </c>
      <c r="B1724" s="267" t="s">
        <v>172</v>
      </c>
      <c r="C1724" s="268" t="s">
        <v>172</v>
      </c>
      <c r="D1724" s="99" t="s">
        <v>87</v>
      </c>
      <c r="E1724" s="54">
        <v>5001606919</v>
      </c>
      <c r="F1724" s="55">
        <v>31</v>
      </c>
      <c r="G1724" s="54" t="s">
        <v>23</v>
      </c>
      <c r="H1724" s="54" t="s">
        <v>84</v>
      </c>
      <c r="I1724" s="54">
        <v>10</v>
      </c>
      <c r="J1724" s="57">
        <v>60000</v>
      </c>
      <c r="K1724" s="57">
        <v>60000</v>
      </c>
      <c r="L1724" s="57">
        <v>72000</v>
      </c>
      <c r="M1724" s="57">
        <v>52800</v>
      </c>
      <c r="N1724" s="57">
        <v>48000</v>
      </c>
      <c r="O1724" s="57">
        <v>50400</v>
      </c>
      <c r="P1724" s="57">
        <v>48000</v>
      </c>
      <c r="Q1724" s="57">
        <v>43200</v>
      </c>
      <c r="R1724" s="57">
        <v>81600</v>
      </c>
      <c r="S1724" s="57"/>
      <c r="T1724" s="57">
        <v>57600</v>
      </c>
      <c r="U1724" s="57">
        <v>62400</v>
      </c>
    </row>
    <row r="1725" spans="1:21" x14ac:dyDescent="0.2">
      <c r="A1725" s="266" t="s">
        <v>172</v>
      </c>
      <c r="B1725" s="267" t="s">
        <v>172</v>
      </c>
      <c r="C1725" s="268" t="s">
        <v>172</v>
      </c>
      <c r="D1725" s="99" t="s">
        <v>87</v>
      </c>
      <c r="E1725" s="54">
        <v>5001620271</v>
      </c>
      <c r="F1725" s="56">
        <v>24</v>
      </c>
      <c r="G1725" s="54" t="s">
        <v>26</v>
      </c>
      <c r="H1725" s="54" t="s">
        <v>84</v>
      </c>
      <c r="I1725" s="54">
        <v>10</v>
      </c>
      <c r="J1725" s="57">
        <v>1760</v>
      </c>
      <c r="K1725" s="57">
        <v>2080</v>
      </c>
      <c r="L1725" s="57">
        <v>1920</v>
      </c>
      <c r="M1725" s="57">
        <v>640</v>
      </c>
      <c r="N1725" s="57">
        <v>960</v>
      </c>
      <c r="O1725" s="57">
        <v>640</v>
      </c>
      <c r="P1725" s="57">
        <v>960</v>
      </c>
      <c r="Q1725" s="57">
        <v>800</v>
      </c>
      <c r="R1725" s="57">
        <v>800</v>
      </c>
      <c r="S1725" s="57">
        <v>800</v>
      </c>
      <c r="T1725" s="57">
        <v>640</v>
      </c>
      <c r="U1725" s="57">
        <v>800</v>
      </c>
    </row>
    <row r="1726" spans="1:21" x14ac:dyDescent="0.2">
      <c r="A1726" s="266" t="s">
        <v>172</v>
      </c>
      <c r="B1726" s="267" t="s">
        <v>172</v>
      </c>
      <c r="C1726" s="268" t="s">
        <v>172</v>
      </c>
      <c r="D1726" s="99" t="s">
        <v>87</v>
      </c>
      <c r="E1726" s="54">
        <v>5001710242</v>
      </c>
      <c r="F1726" s="55">
        <v>25</v>
      </c>
      <c r="G1726" s="54" t="s">
        <v>25</v>
      </c>
      <c r="H1726" s="54" t="s">
        <v>84</v>
      </c>
      <c r="I1726" s="54">
        <v>10</v>
      </c>
      <c r="J1726" s="57">
        <v>23240</v>
      </c>
      <c r="K1726" s="57">
        <v>21920</v>
      </c>
      <c r="L1726" s="57">
        <v>18640</v>
      </c>
      <c r="M1726" s="57">
        <v>15640</v>
      </c>
      <c r="N1726" s="57">
        <v>10920</v>
      </c>
      <c r="O1726" s="57">
        <v>9760</v>
      </c>
      <c r="P1726" s="57">
        <v>8680</v>
      </c>
      <c r="Q1726" s="57">
        <v>8800</v>
      </c>
      <c r="R1726" s="57">
        <v>8440</v>
      </c>
      <c r="S1726" s="57">
        <v>9960</v>
      </c>
      <c r="T1726" s="57">
        <v>16680</v>
      </c>
      <c r="U1726" s="57">
        <v>16200</v>
      </c>
    </row>
    <row r="1727" spans="1:21" x14ac:dyDescent="0.2">
      <c r="A1727" s="266" t="s">
        <v>172</v>
      </c>
      <c r="B1727" s="267" t="s">
        <v>172</v>
      </c>
      <c r="C1727" s="268" t="s">
        <v>172</v>
      </c>
      <c r="D1727" s="99" t="s">
        <v>87</v>
      </c>
      <c r="E1727" s="54">
        <v>5001713678</v>
      </c>
      <c r="F1727" s="55">
        <v>26</v>
      </c>
      <c r="G1727" s="54" t="s">
        <v>24</v>
      </c>
      <c r="H1727" s="54" t="s">
        <v>84</v>
      </c>
      <c r="I1727" s="54">
        <v>10</v>
      </c>
      <c r="J1727" s="57">
        <v>245873.43</v>
      </c>
      <c r="K1727" s="57">
        <v>215905.2</v>
      </c>
      <c r="L1727" s="57">
        <v>215852.19</v>
      </c>
      <c r="M1727" s="57">
        <v>179041.38</v>
      </c>
      <c r="N1727" s="57">
        <v>172485.42</v>
      </c>
      <c r="O1727" s="57">
        <v>163438.04999999999</v>
      </c>
      <c r="P1727" s="57">
        <v>161994.29999999999</v>
      </c>
      <c r="Q1727" s="57">
        <v>167352.72</v>
      </c>
      <c r="R1727" s="57">
        <v>160515.42000000001</v>
      </c>
      <c r="S1727" s="57">
        <v>177902.52</v>
      </c>
      <c r="T1727" s="57">
        <v>221703.06</v>
      </c>
      <c r="U1727" s="57">
        <v>229177.47</v>
      </c>
    </row>
    <row r="1728" spans="1:21" x14ac:dyDescent="0.2">
      <c r="A1728" s="266" t="s">
        <v>172</v>
      </c>
      <c r="B1728" s="267" t="s">
        <v>172</v>
      </c>
      <c r="C1728" s="268" t="s">
        <v>172</v>
      </c>
      <c r="D1728" s="99" t="s">
        <v>87</v>
      </c>
      <c r="E1728" s="54">
        <v>5001726373</v>
      </c>
      <c r="F1728" s="56">
        <v>24</v>
      </c>
      <c r="G1728" s="54" t="s">
        <v>26</v>
      </c>
      <c r="H1728" s="54" t="s">
        <v>84</v>
      </c>
      <c r="I1728" s="54">
        <v>10</v>
      </c>
      <c r="J1728" s="57">
        <v>37</v>
      </c>
      <c r="K1728" s="57">
        <v>37</v>
      </c>
      <c r="L1728" s="57">
        <v>37</v>
      </c>
      <c r="M1728" s="57">
        <v>36</v>
      </c>
      <c r="N1728" s="57">
        <v>37</v>
      </c>
      <c r="O1728" s="57">
        <v>34</v>
      </c>
      <c r="P1728" s="57">
        <v>34</v>
      </c>
      <c r="Q1728" s="57">
        <v>37</v>
      </c>
      <c r="R1728" s="57">
        <v>37</v>
      </c>
      <c r="S1728" s="57">
        <v>41</v>
      </c>
      <c r="T1728" s="57">
        <v>48</v>
      </c>
      <c r="U1728" s="57">
        <v>47</v>
      </c>
    </row>
    <row r="1729" spans="1:21" x14ac:dyDescent="0.2">
      <c r="A1729" s="266" t="s">
        <v>172</v>
      </c>
      <c r="B1729" s="267" t="s">
        <v>172</v>
      </c>
      <c r="C1729" s="268" t="s">
        <v>172</v>
      </c>
      <c r="D1729" s="99" t="s">
        <v>87</v>
      </c>
      <c r="E1729" s="54">
        <v>5001839498</v>
      </c>
      <c r="F1729" s="55">
        <v>25</v>
      </c>
      <c r="G1729" s="54" t="s">
        <v>25</v>
      </c>
      <c r="H1729" s="54" t="s">
        <v>84</v>
      </c>
      <c r="I1729" s="54">
        <v>10</v>
      </c>
      <c r="J1729" s="57">
        <v>21800</v>
      </c>
      <c r="K1729" s="57">
        <v>21720</v>
      </c>
      <c r="L1729" s="57">
        <v>23040</v>
      </c>
      <c r="M1729" s="57">
        <v>18720</v>
      </c>
      <c r="N1729" s="57">
        <v>17920</v>
      </c>
      <c r="O1729" s="57">
        <v>15200</v>
      </c>
      <c r="P1729" s="57">
        <v>14560</v>
      </c>
      <c r="Q1729" s="57">
        <v>15080</v>
      </c>
      <c r="R1729" s="57">
        <v>14800</v>
      </c>
      <c r="S1729" s="57">
        <v>14640</v>
      </c>
      <c r="T1729" s="57">
        <v>19880</v>
      </c>
      <c r="U1729" s="57">
        <v>22800</v>
      </c>
    </row>
    <row r="1730" spans="1:21" x14ac:dyDescent="0.2">
      <c r="A1730" s="266" t="s">
        <v>172</v>
      </c>
      <c r="B1730" s="267" t="s">
        <v>172</v>
      </c>
      <c r="C1730" s="268" t="s">
        <v>172</v>
      </c>
      <c r="D1730" s="99" t="s">
        <v>87</v>
      </c>
      <c r="E1730" s="54">
        <v>5001882398</v>
      </c>
      <c r="F1730" s="55">
        <v>31</v>
      </c>
      <c r="G1730" s="54" t="s">
        <v>23</v>
      </c>
      <c r="H1730" s="54" t="s">
        <v>84</v>
      </c>
      <c r="I1730" s="54">
        <v>10</v>
      </c>
      <c r="J1730" s="57">
        <v>94500</v>
      </c>
      <c r="K1730" s="57">
        <v>115200</v>
      </c>
      <c r="L1730" s="57">
        <v>89100</v>
      </c>
      <c r="M1730" s="57">
        <v>67361.399999999994</v>
      </c>
      <c r="N1730" s="57">
        <v>48738.6</v>
      </c>
      <c r="O1730" s="57">
        <v>48600</v>
      </c>
      <c r="P1730" s="57">
        <v>45000</v>
      </c>
      <c r="Q1730" s="57">
        <v>43200</v>
      </c>
      <c r="R1730" s="57">
        <v>70200</v>
      </c>
      <c r="S1730" s="57"/>
      <c r="T1730" s="57">
        <v>55800</v>
      </c>
      <c r="U1730" s="57">
        <v>67500</v>
      </c>
    </row>
    <row r="1731" spans="1:21" x14ac:dyDescent="0.2">
      <c r="A1731" s="266" t="s">
        <v>172</v>
      </c>
      <c r="B1731" s="267" t="s">
        <v>172</v>
      </c>
      <c r="C1731" s="268" t="s">
        <v>172</v>
      </c>
      <c r="D1731" s="99" t="s">
        <v>87</v>
      </c>
      <c r="E1731" s="54">
        <v>5001911582</v>
      </c>
      <c r="F1731" s="55">
        <v>25</v>
      </c>
      <c r="G1731" s="54" t="s">
        <v>25</v>
      </c>
      <c r="H1731" s="54" t="s">
        <v>84</v>
      </c>
      <c r="I1731" s="54">
        <v>10</v>
      </c>
      <c r="J1731" s="57">
        <v>90480</v>
      </c>
      <c r="K1731" s="57">
        <v>73440</v>
      </c>
      <c r="L1731" s="57">
        <v>49320</v>
      </c>
      <c r="M1731" s="57">
        <v>54360</v>
      </c>
      <c r="N1731" s="57">
        <v>40680</v>
      </c>
      <c r="O1731" s="57">
        <v>40680</v>
      </c>
      <c r="P1731" s="57">
        <v>39120</v>
      </c>
      <c r="Q1731" s="57">
        <v>35400</v>
      </c>
      <c r="R1731" s="57">
        <v>37800</v>
      </c>
      <c r="S1731" s="57">
        <v>38760</v>
      </c>
      <c r="T1731" s="57">
        <v>54480</v>
      </c>
      <c r="U1731" s="57">
        <v>72480</v>
      </c>
    </row>
    <row r="1732" spans="1:21" x14ac:dyDescent="0.2">
      <c r="A1732" s="266" t="s">
        <v>172</v>
      </c>
      <c r="B1732" s="267" t="s">
        <v>172</v>
      </c>
      <c r="C1732" s="268" t="s">
        <v>172</v>
      </c>
      <c r="D1732" s="99" t="s">
        <v>87</v>
      </c>
      <c r="E1732" s="54">
        <v>5000120388</v>
      </c>
      <c r="F1732" s="56">
        <v>49</v>
      </c>
      <c r="G1732" s="54" t="s">
        <v>85</v>
      </c>
      <c r="H1732" s="54" t="s">
        <v>84</v>
      </c>
      <c r="I1732" s="54">
        <v>10</v>
      </c>
      <c r="J1732" s="57">
        <v>1079431.6510000001</v>
      </c>
      <c r="K1732" s="57">
        <v>888784.83100000001</v>
      </c>
      <c r="L1732" s="57">
        <v>896970.04099999997</v>
      </c>
      <c r="M1732" s="57">
        <v>777823.25100000005</v>
      </c>
      <c r="N1732" s="57">
        <v>762836.83600000001</v>
      </c>
      <c r="O1732" s="57">
        <v>747782.40500000003</v>
      </c>
      <c r="P1732" s="57">
        <v>750027.08100000001</v>
      </c>
      <c r="Q1732" s="57">
        <v>732282.75899999996</v>
      </c>
      <c r="R1732" s="57">
        <v>716997.34100000001</v>
      </c>
      <c r="S1732" s="57">
        <v>805218.30500000005</v>
      </c>
      <c r="T1732" s="57">
        <v>928794.74199999997</v>
      </c>
      <c r="U1732" s="57">
        <v>965622.09400000004</v>
      </c>
    </row>
    <row r="1733" spans="1:21" x14ac:dyDescent="0.2">
      <c r="A1733" s="266" t="s">
        <v>172</v>
      </c>
      <c r="B1733" s="267" t="s">
        <v>172</v>
      </c>
      <c r="C1733" s="268" t="s">
        <v>172</v>
      </c>
      <c r="D1733" s="98" t="s">
        <v>89</v>
      </c>
      <c r="E1733" s="54">
        <v>5001725605</v>
      </c>
      <c r="F1733" s="56">
        <v>49</v>
      </c>
      <c r="G1733" s="54" t="s">
        <v>85</v>
      </c>
      <c r="H1733" s="54" t="s">
        <v>84</v>
      </c>
      <c r="I1733" s="54">
        <v>20</v>
      </c>
      <c r="J1733" s="57">
        <v>2056290.476</v>
      </c>
      <c r="K1733" s="57">
        <v>1986865.726</v>
      </c>
      <c r="L1733" s="57">
        <v>1986152.094</v>
      </c>
      <c r="M1733" s="57">
        <v>2000391.064</v>
      </c>
      <c r="N1733" s="57">
        <v>2010653.2209999999</v>
      </c>
      <c r="O1733" s="57">
        <v>1954187.9750000001</v>
      </c>
      <c r="P1733" s="57">
        <v>2052336.2220000001</v>
      </c>
      <c r="Q1733" s="57">
        <v>2075284.584</v>
      </c>
      <c r="R1733" s="57">
        <v>2215611.767</v>
      </c>
      <c r="S1733" s="57">
        <v>2704123.7880000002</v>
      </c>
      <c r="T1733" s="57">
        <v>2643494.5269999998</v>
      </c>
      <c r="U1733" s="57">
        <v>2488879.9550000001</v>
      </c>
    </row>
    <row r="1734" spans="1:21" x14ac:dyDescent="0.2">
      <c r="A1734" s="266" t="s">
        <v>172</v>
      </c>
      <c r="B1734" s="267" t="s">
        <v>172</v>
      </c>
      <c r="C1734" s="268" t="s">
        <v>172</v>
      </c>
      <c r="D1734" s="98" t="s">
        <v>89</v>
      </c>
      <c r="E1734" s="54">
        <v>5001741751</v>
      </c>
      <c r="F1734" s="55">
        <v>31</v>
      </c>
      <c r="G1734" s="54" t="s">
        <v>23</v>
      </c>
      <c r="H1734" s="54" t="s">
        <v>84</v>
      </c>
      <c r="I1734" s="54">
        <v>20</v>
      </c>
      <c r="J1734" s="57">
        <v>61200</v>
      </c>
      <c r="K1734" s="57">
        <v>57600</v>
      </c>
      <c r="L1734" s="57">
        <v>60600</v>
      </c>
      <c r="M1734" s="57">
        <v>58200</v>
      </c>
      <c r="N1734" s="57">
        <v>51900</v>
      </c>
      <c r="O1734" s="57">
        <v>45900</v>
      </c>
      <c r="P1734" s="57">
        <v>51600</v>
      </c>
      <c r="Q1734" s="57">
        <v>42300</v>
      </c>
      <c r="R1734" s="57">
        <v>49800</v>
      </c>
      <c r="S1734" s="57">
        <v>54900</v>
      </c>
      <c r="T1734" s="57">
        <v>46500</v>
      </c>
      <c r="U1734" s="57">
        <v>57000</v>
      </c>
    </row>
    <row r="1735" spans="1:21" x14ac:dyDescent="0.2">
      <c r="A1735" s="266" t="s">
        <v>172</v>
      </c>
      <c r="B1735" s="267" t="s">
        <v>172</v>
      </c>
      <c r="C1735" s="268" t="s">
        <v>172</v>
      </c>
      <c r="D1735" s="99" t="s">
        <v>87</v>
      </c>
      <c r="E1735" s="54">
        <v>5000052283</v>
      </c>
      <c r="F1735" s="56">
        <v>24</v>
      </c>
      <c r="G1735" s="54" t="s">
        <v>26</v>
      </c>
      <c r="H1735" s="54" t="s">
        <v>84</v>
      </c>
      <c r="I1735" s="54">
        <v>10</v>
      </c>
      <c r="J1735" s="57">
        <v>250</v>
      </c>
      <c r="K1735" s="57">
        <v>240</v>
      </c>
      <c r="L1735" s="57">
        <v>210</v>
      </c>
      <c r="M1735" s="57">
        <v>180</v>
      </c>
      <c r="N1735" s="57">
        <v>160</v>
      </c>
      <c r="O1735" s="57">
        <v>130</v>
      </c>
      <c r="P1735" s="57">
        <v>120</v>
      </c>
      <c r="Q1735" s="57">
        <v>130</v>
      </c>
      <c r="R1735" s="57">
        <v>170</v>
      </c>
      <c r="S1735" s="57">
        <v>180</v>
      </c>
      <c r="T1735" s="57">
        <v>240</v>
      </c>
      <c r="U1735" s="57">
        <v>240</v>
      </c>
    </row>
    <row r="1736" spans="1:21" x14ac:dyDescent="0.2">
      <c r="A1736" s="266" t="s">
        <v>172</v>
      </c>
      <c r="B1736" s="267" t="s">
        <v>172</v>
      </c>
      <c r="C1736" s="268" t="s">
        <v>172</v>
      </c>
      <c r="D1736" s="99" t="s">
        <v>87</v>
      </c>
      <c r="E1736" s="54">
        <v>5000010341</v>
      </c>
      <c r="F1736" s="56">
        <v>24</v>
      </c>
      <c r="G1736" s="54" t="s">
        <v>26</v>
      </c>
      <c r="H1736" s="54" t="s">
        <v>84</v>
      </c>
      <c r="I1736" s="54">
        <v>10</v>
      </c>
      <c r="J1736" s="57">
        <v>230</v>
      </c>
      <c r="K1736" s="57">
        <v>212</v>
      </c>
      <c r="L1736" s="57">
        <v>212</v>
      </c>
      <c r="M1736" s="57">
        <v>204</v>
      </c>
      <c r="N1736" s="57">
        <v>178</v>
      </c>
      <c r="O1736" s="57">
        <v>150</v>
      </c>
      <c r="P1736" s="57">
        <v>150</v>
      </c>
      <c r="Q1736" s="57">
        <v>143</v>
      </c>
      <c r="R1736" s="57">
        <v>167</v>
      </c>
      <c r="S1736" s="57">
        <v>188</v>
      </c>
      <c r="T1736" s="57">
        <v>232</v>
      </c>
      <c r="U1736" s="57">
        <v>291</v>
      </c>
    </row>
    <row r="1737" spans="1:21" x14ac:dyDescent="0.2">
      <c r="A1737" s="266" t="s">
        <v>172</v>
      </c>
      <c r="B1737" s="267" t="s">
        <v>172</v>
      </c>
      <c r="C1737" s="268" t="s">
        <v>172</v>
      </c>
      <c r="D1737" s="99" t="s">
        <v>87</v>
      </c>
      <c r="E1737" s="54">
        <v>5000152742</v>
      </c>
      <c r="F1737" s="55">
        <v>25</v>
      </c>
      <c r="G1737" s="54" t="s">
        <v>25</v>
      </c>
      <c r="H1737" s="54" t="s">
        <v>84</v>
      </c>
      <c r="I1737" s="54">
        <v>10</v>
      </c>
      <c r="J1737" s="57">
        <v>34560</v>
      </c>
      <c r="K1737" s="57">
        <v>33680</v>
      </c>
      <c r="L1737" s="57">
        <v>41840</v>
      </c>
      <c r="M1737" s="57">
        <v>30000</v>
      </c>
      <c r="N1737" s="57">
        <v>23760</v>
      </c>
      <c r="O1737" s="57">
        <v>20000</v>
      </c>
      <c r="P1737" s="57">
        <v>20000</v>
      </c>
      <c r="Q1737" s="57">
        <v>20880</v>
      </c>
      <c r="R1737" s="57">
        <v>22320</v>
      </c>
      <c r="S1737" s="57">
        <v>21200</v>
      </c>
      <c r="T1737" s="57">
        <v>26240</v>
      </c>
      <c r="U1737" s="57">
        <v>34720</v>
      </c>
    </row>
    <row r="1738" spans="1:21" x14ac:dyDescent="0.2">
      <c r="A1738" s="266" t="s">
        <v>172</v>
      </c>
      <c r="B1738" s="267" t="s">
        <v>172</v>
      </c>
      <c r="C1738" s="268" t="s">
        <v>172</v>
      </c>
      <c r="D1738" s="99" t="s">
        <v>87</v>
      </c>
      <c r="E1738" s="54">
        <v>5000236570</v>
      </c>
      <c r="F1738" s="56">
        <v>24</v>
      </c>
      <c r="G1738" s="54" t="s">
        <v>26</v>
      </c>
      <c r="H1738" s="54" t="s">
        <v>84</v>
      </c>
      <c r="I1738" s="54">
        <v>10</v>
      </c>
      <c r="J1738" s="57">
        <v>804</v>
      </c>
      <c r="K1738" s="57">
        <v>669</v>
      </c>
      <c r="L1738" s="57">
        <v>1035</v>
      </c>
      <c r="M1738" s="57">
        <v>654</v>
      </c>
      <c r="N1738" s="57">
        <v>703</v>
      </c>
      <c r="O1738" s="57">
        <v>580</v>
      </c>
      <c r="P1738" s="57">
        <v>897</v>
      </c>
      <c r="Q1738" s="57">
        <v>735</v>
      </c>
      <c r="R1738" s="57">
        <v>571</v>
      </c>
      <c r="S1738" s="57">
        <v>635</v>
      </c>
      <c r="T1738" s="57">
        <v>679</v>
      </c>
      <c r="U1738" s="57">
        <v>653</v>
      </c>
    </row>
    <row r="1739" spans="1:21" x14ac:dyDescent="0.2">
      <c r="A1739" s="266" t="s">
        <v>172</v>
      </c>
      <c r="B1739" s="267" t="s">
        <v>172</v>
      </c>
      <c r="C1739" s="268" t="s">
        <v>172</v>
      </c>
      <c r="D1739" s="99" t="s">
        <v>87</v>
      </c>
      <c r="E1739" s="54">
        <v>5000329352</v>
      </c>
      <c r="F1739" s="56">
        <v>24</v>
      </c>
      <c r="G1739" s="54" t="s">
        <v>26</v>
      </c>
      <c r="H1739" s="54" t="s">
        <v>84</v>
      </c>
      <c r="I1739" s="54">
        <v>10</v>
      </c>
      <c r="J1739" s="57">
        <v>2502</v>
      </c>
      <c r="K1739" s="57">
        <v>2349</v>
      </c>
      <c r="L1739" s="57">
        <v>2606</v>
      </c>
      <c r="M1739" s="57">
        <v>2066</v>
      </c>
      <c r="N1739" s="57">
        <v>1690</v>
      </c>
      <c r="O1739" s="57">
        <v>1389</v>
      </c>
      <c r="P1739" s="57">
        <v>1049</v>
      </c>
      <c r="Q1739" s="57">
        <v>942</v>
      </c>
      <c r="R1739" s="57">
        <v>1137</v>
      </c>
      <c r="S1739" s="57">
        <v>1163</v>
      </c>
      <c r="T1739" s="57">
        <v>1954</v>
      </c>
      <c r="U1739" s="57">
        <v>2167</v>
      </c>
    </row>
    <row r="1740" spans="1:21" x14ac:dyDescent="0.2">
      <c r="A1740" s="266" t="s">
        <v>172</v>
      </c>
      <c r="B1740" s="267" t="s">
        <v>172</v>
      </c>
      <c r="C1740" s="268" t="s">
        <v>172</v>
      </c>
      <c r="D1740" s="99" t="s">
        <v>87</v>
      </c>
      <c r="E1740" s="54">
        <v>5000434908</v>
      </c>
      <c r="F1740" s="55">
        <v>25</v>
      </c>
      <c r="G1740" s="54" t="s">
        <v>25</v>
      </c>
      <c r="H1740" s="54" t="s">
        <v>84</v>
      </c>
      <c r="I1740" s="54">
        <v>10</v>
      </c>
      <c r="J1740" s="57">
        <v>33960</v>
      </c>
      <c r="K1740" s="57">
        <v>25200</v>
      </c>
      <c r="L1740" s="57">
        <v>37600</v>
      </c>
      <c r="M1740" s="57">
        <v>22880</v>
      </c>
      <c r="N1740" s="57">
        <v>17600</v>
      </c>
      <c r="O1740" s="57">
        <v>15400</v>
      </c>
      <c r="P1740" s="57">
        <v>16600</v>
      </c>
      <c r="Q1740" s="57">
        <v>16240</v>
      </c>
      <c r="R1740" s="57">
        <v>15840</v>
      </c>
      <c r="S1740" s="57">
        <v>14520</v>
      </c>
      <c r="T1740" s="57">
        <v>21640</v>
      </c>
      <c r="U1740" s="57">
        <v>25760</v>
      </c>
    </row>
    <row r="1741" spans="1:21" x14ac:dyDescent="0.2">
      <c r="A1741" s="266" t="s">
        <v>172</v>
      </c>
      <c r="B1741" s="267" t="s">
        <v>172</v>
      </c>
      <c r="C1741" s="268" t="s">
        <v>172</v>
      </c>
      <c r="D1741" s="99" t="s">
        <v>87</v>
      </c>
      <c r="E1741" s="54">
        <v>5000484007</v>
      </c>
      <c r="F1741" s="56">
        <v>24</v>
      </c>
      <c r="G1741" s="54" t="s">
        <v>26</v>
      </c>
      <c r="H1741" s="54" t="s">
        <v>84</v>
      </c>
      <c r="I1741" s="54">
        <v>10</v>
      </c>
      <c r="J1741" s="57">
        <v>2549</v>
      </c>
      <c r="K1741" s="57">
        <v>2170</v>
      </c>
      <c r="L1741" s="57">
        <v>3192</v>
      </c>
      <c r="M1741" s="57">
        <v>2372</v>
      </c>
      <c r="N1741" s="57">
        <v>2325</v>
      </c>
      <c r="O1741" s="57">
        <v>2262</v>
      </c>
      <c r="P1741" s="57">
        <v>3592</v>
      </c>
      <c r="Q1741" s="57">
        <v>2911</v>
      </c>
      <c r="R1741" s="57">
        <v>2309</v>
      </c>
      <c r="S1741" s="57">
        <v>2071</v>
      </c>
      <c r="T1741" s="57">
        <v>2285</v>
      </c>
      <c r="U1741" s="57">
        <v>2248</v>
      </c>
    </row>
    <row r="1742" spans="1:21" x14ac:dyDescent="0.2">
      <c r="A1742" s="266" t="s">
        <v>172</v>
      </c>
      <c r="B1742" s="267" t="s">
        <v>172</v>
      </c>
      <c r="C1742" s="268" t="s">
        <v>172</v>
      </c>
      <c r="D1742" s="99" t="s">
        <v>87</v>
      </c>
      <c r="E1742" s="54">
        <v>5000554988</v>
      </c>
      <c r="F1742" s="56">
        <v>24</v>
      </c>
      <c r="G1742" s="54" t="s">
        <v>26</v>
      </c>
      <c r="H1742" s="54" t="s">
        <v>84</v>
      </c>
      <c r="I1742" s="54">
        <v>10</v>
      </c>
      <c r="J1742" s="57">
        <v>27</v>
      </c>
      <c r="K1742" s="57">
        <v>32</v>
      </c>
      <c r="L1742" s="57">
        <v>43</v>
      </c>
      <c r="M1742" s="57">
        <v>23</v>
      </c>
      <c r="N1742" s="57">
        <v>5</v>
      </c>
      <c r="O1742" s="57"/>
      <c r="P1742" s="57">
        <v>1</v>
      </c>
      <c r="Q1742" s="57"/>
      <c r="R1742" s="57">
        <v>1</v>
      </c>
      <c r="S1742" s="57"/>
      <c r="T1742" s="57">
        <v>2</v>
      </c>
      <c r="U1742" s="57">
        <v>19</v>
      </c>
    </row>
    <row r="1743" spans="1:21" x14ac:dyDescent="0.2">
      <c r="A1743" s="266" t="s">
        <v>172</v>
      </c>
      <c r="B1743" s="267" t="s">
        <v>172</v>
      </c>
      <c r="C1743" s="268" t="s">
        <v>172</v>
      </c>
      <c r="D1743" s="99" t="s">
        <v>87</v>
      </c>
      <c r="E1743" s="54">
        <v>5000628212</v>
      </c>
      <c r="F1743" s="56">
        <v>24</v>
      </c>
      <c r="G1743" s="54" t="s">
        <v>26</v>
      </c>
      <c r="H1743" s="54" t="s">
        <v>84</v>
      </c>
      <c r="I1743" s="54">
        <v>10</v>
      </c>
      <c r="J1743" s="57">
        <v>4960</v>
      </c>
      <c r="K1743" s="57">
        <v>5280</v>
      </c>
      <c r="L1743" s="57">
        <v>5200</v>
      </c>
      <c r="M1743" s="57">
        <v>4880</v>
      </c>
      <c r="N1743" s="57">
        <v>4720</v>
      </c>
      <c r="O1743" s="57">
        <v>3760</v>
      </c>
      <c r="P1743" s="57">
        <v>3760</v>
      </c>
      <c r="Q1743" s="57">
        <v>2800</v>
      </c>
      <c r="R1743" s="57">
        <v>3280</v>
      </c>
      <c r="S1743" s="57">
        <v>3840</v>
      </c>
      <c r="T1743" s="57">
        <v>6000</v>
      </c>
      <c r="U1743" s="57">
        <v>6880</v>
      </c>
    </row>
    <row r="1744" spans="1:21" x14ac:dyDescent="0.2">
      <c r="A1744" s="266" t="s">
        <v>172</v>
      </c>
      <c r="B1744" s="267" t="s">
        <v>172</v>
      </c>
      <c r="C1744" s="268" t="s">
        <v>172</v>
      </c>
      <c r="D1744" s="99" t="s">
        <v>87</v>
      </c>
      <c r="E1744" s="54">
        <v>5000673938</v>
      </c>
      <c r="F1744" s="56">
        <v>24</v>
      </c>
      <c r="G1744" s="54" t="s">
        <v>26</v>
      </c>
      <c r="H1744" s="54" t="s">
        <v>84</v>
      </c>
      <c r="I1744" s="54">
        <v>10</v>
      </c>
      <c r="J1744" s="57">
        <v>946</v>
      </c>
      <c r="K1744" s="57">
        <v>898</v>
      </c>
      <c r="L1744" s="57">
        <v>1027</v>
      </c>
      <c r="M1744" s="57">
        <v>942</v>
      </c>
      <c r="N1744" s="57">
        <v>867</v>
      </c>
      <c r="O1744" s="57">
        <v>949</v>
      </c>
      <c r="P1744" s="57">
        <v>1300</v>
      </c>
      <c r="Q1744" s="57">
        <v>1150</v>
      </c>
      <c r="R1744" s="57">
        <v>970</v>
      </c>
      <c r="S1744" s="57">
        <v>864</v>
      </c>
      <c r="T1744" s="57">
        <v>925</v>
      </c>
      <c r="U1744" s="57">
        <v>954</v>
      </c>
    </row>
    <row r="1745" spans="1:21" x14ac:dyDescent="0.2">
      <c r="A1745" s="266" t="s">
        <v>172</v>
      </c>
      <c r="B1745" s="267" t="s">
        <v>172</v>
      </c>
      <c r="C1745" s="268" t="s">
        <v>172</v>
      </c>
      <c r="D1745" s="99" t="s">
        <v>87</v>
      </c>
      <c r="E1745" s="54">
        <v>5000678451</v>
      </c>
      <c r="F1745" s="56">
        <v>24</v>
      </c>
      <c r="G1745" s="54" t="s">
        <v>26</v>
      </c>
      <c r="H1745" s="54" t="s">
        <v>84</v>
      </c>
      <c r="I1745" s="54">
        <v>10</v>
      </c>
      <c r="J1745" s="57">
        <v>1081</v>
      </c>
      <c r="K1745" s="57">
        <v>1026</v>
      </c>
      <c r="L1745" s="57">
        <v>1382</v>
      </c>
      <c r="M1745" s="57">
        <v>779</v>
      </c>
      <c r="N1745" s="57">
        <v>254</v>
      </c>
      <c r="O1745" s="57">
        <v>82</v>
      </c>
      <c r="P1745" s="57">
        <v>11</v>
      </c>
      <c r="Q1745" s="57">
        <v>9</v>
      </c>
      <c r="R1745" s="57">
        <v>9</v>
      </c>
      <c r="S1745" s="57">
        <v>78</v>
      </c>
      <c r="T1745" s="57">
        <v>606</v>
      </c>
      <c r="U1745" s="57">
        <v>935</v>
      </c>
    </row>
    <row r="1746" spans="1:21" x14ac:dyDescent="0.2">
      <c r="A1746" s="266" t="s">
        <v>172</v>
      </c>
      <c r="B1746" s="267" t="s">
        <v>172</v>
      </c>
      <c r="C1746" s="268" t="s">
        <v>172</v>
      </c>
      <c r="D1746" s="99" t="s">
        <v>87</v>
      </c>
      <c r="E1746" s="54">
        <v>5000705610</v>
      </c>
      <c r="F1746" s="55">
        <v>25</v>
      </c>
      <c r="G1746" s="54" t="s">
        <v>25</v>
      </c>
      <c r="H1746" s="54" t="s">
        <v>84</v>
      </c>
      <c r="I1746" s="54">
        <v>10</v>
      </c>
      <c r="J1746" s="57">
        <v>24080</v>
      </c>
      <c r="K1746" s="57">
        <v>22520</v>
      </c>
      <c r="L1746" s="57">
        <v>23120</v>
      </c>
      <c r="M1746" s="57">
        <v>21440</v>
      </c>
      <c r="N1746" s="57">
        <v>24280</v>
      </c>
      <c r="O1746" s="57">
        <v>23040</v>
      </c>
      <c r="P1746" s="57">
        <v>30080</v>
      </c>
      <c r="Q1746" s="57">
        <v>26000</v>
      </c>
      <c r="R1746" s="57">
        <v>26200</v>
      </c>
      <c r="S1746" s="57">
        <v>22440</v>
      </c>
      <c r="T1746" s="57">
        <v>21840</v>
      </c>
      <c r="U1746" s="57">
        <v>24120</v>
      </c>
    </row>
    <row r="1747" spans="1:21" x14ac:dyDescent="0.2">
      <c r="A1747" s="266" t="s">
        <v>172</v>
      </c>
      <c r="B1747" s="267" t="s">
        <v>172</v>
      </c>
      <c r="C1747" s="268" t="s">
        <v>172</v>
      </c>
      <c r="D1747" s="99" t="s">
        <v>87</v>
      </c>
      <c r="E1747" s="54">
        <v>5000875583</v>
      </c>
      <c r="F1747" s="56">
        <v>24</v>
      </c>
      <c r="G1747" s="54" t="s">
        <v>26</v>
      </c>
      <c r="H1747" s="54" t="s">
        <v>84</v>
      </c>
      <c r="I1747" s="54">
        <v>10</v>
      </c>
      <c r="J1747" s="57"/>
      <c r="K1747" s="57"/>
      <c r="L1747" s="57"/>
      <c r="M1747" s="57"/>
      <c r="N1747" s="57"/>
      <c r="O1747" s="57">
        <v>1</v>
      </c>
      <c r="P1747" s="57"/>
      <c r="Q1747" s="57"/>
      <c r="R1747" s="57"/>
      <c r="S1747" s="57"/>
      <c r="T1747" s="57"/>
      <c r="U1747" s="57"/>
    </row>
    <row r="1748" spans="1:21" x14ac:dyDescent="0.2">
      <c r="A1748" s="266" t="s">
        <v>172</v>
      </c>
      <c r="B1748" s="267" t="s">
        <v>172</v>
      </c>
      <c r="C1748" s="268" t="s">
        <v>172</v>
      </c>
      <c r="D1748" s="99" t="s">
        <v>87</v>
      </c>
      <c r="E1748" s="54">
        <v>5001034951</v>
      </c>
      <c r="F1748" s="55">
        <v>25</v>
      </c>
      <c r="G1748" s="54" t="s">
        <v>25</v>
      </c>
      <c r="H1748" s="54" t="s">
        <v>84</v>
      </c>
      <c r="I1748" s="54">
        <v>10</v>
      </c>
      <c r="J1748" s="57">
        <v>35600</v>
      </c>
      <c r="K1748" s="57">
        <v>29920</v>
      </c>
      <c r="L1748" s="57">
        <v>30480</v>
      </c>
      <c r="M1748" s="57">
        <v>28760</v>
      </c>
      <c r="N1748" s="57">
        <v>31880</v>
      </c>
      <c r="O1748" s="57">
        <v>31920</v>
      </c>
      <c r="P1748" s="57">
        <v>42520</v>
      </c>
      <c r="Q1748" s="57">
        <v>39080</v>
      </c>
      <c r="R1748" s="57">
        <v>39080</v>
      </c>
      <c r="S1748" s="57">
        <v>36560</v>
      </c>
      <c r="T1748" s="57">
        <v>35160</v>
      </c>
      <c r="U1748" s="57">
        <v>38120</v>
      </c>
    </row>
    <row r="1749" spans="1:21" x14ac:dyDescent="0.2">
      <c r="A1749" s="266" t="s">
        <v>172</v>
      </c>
      <c r="B1749" s="267" t="s">
        <v>172</v>
      </c>
      <c r="C1749" s="268" t="s">
        <v>172</v>
      </c>
      <c r="D1749" s="99" t="s">
        <v>87</v>
      </c>
      <c r="E1749" s="54">
        <v>5001146305</v>
      </c>
      <c r="F1749" s="56">
        <v>24</v>
      </c>
      <c r="G1749" s="54" t="s">
        <v>26</v>
      </c>
      <c r="H1749" s="54" t="s">
        <v>84</v>
      </c>
      <c r="I1749" s="54">
        <v>10</v>
      </c>
      <c r="J1749" s="57">
        <v>650</v>
      </c>
      <c r="K1749" s="57">
        <v>580</v>
      </c>
      <c r="L1749" s="57">
        <v>520</v>
      </c>
      <c r="M1749" s="57">
        <v>450</v>
      </c>
      <c r="N1749" s="57">
        <v>430</v>
      </c>
      <c r="O1749" s="57">
        <v>370</v>
      </c>
      <c r="P1749" s="57">
        <v>390</v>
      </c>
      <c r="Q1749" s="57">
        <v>370</v>
      </c>
      <c r="R1749" s="57">
        <v>480</v>
      </c>
      <c r="S1749" s="57">
        <v>540</v>
      </c>
      <c r="T1749" s="57">
        <v>590</v>
      </c>
      <c r="U1749" s="57">
        <v>700</v>
      </c>
    </row>
    <row r="1750" spans="1:21" x14ac:dyDescent="0.2">
      <c r="A1750" s="266" t="s">
        <v>172</v>
      </c>
      <c r="B1750" s="267" t="s">
        <v>172</v>
      </c>
      <c r="C1750" s="268" t="s">
        <v>172</v>
      </c>
      <c r="D1750" s="99" t="s">
        <v>87</v>
      </c>
      <c r="E1750" s="54">
        <v>5001218107</v>
      </c>
      <c r="F1750" s="56">
        <v>24</v>
      </c>
      <c r="G1750" s="54" t="s">
        <v>26</v>
      </c>
      <c r="H1750" s="54" t="s">
        <v>84</v>
      </c>
      <c r="I1750" s="54">
        <v>10</v>
      </c>
      <c r="J1750" s="57">
        <v>2548</v>
      </c>
      <c r="K1750" s="57">
        <v>2037</v>
      </c>
      <c r="L1750" s="57">
        <v>2596</v>
      </c>
      <c r="M1750" s="57">
        <v>1935</v>
      </c>
      <c r="N1750" s="57">
        <v>2012</v>
      </c>
      <c r="O1750" s="57">
        <v>1921</v>
      </c>
      <c r="P1750" s="57">
        <v>2491</v>
      </c>
      <c r="Q1750" s="57">
        <v>2288</v>
      </c>
      <c r="R1750" s="57">
        <v>2214</v>
      </c>
      <c r="S1750" s="57">
        <v>1910</v>
      </c>
      <c r="T1750" s="57">
        <v>2153</v>
      </c>
      <c r="U1750" s="57">
        <v>1964</v>
      </c>
    </row>
    <row r="1751" spans="1:21" x14ac:dyDescent="0.2">
      <c r="A1751" s="266" t="s">
        <v>172</v>
      </c>
      <c r="B1751" s="267" t="s">
        <v>172</v>
      </c>
      <c r="C1751" s="268" t="s">
        <v>172</v>
      </c>
      <c r="D1751" s="99" t="s">
        <v>87</v>
      </c>
      <c r="E1751" s="54">
        <v>5001218335</v>
      </c>
      <c r="F1751" s="56">
        <v>24</v>
      </c>
      <c r="G1751" s="54" t="s">
        <v>26</v>
      </c>
      <c r="H1751" s="54" t="s">
        <v>84</v>
      </c>
      <c r="I1751" s="54">
        <v>10</v>
      </c>
      <c r="J1751" s="57">
        <v>2880</v>
      </c>
      <c r="K1751" s="57">
        <v>2880</v>
      </c>
      <c r="L1751" s="57">
        <v>2960</v>
      </c>
      <c r="M1751" s="57">
        <v>2600</v>
      </c>
      <c r="N1751" s="57">
        <v>1520</v>
      </c>
      <c r="O1751" s="57">
        <v>680</v>
      </c>
      <c r="P1751" s="57">
        <v>600</v>
      </c>
      <c r="Q1751" s="57">
        <v>800</v>
      </c>
      <c r="R1751" s="57">
        <v>1080</v>
      </c>
      <c r="S1751" s="57">
        <v>960</v>
      </c>
      <c r="T1751" s="57">
        <v>1480</v>
      </c>
      <c r="U1751" s="57">
        <v>2040</v>
      </c>
    </row>
    <row r="1752" spans="1:21" x14ac:dyDescent="0.2">
      <c r="A1752" s="266" t="s">
        <v>172</v>
      </c>
      <c r="B1752" s="267" t="s">
        <v>172</v>
      </c>
      <c r="C1752" s="268" t="s">
        <v>172</v>
      </c>
      <c r="D1752" s="99" t="s">
        <v>87</v>
      </c>
      <c r="E1752" s="54">
        <v>5001222176</v>
      </c>
      <c r="F1752" s="56">
        <v>24</v>
      </c>
      <c r="G1752" s="54" t="s">
        <v>26</v>
      </c>
      <c r="H1752" s="54" t="s">
        <v>84</v>
      </c>
      <c r="I1752" s="54">
        <v>10</v>
      </c>
      <c r="J1752" s="57">
        <v>710</v>
      </c>
      <c r="K1752" s="57">
        <v>610</v>
      </c>
      <c r="L1752" s="57">
        <v>570</v>
      </c>
      <c r="M1752" s="57">
        <v>480</v>
      </c>
      <c r="N1752" s="57">
        <v>450</v>
      </c>
      <c r="O1752" s="57">
        <v>380</v>
      </c>
      <c r="P1752" s="57">
        <v>370</v>
      </c>
      <c r="Q1752" s="57">
        <v>190</v>
      </c>
      <c r="R1752" s="57">
        <v>130</v>
      </c>
      <c r="S1752" s="57">
        <v>140</v>
      </c>
      <c r="T1752" s="57">
        <v>160</v>
      </c>
      <c r="U1752" s="57">
        <v>200</v>
      </c>
    </row>
    <row r="1753" spans="1:21" x14ac:dyDescent="0.2">
      <c r="A1753" s="266" t="s">
        <v>172</v>
      </c>
      <c r="B1753" s="267" t="s">
        <v>172</v>
      </c>
      <c r="C1753" s="268" t="s">
        <v>172</v>
      </c>
      <c r="D1753" s="99" t="s">
        <v>87</v>
      </c>
      <c r="E1753" s="54">
        <v>5001236831</v>
      </c>
      <c r="F1753" s="56">
        <v>24</v>
      </c>
      <c r="G1753" s="54" t="s">
        <v>26</v>
      </c>
      <c r="H1753" s="54" t="s">
        <v>84</v>
      </c>
      <c r="I1753" s="54">
        <v>10</v>
      </c>
      <c r="J1753" s="57">
        <v>206</v>
      </c>
      <c r="K1753" s="57">
        <v>274</v>
      </c>
      <c r="L1753" s="57">
        <v>295</v>
      </c>
      <c r="M1753" s="57">
        <v>215</v>
      </c>
      <c r="N1753" s="57">
        <v>235</v>
      </c>
      <c r="O1753" s="57">
        <v>226</v>
      </c>
      <c r="P1753" s="57">
        <v>222</v>
      </c>
      <c r="Q1753" s="57">
        <v>192</v>
      </c>
      <c r="R1753" s="57">
        <v>213</v>
      </c>
      <c r="S1753" s="57">
        <v>228</v>
      </c>
      <c r="T1753" s="57">
        <v>262</v>
      </c>
      <c r="U1753" s="57">
        <v>280</v>
      </c>
    </row>
    <row r="1754" spans="1:21" x14ac:dyDescent="0.2">
      <c r="A1754" s="266" t="s">
        <v>172</v>
      </c>
      <c r="B1754" s="267" t="s">
        <v>172</v>
      </c>
      <c r="C1754" s="268" t="s">
        <v>172</v>
      </c>
      <c r="D1754" s="99" t="s">
        <v>87</v>
      </c>
      <c r="E1754" s="54">
        <v>5001320014</v>
      </c>
      <c r="F1754" s="56">
        <v>24</v>
      </c>
      <c r="G1754" s="54" t="s">
        <v>26</v>
      </c>
      <c r="H1754" s="54" t="s">
        <v>84</v>
      </c>
      <c r="I1754" s="54">
        <v>10</v>
      </c>
      <c r="J1754" s="57">
        <v>1253</v>
      </c>
      <c r="K1754" s="57">
        <v>1025</v>
      </c>
      <c r="L1754" s="57">
        <v>1386</v>
      </c>
      <c r="M1754" s="57">
        <v>1096</v>
      </c>
      <c r="N1754" s="57">
        <v>1122</v>
      </c>
      <c r="O1754" s="57">
        <v>1014</v>
      </c>
      <c r="P1754" s="57">
        <v>1654</v>
      </c>
      <c r="Q1754" s="57">
        <v>1226</v>
      </c>
      <c r="R1754" s="57">
        <v>1147</v>
      </c>
      <c r="S1754" s="57">
        <v>1014</v>
      </c>
      <c r="T1754" s="57">
        <v>1119</v>
      </c>
      <c r="U1754" s="57">
        <v>1098</v>
      </c>
    </row>
    <row r="1755" spans="1:21" x14ac:dyDescent="0.2">
      <c r="A1755" s="266" t="s">
        <v>172</v>
      </c>
      <c r="B1755" s="267" t="s">
        <v>172</v>
      </c>
      <c r="C1755" s="268" t="s">
        <v>172</v>
      </c>
      <c r="D1755" s="99" t="s">
        <v>87</v>
      </c>
      <c r="E1755" s="54">
        <v>5001356365</v>
      </c>
      <c r="F1755" s="56">
        <v>24</v>
      </c>
      <c r="G1755" s="54" t="s">
        <v>26</v>
      </c>
      <c r="H1755" s="54" t="s">
        <v>84</v>
      </c>
      <c r="I1755" s="54">
        <v>10</v>
      </c>
      <c r="J1755" s="57">
        <v>677</v>
      </c>
      <c r="K1755" s="57">
        <v>729</v>
      </c>
      <c r="L1755" s="57">
        <v>1100</v>
      </c>
      <c r="M1755" s="57">
        <v>940</v>
      </c>
      <c r="N1755" s="57">
        <v>1074</v>
      </c>
      <c r="O1755" s="57">
        <v>998</v>
      </c>
      <c r="P1755" s="57">
        <v>863</v>
      </c>
      <c r="Q1755" s="57">
        <v>825</v>
      </c>
      <c r="R1755" s="57">
        <v>755</v>
      </c>
      <c r="S1755" s="57">
        <v>611</v>
      </c>
      <c r="T1755" s="57">
        <v>1167</v>
      </c>
      <c r="U1755" s="57">
        <v>1480</v>
      </c>
    </row>
    <row r="1756" spans="1:21" x14ac:dyDescent="0.2">
      <c r="A1756" s="266" t="s">
        <v>172</v>
      </c>
      <c r="B1756" s="267" t="s">
        <v>172</v>
      </c>
      <c r="C1756" s="268" t="s">
        <v>172</v>
      </c>
      <c r="D1756" s="99" t="s">
        <v>87</v>
      </c>
      <c r="E1756" s="54">
        <v>5001548166</v>
      </c>
      <c r="F1756" s="56">
        <v>24</v>
      </c>
      <c r="G1756" s="54" t="s">
        <v>26</v>
      </c>
      <c r="H1756" s="54" t="s">
        <v>84</v>
      </c>
      <c r="I1756" s="54">
        <v>10</v>
      </c>
      <c r="J1756" s="57">
        <v>18320</v>
      </c>
      <c r="K1756" s="57">
        <v>18280</v>
      </c>
      <c r="L1756" s="57">
        <v>18360</v>
      </c>
      <c r="M1756" s="57">
        <v>17520</v>
      </c>
      <c r="N1756" s="57">
        <v>17800</v>
      </c>
      <c r="O1756" s="57">
        <v>16360</v>
      </c>
      <c r="P1756" s="57">
        <v>15360</v>
      </c>
      <c r="Q1756" s="57">
        <v>15680</v>
      </c>
      <c r="R1756" s="57">
        <v>15680</v>
      </c>
      <c r="S1756" s="57">
        <v>14680</v>
      </c>
      <c r="T1756" s="57">
        <v>16480</v>
      </c>
      <c r="U1756" s="57">
        <v>15760</v>
      </c>
    </row>
    <row r="1757" spans="1:21" x14ac:dyDescent="0.2">
      <c r="A1757" s="266" t="s">
        <v>172</v>
      </c>
      <c r="B1757" s="267" t="s">
        <v>172</v>
      </c>
      <c r="C1757" s="268" t="s">
        <v>172</v>
      </c>
      <c r="D1757" s="99" t="s">
        <v>87</v>
      </c>
      <c r="E1757" s="54">
        <v>5001548197</v>
      </c>
      <c r="F1757" s="55">
        <v>26</v>
      </c>
      <c r="G1757" s="54" t="s">
        <v>24</v>
      </c>
      <c r="H1757" s="54" t="s">
        <v>84</v>
      </c>
      <c r="I1757" s="54">
        <v>10</v>
      </c>
      <c r="J1757" s="57">
        <v>138360</v>
      </c>
      <c r="K1757" s="57">
        <v>128520</v>
      </c>
      <c r="L1757" s="57">
        <v>149160</v>
      </c>
      <c r="M1757" s="57">
        <v>119520</v>
      </c>
      <c r="N1757" s="57">
        <v>129960</v>
      </c>
      <c r="O1757" s="57">
        <v>132480</v>
      </c>
      <c r="P1757" s="57">
        <v>178440</v>
      </c>
      <c r="Q1757" s="57">
        <v>167640</v>
      </c>
      <c r="R1757" s="57">
        <v>146040</v>
      </c>
      <c r="S1757" s="57">
        <v>122880</v>
      </c>
      <c r="T1757" s="57">
        <v>130800</v>
      </c>
      <c r="U1757" s="57">
        <v>122520</v>
      </c>
    </row>
    <row r="1758" spans="1:21" x14ac:dyDescent="0.2">
      <c r="A1758" s="266" t="s">
        <v>172</v>
      </c>
      <c r="B1758" s="267" t="s">
        <v>172</v>
      </c>
      <c r="C1758" s="268" t="s">
        <v>172</v>
      </c>
      <c r="D1758" s="99" t="s">
        <v>87</v>
      </c>
      <c r="E1758" s="54">
        <v>5001561952</v>
      </c>
      <c r="F1758" s="55">
        <v>25</v>
      </c>
      <c r="G1758" s="54" t="s">
        <v>25</v>
      </c>
      <c r="H1758" s="54" t="s">
        <v>84</v>
      </c>
      <c r="I1758" s="54">
        <v>10</v>
      </c>
      <c r="J1758" s="57">
        <v>95400</v>
      </c>
      <c r="K1758" s="57">
        <v>96000</v>
      </c>
      <c r="L1758" s="57">
        <v>96900</v>
      </c>
      <c r="M1758" s="57">
        <v>92700</v>
      </c>
      <c r="N1758" s="57">
        <v>105300</v>
      </c>
      <c r="O1758" s="57">
        <v>104400</v>
      </c>
      <c r="P1758" s="57">
        <v>123000</v>
      </c>
      <c r="Q1758" s="57">
        <v>126600</v>
      </c>
      <c r="R1758" s="57">
        <v>120900</v>
      </c>
      <c r="S1758" s="57">
        <v>101100</v>
      </c>
      <c r="T1758" s="57">
        <v>105300</v>
      </c>
      <c r="U1758" s="57">
        <v>99900</v>
      </c>
    </row>
    <row r="1759" spans="1:21" x14ac:dyDescent="0.2">
      <c r="A1759" s="266" t="s">
        <v>172</v>
      </c>
      <c r="B1759" s="267" t="s">
        <v>172</v>
      </c>
      <c r="C1759" s="268" t="s">
        <v>172</v>
      </c>
      <c r="D1759" s="99" t="s">
        <v>87</v>
      </c>
      <c r="E1759" s="54">
        <v>5001790582</v>
      </c>
      <c r="F1759" s="55">
        <v>25</v>
      </c>
      <c r="G1759" s="54" t="s">
        <v>25</v>
      </c>
      <c r="H1759" s="54" t="s">
        <v>84</v>
      </c>
      <c r="I1759" s="54">
        <v>10</v>
      </c>
      <c r="J1759" s="57">
        <v>23760</v>
      </c>
      <c r="K1759" s="57">
        <v>18480</v>
      </c>
      <c r="L1759" s="57">
        <v>25320</v>
      </c>
      <c r="M1759" s="57">
        <v>19200</v>
      </c>
      <c r="N1759" s="57">
        <v>15987.72</v>
      </c>
      <c r="O1759" s="57">
        <v>14012.28</v>
      </c>
      <c r="P1759" s="57">
        <v>17040</v>
      </c>
      <c r="Q1759" s="57">
        <v>16680</v>
      </c>
      <c r="R1759" s="57">
        <v>17040</v>
      </c>
      <c r="S1759" s="57">
        <v>16440</v>
      </c>
      <c r="T1759" s="57">
        <v>18840</v>
      </c>
      <c r="U1759" s="57">
        <v>25200</v>
      </c>
    </row>
    <row r="1760" spans="1:21" x14ac:dyDescent="0.2">
      <c r="A1760" s="266" t="s">
        <v>172</v>
      </c>
      <c r="B1760" s="267" t="s">
        <v>172</v>
      </c>
      <c r="C1760" s="268" t="s">
        <v>172</v>
      </c>
      <c r="D1760" s="99" t="s">
        <v>87</v>
      </c>
      <c r="E1760" s="54">
        <v>5001931674</v>
      </c>
      <c r="F1760" s="55">
        <v>25</v>
      </c>
      <c r="G1760" s="54" t="s">
        <v>25</v>
      </c>
      <c r="H1760" s="54" t="s">
        <v>84</v>
      </c>
      <c r="I1760" s="54">
        <v>10</v>
      </c>
      <c r="J1760" s="57">
        <v>15360</v>
      </c>
      <c r="K1760" s="57">
        <v>14400</v>
      </c>
      <c r="L1760" s="57">
        <v>16080</v>
      </c>
      <c r="M1760" s="57">
        <v>12480</v>
      </c>
      <c r="N1760" s="57">
        <v>9480</v>
      </c>
      <c r="O1760" s="57">
        <v>6840</v>
      </c>
      <c r="P1760" s="57">
        <v>6480</v>
      </c>
      <c r="Q1760" s="57">
        <v>5040</v>
      </c>
      <c r="R1760" s="57">
        <v>4800</v>
      </c>
      <c r="S1760" s="57">
        <v>6000</v>
      </c>
      <c r="T1760" s="57">
        <v>9600</v>
      </c>
      <c r="U1760" s="57">
        <v>12600</v>
      </c>
    </row>
    <row r="1761" spans="1:21" x14ac:dyDescent="0.2">
      <c r="A1761" s="266" t="s">
        <v>172</v>
      </c>
      <c r="B1761" s="267" t="s">
        <v>172</v>
      </c>
      <c r="C1761" s="268" t="s">
        <v>172</v>
      </c>
      <c r="D1761" s="99" t="s">
        <v>87</v>
      </c>
      <c r="E1761" s="54">
        <v>5001950416</v>
      </c>
      <c r="F1761" s="56">
        <v>24</v>
      </c>
      <c r="G1761" s="54" t="s">
        <v>26</v>
      </c>
      <c r="H1761" s="54" t="s">
        <v>84</v>
      </c>
      <c r="I1761" s="54">
        <v>10</v>
      </c>
      <c r="J1761" s="57">
        <v>22</v>
      </c>
      <c r="K1761" s="57">
        <v>14</v>
      </c>
      <c r="L1761" s="57">
        <v>8</v>
      </c>
      <c r="M1761" s="57">
        <v>9</v>
      </c>
      <c r="N1761" s="57">
        <v>9</v>
      </c>
      <c r="O1761" s="57">
        <v>9</v>
      </c>
      <c r="P1761" s="57"/>
      <c r="Q1761" s="57"/>
      <c r="R1761" s="57">
        <v>2</v>
      </c>
      <c r="S1761" s="57">
        <v>21</v>
      </c>
      <c r="T1761" s="57">
        <v>19</v>
      </c>
      <c r="U1761" s="57">
        <v>17</v>
      </c>
    </row>
    <row r="1762" spans="1:21" x14ac:dyDescent="0.2">
      <c r="A1762" s="266" t="s">
        <v>172</v>
      </c>
      <c r="B1762" s="267" t="s">
        <v>172</v>
      </c>
      <c r="C1762" s="268" t="s">
        <v>172</v>
      </c>
      <c r="D1762" s="99" t="s">
        <v>87</v>
      </c>
      <c r="E1762" s="54">
        <v>5001800807</v>
      </c>
      <c r="F1762" s="56">
        <v>24</v>
      </c>
      <c r="G1762" s="54" t="s">
        <v>26</v>
      </c>
      <c r="H1762" s="54" t="s">
        <v>84</v>
      </c>
      <c r="I1762" s="54">
        <v>10</v>
      </c>
      <c r="J1762" s="57">
        <v>7920</v>
      </c>
      <c r="K1762" s="57">
        <v>8000</v>
      </c>
      <c r="L1762" s="57">
        <v>8760</v>
      </c>
      <c r="M1762" s="57">
        <v>8320</v>
      </c>
      <c r="N1762" s="57">
        <v>9760</v>
      </c>
      <c r="O1762" s="57">
        <v>8120</v>
      </c>
      <c r="P1762" s="57">
        <v>10400</v>
      </c>
      <c r="Q1762" s="57">
        <v>9558.64</v>
      </c>
      <c r="R1762" s="57">
        <v>10761.36</v>
      </c>
      <c r="S1762" s="57">
        <v>11493.12</v>
      </c>
      <c r="T1762" s="57">
        <v>7626.88</v>
      </c>
      <c r="U1762" s="57">
        <v>10360</v>
      </c>
    </row>
    <row r="1763" spans="1:21" x14ac:dyDescent="0.2">
      <c r="A1763" s="266" t="s">
        <v>172</v>
      </c>
      <c r="B1763" s="267" t="s">
        <v>172</v>
      </c>
      <c r="C1763" s="268" t="s">
        <v>172</v>
      </c>
      <c r="D1763" s="99" t="s">
        <v>87</v>
      </c>
      <c r="E1763" s="54">
        <v>5000270981</v>
      </c>
      <c r="F1763" s="56">
        <v>24</v>
      </c>
      <c r="G1763" s="54" t="s">
        <v>26</v>
      </c>
      <c r="H1763" s="54" t="s">
        <v>84</v>
      </c>
      <c r="I1763" s="54">
        <v>10</v>
      </c>
      <c r="J1763" s="57">
        <v>1050</v>
      </c>
      <c r="K1763" s="57">
        <v>1240</v>
      </c>
      <c r="L1763" s="57">
        <v>1200</v>
      </c>
      <c r="M1763" s="57">
        <v>1220</v>
      </c>
      <c r="N1763" s="57">
        <v>870</v>
      </c>
      <c r="O1763" s="57">
        <v>800</v>
      </c>
      <c r="P1763" s="57">
        <v>1010</v>
      </c>
      <c r="Q1763" s="57">
        <v>1040</v>
      </c>
      <c r="R1763" s="57">
        <v>1070</v>
      </c>
      <c r="S1763" s="57">
        <v>1200</v>
      </c>
      <c r="T1763" s="57">
        <v>1360</v>
      </c>
      <c r="U1763" s="57">
        <v>1470</v>
      </c>
    </row>
    <row r="1764" spans="1:21" x14ac:dyDescent="0.2">
      <c r="A1764" s="266" t="s">
        <v>172</v>
      </c>
      <c r="B1764" s="267" t="s">
        <v>172</v>
      </c>
      <c r="C1764" s="268" t="s">
        <v>172</v>
      </c>
      <c r="D1764" s="99" t="s">
        <v>87</v>
      </c>
      <c r="E1764" s="54">
        <v>5000276605</v>
      </c>
      <c r="F1764" s="56">
        <v>24</v>
      </c>
      <c r="G1764" s="54" t="s">
        <v>26</v>
      </c>
      <c r="H1764" s="54" t="s">
        <v>84</v>
      </c>
      <c r="I1764" s="54">
        <v>10</v>
      </c>
      <c r="J1764" s="57">
        <v>1040</v>
      </c>
      <c r="K1764" s="57">
        <v>1160</v>
      </c>
      <c r="L1764" s="57">
        <v>1040</v>
      </c>
      <c r="M1764" s="57">
        <v>600</v>
      </c>
      <c r="N1764" s="57">
        <v>480</v>
      </c>
      <c r="O1764" s="57">
        <v>600</v>
      </c>
      <c r="P1764" s="57">
        <v>640</v>
      </c>
      <c r="Q1764" s="57">
        <v>680</v>
      </c>
      <c r="R1764" s="57">
        <v>680</v>
      </c>
      <c r="S1764" s="57">
        <v>560</v>
      </c>
      <c r="T1764" s="57">
        <v>760</v>
      </c>
      <c r="U1764" s="57">
        <v>520</v>
      </c>
    </row>
    <row r="1765" spans="1:21" x14ac:dyDescent="0.2">
      <c r="A1765" s="266" t="s">
        <v>172</v>
      </c>
      <c r="B1765" s="267" t="s">
        <v>172</v>
      </c>
      <c r="C1765" s="268" t="s">
        <v>172</v>
      </c>
      <c r="D1765" s="99" t="s">
        <v>87</v>
      </c>
      <c r="E1765" s="54">
        <v>5000301502</v>
      </c>
      <c r="F1765" s="56">
        <v>24</v>
      </c>
      <c r="G1765" s="54" t="s">
        <v>26</v>
      </c>
      <c r="H1765" s="54" t="s">
        <v>84</v>
      </c>
      <c r="I1765" s="54">
        <v>10</v>
      </c>
      <c r="J1765" s="57">
        <v>720</v>
      </c>
      <c r="K1765" s="57">
        <v>480</v>
      </c>
      <c r="L1765" s="57">
        <v>960</v>
      </c>
      <c r="M1765" s="57">
        <v>160</v>
      </c>
      <c r="N1765" s="57">
        <v>80</v>
      </c>
      <c r="O1765" s="57"/>
      <c r="P1765" s="57"/>
      <c r="Q1765" s="57"/>
      <c r="R1765" s="57"/>
      <c r="S1765" s="57">
        <v>80</v>
      </c>
      <c r="T1765" s="57">
        <v>160</v>
      </c>
      <c r="U1765" s="57">
        <v>560</v>
      </c>
    </row>
    <row r="1766" spans="1:21" x14ac:dyDescent="0.2">
      <c r="A1766" s="266" t="s">
        <v>172</v>
      </c>
      <c r="B1766" s="267" t="s">
        <v>172</v>
      </c>
      <c r="C1766" s="268" t="s">
        <v>172</v>
      </c>
      <c r="D1766" s="99" t="s">
        <v>87</v>
      </c>
      <c r="E1766" s="54">
        <v>5000377425</v>
      </c>
      <c r="F1766" s="56">
        <v>24</v>
      </c>
      <c r="G1766" s="54" t="s">
        <v>26</v>
      </c>
      <c r="H1766" s="54" t="s">
        <v>84</v>
      </c>
      <c r="I1766" s="54">
        <v>10</v>
      </c>
      <c r="J1766" s="57">
        <v>965</v>
      </c>
      <c r="K1766" s="57">
        <v>916</v>
      </c>
      <c r="L1766" s="57">
        <v>1044</v>
      </c>
      <c r="M1766" s="57">
        <v>816</v>
      </c>
      <c r="N1766" s="57">
        <v>669</v>
      </c>
      <c r="O1766" s="57">
        <v>455</v>
      </c>
      <c r="P1766" s="57">
        <v>240</v>
      </c>
      <c r="Q1766" s="57">
        <v>168</v>
      </c>
      <c r="R1766" s="57">
        <v>255</v>
      </c>
      <c r="S1766" s="57">
        <v>473</v>
      </c>
      <c r="T1766" s="57">
        <v>611</v>
      </c>
      <c r="U1766" s="57">
        <v>945</v>
      </c>
    </row>
    <row r="1767" spans="1:21" x14ac:dyDescent="0.2">
      <c r="A1767" s="266" t="s">
        <v>172</v>
      </c>
      <c r="B1767" s="267" t="s">
        <v>172</v>
      </c>
      <c r="C1767" s="268" t="s">
        <v>172</v>
      </c>
      <c r="D1767" s="99" t="s">
        <v>87</v>
      </c>
      <c r="E1767" s="54">
        <v>5000748191</v>
      </c>
      <c r="F1767" s="56">
        <v>24</v>
      </c>
      <c r="G1767" s="54" t="s">
        <v>26</v>
      </c>
      <c r="H1767" s="54" t="s">
        <v>84</v>
      </c>
      <c r="I1767" s="54">
        <v>10</v>
      </c>
      <c r="J1767" s="57">
        <v>2011</v>
      </c>
      <c r="K1767" s="57">
        <v>1653</v>
      </c>
      <c r="L1767" s="57">
        <v>1676</v>
      </c>
      <c r="M1767" s="57">
        <v>1182</v>
      </c>
      <c r="N1767" s="57">
        <v>201</v>
      </c>
      <c r="O1767" s="57">
        <v>14</v>
      </c>
      <c r="P1767" s="57">
        <v>14</v>
      </c>
      <c r="Q1767" s="57">
        <v>13</v>
      </c>
      <c r="R1767" s="57">
        <v>14</v>
      </c>
      <c r="S1767" s="57">
        <v>12</v>
      </c>
      <c r="T1767" s="57">
        <v>96</v>
      </c>
      <c r="U1767" s="57">
        <v>828</v>
      </c>
    </row>
    <row r="1768" spans="1:21" x14ac:dyDescent="0.2">
      <c r="A1768" s="266" t="s">
        <v>172</v>
      </c>
      <c r="B1768" s="267" t="s">
        <v>172</v>
      </c>
      <c r="C1768" s="268" t="s">
        <v>172</v>
      </c>
      <c r="D1768" s="99" t="s">
        <v>87</v>
      </c>
      <c r="E1768" s="54">
        <v>5000783089</v>
      </c>
      <c r="F1768" s="56">
        <v>24</v>
      </c>
      <c r="G1768" s="54" t="s">
        <v>26</v>
      </c>
      <c r="H1768" s="54" t="s">
        <v>84</v>
      </c>
      <c r="I1768" s="54">
        <v>10</v>
      </c>
      <c r="J1768" s="57">
        <v>8068</v>
      </c>
      <c r="K1768" s="57">
        <v>12240</v>
      </c>
      <c r="L1768" s="57">
        <v>9360</v>
      </c>
      <c r="M1768" s="57">
        <v>7760</v>
      </c>
      <c r="N1768" s="57">
        <v>3200</v>
      </c>
      <c r="O1768" s="57">
        <v>2400</v>
      </c>
      <c r="P1768" s="57">
        <v>2288.2399999999998</v>
      </c>
      <c r="Q1768" s="57">
        <v>1951.76</v>
      </c>
      <c r="R1768" s="57">
        <v>2640</v>
      </c>
      <c r="S1768" s="57">
        <v>4560</v>
      </c>
      <c r="T1768" s="57">
        <v>9281.1200000000008</v>
      </c>
      <c r="U1768" s="57">
        <v>11210.88</v>
      </c>
    </row>
    <row r="1769" spans="1:21" x14ac:dyDescent="0.2">
      <c r="A1769" s="266" t="s">
        <v>172</v>
      </c>
      <c r="B1769" s="267" t="s">
        <v>172</v>
      </c>
      <c r="C1769" s="268" t="s">
        <v>172</v>
      </c>
      <c r="D1769" s="99" t="s">
        <v>87</v>
      </c>
      <c r="E1769" s="54">
        <v>5000843430</v>
      </c>
      <c r="F1769" s="56">
        <v>24</v>
      </c>
      <c r="G1769" s="54" t="s">
        <v>26</v>
      </c>
      <c r="H1769" s="54" t="s">
        <v>84</v>
      </c>
      <c r="I1769" s="54">
        <v>10</v>
      </c>
      <c r="J1769" s="57"/>
      <c r="K1769" s="57">
        <v>1</v>
      </c>
      <c r="L1769" s="57"/>
      <c r="M1769" s="57"/>
      <c r="N1769" s="57"/>
      <c r="O1769" s="57"/>
      <c r="P1769" s="57"/>
      <c r="Q1769" s="57"/>
      <c r="R1769" s="57"/>
      <c r="S1769" s="57">
        <v>1</v>
      </c>
      <c r="T1769" s="57"/>
      <c r="U1769" s="57"/>
    </row>
    <row r="1770" spans="1:21" x14ac:dyDescent="0.2">
      <c r="A1770" s="266" t="s">
        <v>172</v>
      </c>
      <c r="B1770" s="267" t="s">
        <v>172</v>
      </c>
      <c r="C1770" s="268" t="s">
        <v>172</v>
      </c>
      <c r="D1770" s="99" t="s">
        <v>87</v>
      </c>
      <c r="E1770" s="54">
        <v>5000936417</v>
      </c>
      <c r="F1770" s="56">
        <v>24</v>
      </c>
      <c r="G1770" s="54" t="s">
        <v>26</v>
      </c>
      <c r="H1770" s="54" t="s">
        <v>84</v>
      </c>
      <c r="I1770" s="54">
        <v>10</v>
      </c>
      <c r="J1770" s="57"/>
      <c r="K1770" s="57">
        <v>1</v>
      </c>
      <c r="L1770" s="57">
        <v>3</v>
      </c>
      <c r="M1770" s="57"/>
      <c r="N1770" s="57">
        <v>20</v>
      </c>
      <c r="O1770" s="57">
        <v>14</v>
      </c>
      <c r="P1770" s="57"/>
      <c r="Q1770" s="57"/>
      <c r="R1770" s="57"/>
      <c r="S1770" s="57"/>
      <c r="T1770" s="57"/>
      <c r="U1770" s="57">
        <v>1</v>
      </c>
    </row>
    <row r="1771" spans="1:21" x14ac:dyDescent="0.2">
      <c r="A1771" s="266" t="s">
        <v>172</v>
      </c>
      <c r="B1771" s="267" t="s">
        <v>172</v>
      </c>
      <c r="C1771" s="268" t="s">
        <v>172</v>
      </c>
      <c r="D1771" s="99" t="s">
        <v>87</v>
      </c>
      <c r="E1771" s="54">
        <v>5000988365</v>
      </c>
      <c r="F1771" s="55">
        <v>25</v>
      </c>
      <c r="G1771" s="54" t="s">
        <v>25</v>
      </c>
      <c r="H1771" s="54" t="s">
        <v>84</v>
      </c>
      <c r="I1771" s="54">
        <v>10</v>
      </c>
      <c r="J1771" s="57">
        <v>8640</v>
      </c>
      <c r="K1771" s="57">
        <v>10560</v>
      </c>
      <c r="L1771" s="57">
        <v>13440</v>
      </c>
      <c r="M1771" s="57">
        <v>8160</v>
      </c>
      <c r="N1771" s="57">
        <v>3600</v>
      </c>
      <c r="O1771" s="57">
        <v>1800</v>
      </c>
      <c r="P1771" s="57">
        <v>960</v>
      </c>
      <c r="Q1771" s="57">
        <v>1440</v>
      </c>
      <c r="R1771" s="57">
        <v>1080</v>
      </c>
      <c r="S1771" s="57">
        <v>4080</v>
      </c>
      <c r="T1771" s="57">
        <v>3960</v>
      </c>
      <c r="U1771" s="57">
        <v>4080</v>
      </c>
    </row>
    <row r="1772" spans="1:21" x14ac:dyDescent="0.2">
      <c r="A1772" s="266" t="s">
        <v>172</v>
      </c>
      <c r="B1772" s="267" t="s">
        <v>172</v>
      </c>
      <c r="C1772" s="268" t="s">
        <v>172</v>
      </c>
      <c r="D1772" s="99" t="s">
        <v>87</v>
      </c>
      <c r="E1772" s="54">
        <v>5001427256</v>
      </c>
      <c r="F1772" s="56">
        <v>24</v>
      </c>
      <c r="G1772" s="54" t="s">
        <v>26</v>
      </c>
      <c r="H1772" s="54" t="s">
        <v>84</v>
      </c>
      <c r="I1772" s="54">
        <v>10</v>
      </c>
      <c r="J1772" s="57">
        <v>18</v>
      </c>
      <c r="K1772" s="57">
        <v>12</v>
      </c>
      <c r="L1772" s="57">
        <v>11</v>
      </c>
      <c r="M1772" s="57">
        <v>12</v>
      </c>
      <c r="N1772" s="57">
        <v>10</v>
      </c>
      <c r="O1772" s="57">
        <v>24</v>
      </c>
      <c r="P1772" s="57">
        <v>52</v>
      </c>
      <c r="Q1772" s="57">
        <v>150</v>
      </c>
      <c r="R1772" s="57">
        <v>246</v>
      </c>
      <c r="S1772" s="57">
        <v>229</v>
      </c>
      <c r="T1772" s="57">
        <v>211</v>
      </c>
      <c r="U1772" s="57">
        <v>63</v>
      </c>
    </row>
    <row r="1773" spans="1:21" x14ac:dyDescent="0.2">
      <c r="A1773" s="266" t="s">
        <v>172</v>
      </c>
      <c r="B1773" s="267" t="s">
        <v>172</v>
      </c>
      <c r="C1773" s="268" t="s">
        <v>172</v>
      </c>
      <c r="D1773" s="99" t="s">
        <v>87</v>
      </c>
      <c r="E1773" s="54">
        <v>5001647467</v>
      </c>
      <c r="F1773" s="56">
        <v>24</v>
      </c>
      <c r="G1773" s="54" t="s">
        <v>26</v>
      </c>
      <c r="H1773" s="54" t="s">
        <v>84</v>
      </c>
      <c r="I1773" s="54">
        <v>10</v>
      </c>
      <c r="J1773" s="57">
        <v>2377</v>
      </c>
      <c r="K1773" s="57">
        <v>1712</v>
      </c>
      <c r="L1773" s="57">
        <v>3794</v>
      </c>
      <c r="M1773" s="57">
        <v>2153</v>
      </c>
      <c r="N1773" s="57">
        <v>1114</v>
      </c>
      <c r="O1773" s="57">
        <v>933</v>
      </c>
      <c r="P1773" s="57">
        <v>544</v>
      </c>
      <c r="Q1773" s="57">
        <v>505</v>
      </c>
      <c r="R1773" s="57">
        <v>679</v>
      </c>
      <c r="S1773" s="57">
        <v>908</v>
      </c>
      <c r="T1773" s="57">
        <v>1549</v>
      </c>
      <c r="U1773" s="57">
        <v>4753</v>
      </c>
    </row>
    <row r="1774" spans="1:21" x14ac:dyDescent="0.2">
      <c r="A1774" s="266" t="s">
        <v>172</v>
      </c>
      <c r="B1774" s="267" t="s">
        <v>172</v>
      </c>
      <c r="C1774" s="268" t="s">
        <v>172</v>
      </c>
      <c r="D1774" s="99" t="s">
        <v>87</v>
      </c>
      <c r="E1774" s="54">
        <v>5001976561</v>
      </c>
      <c r="F1774" s="56">
        <v>24</v>
      </c>
      <c r="G1774" s="54" t="s">
        <v>26</v>
      </c>
      <c r="H1774" s="54" t="s">
        <v>84</v>
      </c>
      <c r="I1774" s="54">
        <v>10</v>
      </c>
      <c r="J1774" s="57">
        <v>733</v>
      </c>
      <c r="K1774" s="57">
        <v>883</v>
      </c>
      <c r="L1774" s="57">
        <v>1684</v>
      </c>
      <c r="M1774" s="57">
        <v>574</v>
      </c>
      <c r="N1774" s="57">
        <v>69</v>
      </c>
      <c r="O1774" s="57">
        <v>45</v>
      </c>
      <c r="P1774" s="57">
        <v>56</v>
      </c>
      <c r="Q1774" s="57">
        <v>45</v>
      </c>
      <c r="R1774" s="57">
        <v>55</v>
      </c>
      <c r="S1774" s="57">
        <v>45</v>
      </c>
      <c r="T1774" s="57">
        <v>60</v>
      </c>
      <c r="U1774" s="57">
        <v>231</v>
      </c>
    </row>
    <row r="1775" spans="1:21" x14ac:dyDescent="0.2">
      <c r="A1775" s="266" t="s">
        <v>172</v>
      </c>
      <c r="B1775" s="267" t="s">
        <v>172</v>
      </c>
      <c r="C1775" s="268" t="s">
        <v>172</v>
      </c>
      <c r="D1775" s="99" t="s">
        <v>87</v>
      </c>
      <c r="E1775" s="54">
        <v>5000184847</v>
      </c>
      <c r="F1775" s="56">
        <v>24</v>
      </c>
      <c r="G1775" s="54" t="s">
        <v>26</v>
      </c>
      <c r="H1775" s="54" t="s">
        <v>84</v>
      </c>
      <c r="I1775" s="54">
        <v>10</v>
      </c>
      <c r="J1775" s="57">
        <v>840</v>
      </c>
      <c r="K1775" s="57">
        <v>860</v>
      </c>
      <c r="L1775" s="57">
        <v>940</v>
      </c>
      <c r="M1775" s="57">
        <v>780</v>
      </c>
      <c r="N1775" s="57">
        <v>710</v>
      </c>
      <c r="O1775" s="57">
        <v>680</v>
      </c>
      <c r="P1775" s="57">
        <v>600</v>
      </c>
      <c r="Q1775" s="57">
        <v>630</v>
      </c>
      <c r="R1775" s="57">
        <v>810</v>
      </c>
      <c r="S1775" s="57">
        <v>820</v>
      </c>
      <c r="T1775" s="57">
        <v>1000</v>
      </c>
      <c r="U1775" s="57">
        <v>1060</v>
      </c>
    </row>
    <row r="1776" spans="1:21" x14ac:dyDescent="0.2">
      <c r="A1776" s="266" t="s">
        <v>172</v>
      </c>
      <c r="B1776" s="267" t="s">
        <v>172</v>
      </c>
      <c r="C1776" s="268" t="s">
        <v>172</v>
      </c>
      <c r="D1776" s="99" t="s">
        <v>87</v>
      </c>
      <c r="E1776" s="54">
        <v>5000438942</v>
      </c>
      <c r="F1776" s="56">
        <v>24</v>
      </c>
      <c r="G1776" s="54" t="s">
        <v>26</v>
      </c>
      <c r="H1776" s="54" t="s">
        <v>84</v>
      </c>
      <c r="I1776" s="54">
        <v>10</v>
      </c>
      <c r="J1776" s="57">
        <v>620</v>
      </c>
      <c r="K1776" s="57">
        <v>680</v>
      </c>
      <c r="L1776" s="57">
        <v>560</v>
      </c>
      <c r="M1776" s="57">
        <v>500</v>
      </c>
      <c r="N1776" s="57">
        <v>280</v>
      </c>
      <c r="O1776" s="57">
        <v>608.75</v>
      </c>
      <c r="P1776" s="57">
        <v>341.25</v>
      </c>
      <c r="Q1776" s="57">
        <v>400</v>
      </c>
      <c r="R1776" s="57">
        <v>450</v>
      </c>
      <c r="S1776" s="57">
        <v>470</v>
      </c>
      <c r="T1776" s="57">
        <v>530</v>
      </c>
      <c r="U1776" s="57">
        <v>731.82</v>
      </c>
    </row>
    <row r="1777" spans="1:21" x14ac:dyDescent="0.2">
      <c r="A1777" s="266" t="s">
        <v>172</v>
      </c>
      <c r="B1777" s="267" t="s">
        <v>172</v>
      </c>
      <c r="C1777" s="268" t="s">
        <v>172</v>
      </c>
      <c r="D1777" s="99" t="s">
        <v>87</v>
      </c>
      <c r="E1777" s="54">
        <v>5000483199</v>
      </c>
      <c r="F1777" s="56">
        <v>24</v>
      </c>
      <c r="G1777" s="54" t="s">
        <v>26</v>
      </c>
      <c r="H1777" s="54" t="s">
        <v>84</v>
      </c>
      <c r="I1777" s="54">
        <v>10</v>
      </c>
      <c r="J1777" s="57">
        <v>410</v>
      </c>
      <c r="K1777" s="57">
        <v>330</v>
      </c>
      <c r="L1777" s="57">
        <v>310</v>
      </c>
      <c r="M1777" s="57">
        <v>290</v>
      </c>
      <c r="N1777" s="57">
        <v>280</v>
      </c>
      <c r="O1777" s="57">
        <v>220</v>
      </c>
      <c r="P1777" s="57">
        <v>220</v>
      </c>
      <c r="Q1777" s="57">
        <v>210</v>
      </c>
      <c r="R1777" s="57">
        <v>270</v>
      </c>
      <c r="S1777" s="57">
        <v>320</v>
      </c>
      <c r="T1777" s="57">
        <v>380</v>
      </c>
      <c r="U1777" s="57">
        <v>470</v>
      </c>
    </row>
    <row r="1778" spans="1:21" x14ac:dyDescent="0.2">
      <c r="A1778" s="266" t="s">
        <v>172</v>
      </c>
      <c r="B1778" s="267" t="s">
        <v>172</v>
      </c>
      <c r="C1778" s="268" t="s">
        <v>172</v>
      </c>
      <c r="D1778" s="99" t="s">
        <v>87</v>
      </c>
      <c r="E1778" s="54">
        <v>5000674524</v>
      </c>
      <c r="F1778" s="56">
        <v>24</v>
      </c>
      <c r="G1778" s="54" t="s">
        <v>19</v>
      </c>
      <c r="H1778" s="54" t="s">
        <v>84</v>
      </c>
      <c r="I1778" s="54">
        <v>10</v>
      </c>
      <c r="J1778" s="57">
        <v>507</v>
      </c>
      <c r="K1778" s="57">
        <v>493</v>
      </c>
      <c r="L1778" s="57">
        <v>512</v>
      </c>
      <c r="M1778" s="57">
        <v>484</v>
      </c>
      <c r="N1778" s="57">
        <v>643.125</v>
      </c>
      <c r="O1778" s="57">
        <v>466.875</v>
      </c>
      <c r="P1778" s="57">
        <v>529</v>
      </c>
      <c r="Q1778" s="57">
        <v>512</v>
      </c>
      <c r="R1778" s="57">
        <v>581</v>
      </c>
      <c r="S1778" s="57">
        <v>510</v>
      </c>
      <c r="T1778" s="57">
        <v>559</v>
      </c>
      <c r="U1778" s="57">
        <v>528</v>
      </c>
    </row>
    <row r="1779" spans="1:21" x14ac:dyDescent="0.2">
      <c r="A1779" s="266" t="s">
        <v>172</v>
      </c>
      <c r="B1779" s="267" t="s">
        <v>172</v>
      </c>
      <c r="C1779" s="268" t="s">
        <v>172</v>
      </c>
      <c r="D1779" s="99" t="s">
        <v>87</v>
      </c>
      <c r="E1779" s="54">
        <v>5001234033</v>
      </c>
      <c r="F1779" s="56">
        <v>24</v>
      </c>
      <c r="G1779" s="54" t="s">
        <v>26</v>
      </c>
      <c r="H1779" s="54" t="s">
        <v>84</v>
      </c>
      <c r="I1779" s="54">
        <v>10</v>
      </c>
      <c r="J1779" s="57">
        <v>1716.7739999999999</v>
      </c>
      <c r="K1779" s="57">
        <v>1911.5630000000001</v>
      </c>
      <c r="L1779" s="57">
        <v>4684.1440000000002</v>
      </c>
      <c r="M1779" s="57">
        <v>1469</v>
      </c>
      <c r="N1779" s="57">
        <v>1558</v>
      </c>
      <c r="O1779" s="57">
        <v>1587</v>
      </c>
      <c r="P1779" s="57">
        <v>1206</v>
      </c>
      <c r="Q1779" s="57">
        <v>1169</v>
      </c>
      <c r="R1779" s="57">
        <v>1449</v>
      </c>
      <c r="S1779" s="57">
        <v>196.55199999999999</v>
      </c>
      <c r="T1779" s="57">
        <v>2156.4479999999999</v>
      </c>
      <c r="U1779" s="57">
        <v>1389</v>
      </c>
    </row>
    <row r="1780" spans="1:21" x14ac:dyDescent="0.2">
      <c r="A1780" s="266" t="s">
        <v>172</v>
      </c>
      <c r="B1780" s="267" t="s">
        <v>172</v>
      </c>
      <c r="C1780" s="268" t="s">
        <v>172</v>
      </c>
      <c r="D1780" s="99" t="s">
        <v>87</v>
      </c>
      <c r="E1780" s="54">
        <v>5001370704</v>
      </c>
      <c r="F1780" s="56">
        <v>24</v>
      </c>
      <c r="G1780" s="54" t="s">
        <v>26</v>
      </c>
      <c r="H1780" s="54" t="s">
        <v>84</v>
      </c>
      <c r="I1780" s="54">
        <v>10</v>
      </c>
      <c r="J1780" s="57">
        <v>730</v>
      </c>
      <c r="K1780" s="57">
        <v>660</v>
      </c>
      <c r="L1780" s="57">
        <v>640</v>
      </c>
      <c r="M1780" s="57">
        <v>620</v>
      </c>
      <c r="N1780" s="57">
        <v>560</v>
      </c>
      <c r="O1780" s="57">
        <v>530</v>
      </c>
      <c r="P1780" s="57">
        <v>530</v>
      </c>
      <c r="Q1780" s="57">
        <v>490</v>
      </c>
      <c r="R1780" s="57">
        <v>640</v>
      </c>
      <c r="S1780" s="57">
        <v>640</v>
      </c>
      <c r="T1780" s="57">
        <v>690</v>
      </c>
      <c r="U1780" s="57">
        <v>760</v>
      </c>
    </row>
    <row r="1781" spans="1:21" x14ac:dyDescent="0.2">
      <c r="A1781" s="266" t="s">
        <v>172</v>
      </c>
      <c r="B1781" s="267" t="s">
        <v>172</v>
      </c>
      <c r="C1781" s="268" t="s">
        <v>172</v>
      </c>
      <c r="D1781" s="99" t="s">
        <v>87</v>
      </c>
      <c r="E1781" s="54">
        <v>5001536017</v>
      </c>
      <c r="F1781" s="56">
        <v>24</v>
      </c>
      <c r="G1781" s="54" t="s">
        <v>26</v>
      </c>
      <c r="H1781" s="54" t="s">
        <v>84</v>
      </c>
      <c r="I1781" s="54">
        <v>10</v>
      </c>
      <c r="J1781" s="57">
        <v>2960</v>
      </c>
      <c r="K1781" s="57">
        <v>2830</v>
      </c>
      <c r="L1781" s="57">
        <v>2730</v>
      </c>
      <c r="M1781" s="57">
        <v>2080</v>
      </c>
      <c r="N1781" s="57">
        <v>2120</v>
      </c>
      <c r="O1781" s="57">
        <v>1970</v>
      </c>
      <c r="P1781" s="57">
        <v>900</v>
      </c>
      <c r="Q1781" s="57">
        <v>650</v>
      </c>
      <c r="R1781" s="57">
        <v>670</v>
      </c>
      <c r="S1781" s="57">
        <v>950</v>
      </c>
      <c r="T1781" s="57">
        <v>1340</v>
      </c>
      <c r="U1781" s="57">
        <v>1760</v>
      </c>
    </row>
    <row r="1782" spans="1:21" x14ac:dyDescent="0.2">
      <c r="A1782" s="266" t="s">
        <v>172</v>
      </c>
      <c r="B1782" s="267" t="s">
        <v>172</v>
      </c>
      <c r="C1782" s="268" t="s">
        <v>172</v>
      </c>
      <c r="D1782" s="99" t="s">
        <v>87</v>
      </c>
      <c r="E1782" s="54">
        <v>5001822015</v>
      </c>
      <c r="F1782" s="56">
        <v>24</v>
      </c>
      <c r="G1782" s="54" t="s">
        <v>26</v>
      </c>
      <c r="H1782" s="54" t="s">
        <v>84</v>
      </c>
      <c r="I1782" s="54">
        <v>10</v>
      </c>
      <c r="J1782" s="57"/>
      <c r="K1782" s="57"/>
      <c r="L1782" s="57">
        <v>160</v>
      </c>
      <c r="M1782" s="57"/>
      <c r="N1782" s="57"/>
      <c r="O1782" s="57"/>
      <c r="P1782" s="57"/>
      <c r="Q1782" s="57"/>
      <c r="R1782" s="57"/>
      <c r="S1782" s="57"/>
      <c r="T1782" s="57"/>
      <c r="U1782" s="57"/>
    </row>
    <row r="1783" spans="1:21" x14ac:dyDescent="0.2">
      <c r="A1783" s="266" t="s">
        <v>172</v>
      </c>
      <c r="B1783" s="267" t="s">
        <v>172</v>
      </c>
      <c r="C1783" s="268" t="s">
        <v>172</v>
      </c>
      <c r="D1783" s="99" t="s">
        <v>87</v>
      </c>
      <c r="E1783" s="54">
        <v>5001959857</v>
      </c>
      <c r="F1783" s="56">
        <v>24</v>
      </c>
      <c r="G1783" s="54" t="s">
        <v>26</v>
      </c>
      <c r="H1783" s="54" t="s">
        <v>84</v>
      </c>
      <c r="I1783" s="54">
        <v>10</v>
      </c>
      <c r="J1783" s="57">
        <v>2180</v>
      </c>
      <c r="K1783" s="57">
        <v>2420</v>
      </c>
      <c r="L1783" s="57">
        <v>1960</v>
      </c>
      <c r="M1783" s="57">
        <v>1730</v>
      </c>
      <c r="N1783" s="57">
        <v>1560</v>
      </c>
      <c r="O1783" s="57">
        <v>1480</v>
      </c>
      <c r="P1783" s="57">
        <v>1210</v>
      </c>
      <c r="Q1783" s="57">
        <v>1300</v>
      </c>
      <c r="R1783" s="57">
        <v>1610</v>
      </c>
      <c r="S1783" s="57">
        <v>1720</v>
      </c>
      <c r="T1783" s="57">
        <v>1270</v>
      </c>
      <c r="U1783" s="57">
        <v>1390</v>
      </c>
    </row>
    <row r="1784" spans="1:21" x14ac:dyDescent="0.2">
      <c r="A1784" s="266" t="s">
        <v>172</v>
      </c>
      <c r="B1784" s="267" t="s">
        <v>172</v>
      </c>
      <c r="C1784" s="268" t="s">
        <v>172</v>
      </c>
      <c r="D1784" s="99" t="s">
        <v>87</v>
      </c>
      <c r="E1784" s="54">
        <v>5002011972</v>
      </c>
      <c r="F1784" s="56">
        <v>24</v>
      </c>
      <c r="G1784" s="54" t="s">
        <v>26</v>
      </c>
      <c r="H1784" s="54" t="s">
        <v>84</v>
      </c>
      <c r="I1784" s="54">
        <v>10</v>
      </c>
      <c r="J1784" s="57">
        <v>2291</v>
      </c>
      <c r="K1784" s="57">
        <v>2100</v>
      </c>
      <c r="L1784" s="57">
        <v>1911</v>
      </c>
      <c r="M1784" s="57">
        <v>1790</v>
      </c>
      <c r="N1784" s="57">
        <v>1482</v>
      </c>
      <c r="O1784" s="57">
        <v>1258</v>
      </c>
      <c r="P1784" s="57">
        <v>1171</v>
      </c>
      <c r="Q1784" s="57">
        <v>1130</v>
      </c>
      <c r="R1784" s="57">
        <v>1361</v>
      </c>
      <c r="S1784" s="57">
        <v>1679</v>
      </c>
      <c r="T1784" s="57">
        <v>1798</v>
      </c>
      <c r="U1784" s="57">
        <v>2192</v>
      </c>
    </row>
    <row r="1785" spans="1:21" x14ac:dyDescent="0.2">
      <c r="A1785" s="266" t="s">
        <v>172</v>
      </c>
      <c r="B1785" s="267" t="s">
        <v>172</v>
      </c>
      <c r="C1785" s="268" t="s">
        <v>172</v>
      </c>
      <c r="D1785" s="99" t="s">
        <v>87</v>
      </c>
      <c r="E1785" s="54">
        <v>5002086402</v>
      </c>
      <c r="F1785" s="56">
        <v>24</v>
      </c>
      <c r="G1785" s="54" t="s">
        <v>26</v>
      </c>
      <c r="H1785" s="54" t="s">
        <v>84</v>
      </c>
      <c r="I1785" s="54">
        <v>10</v>
      </c>
      <c r="J1785" s="57">
        <v>504.03</v>
      </c>
      <c r="K1785" s="57">
        <v>540.30999999999995</v>
      </c>
      <c r="L1785" s="57">
        <v>429.69</v>
      </c>
      <c r="M1785" s="57">
        <v>382.76</v>
      </c>
      <c r="N1785" s="57">
        <v>217.24</v>
      </c>
      <c r="O1785" s="57">
        <v>260</v>
      </c>
      <c r="P1785" s="57">
        <v>220</v>
      </c>
      <c r="Q1785" s="57">
        <v>210</v>
      </c>
      <c r="R1785" s="57">
        <v>350</v>
      </c>
      <c r="S1785" s="57">
        <v>370</v>
      </c>
      <c r="T1785" s="57">
        <v>440</v>
      </c>
      <c r="U1785" s="57">
        <v>480</v>
      </c>
    </row>
    <row r="1786" spans="1:21" x14ac:dyDescent="0.2">
      <c r="A1786" s="266" t="s">
        <v>172</v>
      </c>
      <c r="B1786" s="267" t="s">
        <v>172</v>
      </c>
      <c r="C1786" s="268" t="s">
        <v>172</v>
      </c>
      <c r="D1786" s="99" t="s">
        <v>87</v>
      </c>
      <c r="E1786" s="54">
        <v>5002086403</v>
      </c>
      <c r="F1786" s="56">
        <v>24</v>
      </c>
      <c r="G1786" s="54" t="s">
        <v>26</v>
      </c>
      <c r="H1786" s="54" t="s">
        <v>84</v>
      </c>
      <c r="I1786" s="54">
        <v>10</v>
      </c>
      <c r="J1786" s="57">
        <v>650</v>
      </c>
      <c r="K1786" s="57">
        <v>590</v>
      </c>
      <c r="L1786" s="57">
        <v>580</v>
      </c>
      <c r="M1786" s="57">
        <v>460</v>
      </c>
      <c r="N1786" s="57">
        <v>380</v>
      </c>
      <c r="O1786" s="57">
        <v>330</v>
      </c>
      <c r="P1786" s="57">
        <v>260</v>
      </c>
      <c r="Q1786" s="57">
        <v>313.43</v>
      </c>
      <c r="R1786" s="57">
        <v>366.36</v>
      </c>
      <c r="S1786" s="57">
        <v>430.21</v>
      </c>
      <c r="T1786" s="57">
        <v>590</v>
      </c>
      <c r="U1786" s="57">
        <v>650</v>
      </c>
    </row>
    <row r="1788" spans="1:21" x14ac:dyDescent="0.2">
      <c r="A1788" s="4" t="s">
        <v>51</v>
      </c>
      <c r="B1788" s="4"/>
    </row>
    <row r="1790" spans="1:21" ht="15" x14ac:dyDescent="0.25">
      <c r="A1790" s="258" t="s">
        <v>171</v>
      </c>
      <c r="B1790" s="259"/>
      <c r="C1790" s="259"/>
      <c r="D1790" s="259"/>
      <c r="E1790" s="259"/>
      <c r="F1790" s="259"/>
      <c r="G1790" s="259"/>
      <c r="H1790" s="259"/>
      <c r="I1790" s="259"/>
      <c r="J1790" s="260"/>
      <c r="K1790" s="260"/>
      <c r="L1790" s="260"/>
      <c r="M1790" s="260"/>
      <c r="N1790" s="260"/>
      <c r="O1790" s="260"/>
      <c r="P1790" s="260"/>
      <c r="Q1790" s="260"/>
      <c r="R1790" s="260"/>
      <c r="S1790" s="260"/>
      <c r="T1790" s="260"/>
      <c r="U1790" s="260"/>
    </row>
  </sheetData>
  <autoFilter ref="A1:U1786"/>
  <mergeCells count="1">
    <mergeCell ref="A1790:U1790"/>
  </mergeCells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B7BFD8C94FE3274E869E7C72AECE0E1B" ma:contentTypeVersion="20" ma:contentTypeDescription="" ma:contentTypeScope="" ma:versionID="dc6bcc163205780238ebef62dcc615d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2-12-01T08:00:00+00:00</OpenedDate>
    <SignificantOrder xmlns="dc463f71-b30c-4ab2-9473-d307f9d35888">false</SignificantOrder>
    <Date1 xmlns="dc463f71-b30c-4ab2-9473-d307f9d35888">2022-12-0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89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021238A-B3F2-4746-A738-25E6E0061850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57BB279A-D0C2-4060-9497-39C6403B0CEC}"/>
</file>

<file path=customXml/itemProps3.xml><?xml version="1.0" encoding="utf-8"?>
<ds:datastoreItem xmlns:ds="http://schemas.openxmlformats.org/officeDocument/2006/customXml" ds:itemID="{9AD5B7CC-2974-4676-A325-8A98EAB8847A}"/>
</file>

<file path=customXml/itemProps4.xml><?xml version="1.0" encoding="utf-8"?>
<ds:datastoreItem xmlns:ds="http://schemas.openxmlformats.org/officeDocument/2006/customXml" ds:itemID="{8476BC4E-200F-4235-ACE2-D1A321397CFC}"/>
</file>

<file path=customXml/itemProps5.xml><?xml version="1.0" encoding="utf-8"?>
<ds:datastoreItem xmlns:ds="http://schemas.openxmlformats.org/officeDocument/2006/customXml" ds:itemID="{B149F775-5E98-44D4-9163-2FF4650414E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2</vt:i4>
      </vt:variant>
    </vt:vector>
  </HeadingPairs>
  <TitlesOfParts>
    <vt:vector size="12" baseType="lpstr">
      <vt:lpstr>REDACTED</vt:lpstr>
      <vt:lpstr>SCH 139 Rate Calculation</vt:lpstr>
      <vt:lpstr>Workpapers--&gt;</vt:lpstr>
      <vt:lpstr>Green Direct Ratio</vt:lpstr>
      <vt:lpstr>PCA Summary- Detailed</vt:lpstr>
      <vt:lpstr>2021 Billed Phase 1 kWh</vt:lpstr>
      <vt:lpstr>2021 Billed Phase 2 kWh</vt:lpstr>
      <vt:lpstr>Schedule 139 Tariff Rates</vt:lpstr>
      <vt:lpstr>Phase 1-2021 Load (R)</vt:lpstr>
      <vt:lpstr>Phase 2-2021 Load (R)</vt:lpstr>
      <vt:lpstr>'PCA Summary- Detailed'!Print_Area</vt:lpstr>
      <vt:lpstr>'Phase 1-2021 Load (R)'!Query2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ee, Susan</dc:creator>
  <cp:lastModifiedBy>Traore, Lori</cp:lastModifiedBy>
  <cp:lastPrinted>2022-03-28T19:25:22Z</cp:lastPrinted>
  <dcterms:created xsi:type="dcterms:W3CDTF">2021-04-16T00:25:27Z</dcterms:created>
  <dcterms:modified xsi:type="dcterms:W3CDTF">2022-12-01T23:42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B7BFD8C94FE3274E869E7C72AECE0E1B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